"/>
      <c r="G560" s="3870"/>
      <c r="H560" s="3870"/>
      <c r="I560" s="3870"/>
      <c r="J560" s="546"/>
      <c r="K560" s="706"/>
      <c r="L560" s="706"/>
      <c r="M560" s="706"/>
      <c r="N560" s="706"/>
      <c r="O560" s="706"/>
    </row>
    <row r="561" spans="1:15" s="686" customFormat="1" hidden="1">
      <c r="A561" s="705"/>
      <c r="B561" s="705"/>
      <c r="C561" s="705"/>
      <c r="E561" s="546"/>
      <c r="F561" s="3870"/>
      <c r="G561" s="3870"/>
      <c r="H561" s="3870"/>
      <c r="I561" s="3870"/>
      <c r="J561" s="546"/>
      <c r="K561" s="706"/>
      <c r="L561" s="706"/>
      <c r="M561" s="706"/>
      <c r="N561" s="706"/>
      <c r="O561" s="706"/>
    </row>
    <row r="562" spans="1:15" s="686" customFormat="1" hidden="1">
      <c r="A562" s="705"/>
      <c r="B562" s="705"/>
      <c r="C562" s="705"/>
      <c r="E562" s="546"/>
      <c r="F562" s="546" t="s">
        <v>733</v>
      </c>
      <c r="G562" s="3757" t="s">
        <v>2649</v>
      </c>
      <c r="H562" s="3870"/>
      <c r="I562" s="3870"/>
      <c r="J562" s="546"/>
      <c r="K562" s="1186"/>
      <c r="L562" s="1186"/>
      <c r="M562" s="1186"/>
      <c r="N562" s="5848"/>
      <c r="O562" s="5849"/>
    </row>
    <row r="563" spans="1:15" s="686" customFormat="1" hidden="1">
      <c r="A563" s="705"/>
      <c r="B563" s="705"/>
      <c r="C563" s="705"/>
      <c r="E563" s="546"/>
      <c r="F563" s="546"/>
      <c r="G563" s="3870"/>
      <c r="H563" s="3870"/>
      <c r="I563" s="3870"/>
      <c r="J563" s="546"/>
      <c r="K563" s="706"/>
      <c r="L563" s="706"/>
      <c r="M563" s="706"/>
      <c r="N563" s="706"/>
      <c r="O563" s="706"/>
    </row>
    <row r="564" spans="1:15" s="686" customFormat="1" hidden="1">
      <c r="A564" s="705"/>
      <c r="B564" s="705"/>
      <c r="C564" s="705"/>
      <c r="E564" s="546"/>
      <c r="F564" s="546" t="s">
        <v>706</v>
      </c>
      <c r="G564" s="3757" t="s">
        <v>2598</v>
      </c>
      <c r="H564" s="3870"/>
      <c r="I564" s="3870"/>
      <c r="J564" s="546"/>
      <c r="K564" s="1186"/>
      <c r="L564" s="1186"/>
      <c r="M564" s="1186"/>
      <c r="N564" s="5848"/>
      <c r="O564" s="5849"/>
    </row>
    <row r="565" spans="1:15" s="686" customFormat="1" hidden="1">
      <c r="A565" s="705"/>
      <c r="B565" s="705"/>
      <c r="C565" s="705"/>
      <c r="E565" s="546"/>
      <c r="F565" s="546"/>
      <c r="G565" s="3870"/>
      <c r="H565" s="3870"/>
      <c r="I565" s="3870"/>
      <c r="J565" s="546"/>
      <c r="K565" s="706"/>
      <c r="L565" s="706"/>
      <c r="M565" s="706"/>
      <c r="N565" s="706"/>
      <c r="O565" s="706"/>
    </row>
    <row r="566" spans="1:15" s="686" customFormat="1" hidden="1">
      <c r="A566" s="705"/>
      <c r="B566" s="705"/>
      <c r="C566" s="705"/>
      <c r="E566" s="546"/>
      <c r="F566" s="546" t="s">
        <v>707</v>
      </c>
      <c r="G566" s="3757" t="s">
        <v>2599</v>
      </c>
      <c r="H566" s="3870"/>
      <c r="I566" s="3870"/>
      <c r="J566" s="546"/>
      <c r="K566" s="1186"/>
      <c r="L566" s="1186"/>
      <c r="M566" s="1186"/>
      <c r="N566" s="5848"/>
      <c r="O566" s="5849"/>
    </row>
    <row r="567" spans="1:15" s="686" customFormat="1" hidden="1">
      <c r="A567" s="705"/>
      <c r="B567" s="705"/>
      <c r="C567" s="705"/>
      <c r="E567" s="546"/>
      <c r="F567" s="546"/>
      <c r="G567" s="3870"/>
      <c r="H567" s="3870"/>
      <c r="I567" s="387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8"/>
      <c r="O571" s="584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7" t="s">
        <v>2606</v>
      </c>
      <c r="H573" s="3870"/>
      <c r="I573" s="3870"/>
      <c r="J573" s="546"/>
      <c r="K573" s="706"/>
      <c r="L573" s="706"/>
      <c r="M573" s="706"/>
      <c r="N573" s="706"/>
      <c r="O573" s="706"/>
    </row>
    <row r="574" spans="1:15" s="686" customFormat="1" hidden="1">
      <c r="A574" s="705"/>
      <c r="B574" s="705"/>
      <c r="C574" s="705"/>
      <c r="E574" s="546"/>
      <c r="F574" s="546"/>
      <c r="G574" s="3870"/>
      <c r="H574" s="3870"/>
      <c r="I574" s="387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8"/>
      <c r="O575" s="5849"/>
    </row>
    <row r="576" spans="1:15" s="686" customFormat="1" hidden="1">
      <c r="A576" s="705"/>
      <c r="B576" s="705"/>
      <c r="C576" s="705"/>
      <c r="E576" s="546"/>
      <c r="F576" s="546"/>
      <c r="G576" s="546" t="s">
        <v>2186</v>
      </c>
      <c r="H576" s="3757" t="s">
        <v>2608</v>
      </c>
      <c r="I576" s="3870"/>
      <c r="J576" s="546"/>
      <c r="K576" s="1186"/>
      <c r="L576" s="1186"/>
      <c r="M576" s="1186"/>
      <c r="N576" s="5848"/>
      <c r="O576" s="5849"/>
    </row>
    <row r="577" spans="1:15" s="686" customFormat="1" hidden="1">
      <c r="A577" s="705"/>
      <c r="B577" s="705"/>
      <c r="C577" s="705"/>
      <c r="E577" s="546"/>
      <c r="F577" s="546"/>
      <c r="G577" s="685"/>
      <c r="H577" s="3870"/>
      <c r="I577" s="387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7" t="s">
        <v>2612</v>
      </c>
      <c r="H581" s="3870"/>
      <c r="I581" s="3870"/>
      <c r="J581" s="534" t="s">
        <v>2613</v>
      </c>
      <c r="K581" s="1186"/>
      <c r="L581" s="1186"/>
      <c r="M581" s="1186"/>
      <c r="N581" s="5848"/>
      <c r="O581" s="5849"/>
    </row>
    <row r="582" spans="1:15" s="686" customFormat="1" hidden="1">
      <c r="A582" s="705"/>
      <c r="B582" s="705"/>
      <c r="C582" s="705"/>
      <c r="E582" s="546"/>
      <c r="F582" s="546"/>
      <c r="G582" s="3870"/>
      <c r="H582" s="3870"/>
      <c r="I582" s="3870"/>
      <c r="J582" s="546"/>
      <c r="K582" s="706"/>
      <c r="L582" s="706"/>
      <c r="M582" s="706"/>
      <c r="N582" s="706"/>
      <c r="O582" s="706"/>
    </row>
    <row r="583" spans="1:15" s="686" customFormat="1" hidden="1">
      <c r="A583" s="705"/>
      <c r="B583" s="705"/>
      <c r="C583" s="705"/>
      <c r="E583" s="546"/>
      <c r="F583" s="546"/>
      <c r="G583" s="3870"/>
      <c r="H583" s="3870"/>
      <c r="I583" s="387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7" t="s">
        <v>2615</v>
      </c>
      <c r="H585" s="3870"/>
      <c r="I585" s="3870"/>
      <c r="J585" s="534" t="s">
        <v>2616</v>
      </c>
      <c r="K585" s="1186"/>
      <c r="L585" s="1186"/>
      <c r="M585" s="1186"/>
      <c r="N585" s="5848"/>
      <c r="O585" s="5849"/>
    </row>
    <row r="586" spans="1:15" s="686" customFormat="1" hidden="1">
      <c r="A586" s="705"/>
      <c r="B586" s="705"/>
      <c r="C586" s="705"/>
      <c r="E586" s="546"/>
      <c r="F586" s="546"/>
      <c r="G586" s="3870"/>
      <c r="H586" s="3870"/>
      <c r="I586" s="3870"/>
      <c r="J586" s="546"/>
      <c r="K586" s="706"/>
      <c r="L586" s="706"/>
      <c r="M586" s="706"/>
      <c r="N586" s="706"/>
      <c r="O586" s="706"/>
    </row>
    <row r="587" spans="1:15" s="686" customFormat="1" hidden="1">
      <c r="A587" s="705"/>
      <c r="B587" s="705"/>
      <c r="C587" s="705"/>
      <c r="E587" s="546"/>
      <c r="F587" s="546"/>
      <c r="G587" s="3870"/>
      <c r="H587" s="3870"/>
      <c r="I587" s="3870"/>
      <c r="J587" s="546"/>
      <c r="K587" s="706"/>
      <c r="L587" s="706"/>
      <c r="M587" s="706"/>
      <c r="N587" s="706"/>
      <c r="O587" s="706"/>
    </row>
    <row r="588" spans="1:15" s="686" customFormat="1" hidden="1">
      <c r="A588" s="705"/>
      <c r="B588" s="705"/>
      <c r="C588" s="705"/>
      <c r="E588" s="546"/>
      <c r="F588" s="546"/>
      <c r="G588" s="3870"/>
      <c r="H588" s="3870"/>
      <c r="I588" s="3870"/>
      <c r="J588" s="546"/>
      <c r="K588" s="706"/>
      <c r="L588" s="706"/>
      <c r="M588" s="706"/>
      <c r="N588" s="706"/>
      <c r="O588" s="706"/>
    </row>
    <row r="589" spans="1:15" s="686" customFormat="1" hidden="1">
      <c r="A589" s="705"/>
      <c r="B589" s="705"/>
      <c r="C589" s="705"/>
      <c r="E589" s="546"/>
      <c r="F589" s="546"/>
      <c r="G589" s="3870"/>
      <c r="H589" s="3870"/>
      <c r="I589" s="3870"/>
      <c r="J589" s="546"/>
      <c r="K589" s="706"/>
      <c r="L589" s="706"/>
      <c r="M589" s="706"/>
      <c r="N589" s="706"/>
      <c r="O589" s="706"/>
    </row>
    <row r="590" spans="1:15" s="686" customFormat="1" hidden="1">
      <c r="A590" s="705"/>
      <c r="B590" s="705"/>
      <c r="C590" s="705"/>
      <c r="E590" s="546"/>
      <c r="F590" s="546"/>
      <c r="G590" s="3870"/>
      <c r="H590" s="3870"/>
      <c r="I590" s="3870"/>
      <c r="J590" s="546"/>
      <c r="K590" s="706"/>
      <c r="L590" s="706"/>
      <c r="M590" s="706"/>
      <c r="N590" s="706"/>
      <c r="O590" s="706"/>
    </row>
    <row r="591" spans="1:15" s="686" customFormat="1" hidden="1">
      <c r="A591" s="705"/>
      <c r="B591" s="705"/>
      <c r="C591" s="705"/>
      <c r="E591" s="546"/>
      <c r="F591" s="546"/>
      <c r="G591" s="3870"/>
      <c r="H591" s="3870"/>
      <c r="I591" s="3870"/>
      <c r="J591" s="546"/>
      <c r="K591" s="706"/>
      <c r="L591" s="706"/>
      <c r="M591" s="706"/>
      <c r="N591" s="706"/>
      <c r="O591" s="706"/>
    </row>
    <row r="592" spans="1:15" s="686" customFormat="1" hidden="1">
      <c r="A592" s="705"/>
      <c r="B592" s="705"/>
      <c r="C592" s="705"/>
      <c r="E592" s="546"/>
      <c r="F592" s="546"/>
      <c r="G592" s="3870"/>
      <c r="H592" s="3870"/>
      <c r="I592" s="3870"/>
      <c r="J592" s="546"/>
      <c r="K592" s="706"/>
      <c r="L592" s="706"/>
      <c r="M592" s="706"/>
      <c r="N592" s="706"/>
      <c r="O592" s="706"/>
    </row>
    <row r="593" spans="1:15" s="686" customFormat="1" hidden="1">
      <c r="A593" s="705"/>
      <c r="B593" s="705"/>
      <c r="C593" s="705"/>
      <c r="E593" s="546"/>
      <c r="F593" s="546"/>
      <c r="G593" s="3870"/>
      <c r="H593" s="3870"/>
      <c r="I593" s="387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8"/>
      <c r="O594" s="584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8"/>
      <c r="O596" s="5849"/>
    </row>
    <row r="597" spans="1:15" s="686" customFormat="1" hidden="1">
      <c r="A597" s="705"/>
      <c r="B597" s="705"/>
      <c r="C597" s="705"/>
      <c r="E597" s="546"/>
      <c r="F597" s="546"/>
      <c r="G597" s="546" t="s">
        <v>2186</v>
      </c>
      <c r="H597" s="3757" t="s">
        <v>2621</v>
      </c>
      <c r="I597" s="3870"/>
      <c r="J597" s="546"/>
      <c r="K597" s="1186"/>
      <c r="L597" s="1186"/>
      <c r="M597" s="1186"/>
      <c r="N597" s="5848"/>
      <c r="O597" s="5849"/>
    </row>
    <row r="598" spans="1:15" s="686" customFormat="1" hidden="1">
      <c r="A598" s="705"/>
      <c r="B598" s="705"/>
      <c r="C598" s="705"/>
      <c r="E598" s="546"/>
      <c r="F598" s="546"/>
      <c r="G598" s="546"/>
      <c r="H598" s="3870"/>
      <c r="I598" s="3870"/>
      <c r="J598" s="546"/>
      <c r="K598" s="706"/>
      <c r="L598" s="706"/>
      <c r="M598" s="706"/>
      <c r="N598" s="706"/>
      <c r="O598" s="706"/>
    </row>
    <row r="599" spans="1:15" s="686" customFormat="1" hidden="1">
      <c r="A599" s="705"/>
      <c r="B599" s="705"/>
      <c r="C599" s="705"/>
      <c r="E599" s="546"/>
      <c r="F599" s="546"/>
      <c r="G599" s="546" t="s">
        <v>2185</v>
      </c>
      <c r="H599" s="3757" t="s">
        <v>2623</v>
      </c>
      <c r="I599" s="3870"/>
      <c r="J599" s="546"/>
      <c r="K599" s="1186"/>
      <c r="L599" s="1186"/>
      <c r="M599" s="1186"/>
      <c r="N599" s="5848"/>
      <c r="O599" s="5849"/>
    </row>
    <row r="600" spans="1:15" s="686" customFormat="1" hidden="1">
      <c r="A600" s="705"/>
      <c r="B600" s="705"/>
      <c r="C600" s="705"/>
      <c r="E600" s="546"/>
      <c r="F600" s="546"/>
      <c r="G600" s="685"/>
      <c r="H600" s="3870"/>
      <c r="I600" s="3870"/>
      <c r="J600" s="546"/>
      <c r="K600" s="706"/>
      <c r="L600" s="706"/>
      <c r="M600" s="706"/>
      <c r="N600" s="706"/>
      <c r="O600" s="706"/>
    </row>
    <row r="601" spans="1:15" s="686" customFormat="1" hidden="1">
      <c r="A601" s="705"/>
      <c r="B601" s="705"/>
      <c r="C601" s="705"/>
      <c r="E601" s="546"/>
      <c r="F601" s="546"/>
      <c r="G601" s="546"/>
      <c r="H601" s="3870"/>
      <c r="I601" s="3870"/>
      <c r="J601" s="546"/>
      <c r="K601" s="706"/>
      <c r="L601" s="706"/>
      <c r="M601" s="706"/>
      <c r="N601" s="706"/>
      <c r="O601" s="706"/>
    </row>
    <row r="602" spans="1:15" s="686" customFormat="1" hidden="1">
      <c r="A602" s="705"/>
      <c r="B602" s="705"/>
      <c r="C602" s="705"/>
      <c r="E602" s="546"/>
      <c r="F602" s="546"/>
      <c r="G602" s="3757" t="s">
        <v>2624</v>
      </c>
      <c r="H602" s="3870"/>
      <c r="I602" s="3870"/>
      <c r="J602" s="534" t="s">
        <v>2625</v>
      </c>
      <c r="K602" s="706"/>
      <c r="L602" s="706"/>
      <c r="M602" s="706"/>
      <c r="N602" s="706"/>
      <c r="O602" s="706"/>
    </row>
    <row r="603" spans="1:15" s="686" customFormat="1" hidden="1">
      <c r="A603" s="705"/>
      <c r="B603" s="705"/>
      <c r="C603" s="705"/>
      <c r="E603" s="546"/>
      <c r="F603" s="546"/>
      <c r="G603" s="3870"/>
      <c r="H603" s="3870"/>
      <c r="I603" s="3870"/>
      <c r="J603" s="546"/>
      <c r="K603" s="706"/>
      <c r="L603" s="706"/>
      <c r="M603" s="706"/>
      <c r="N603" s="706"/>
      <c r="O603" s="706"/>
    </row>
    <row r="604" spans="1:15" s="686" customFormat="1" hidden="1">
      <c r="A604" s="705"/>
      <c r="B604" s="705"/>
      <c r="C604" s="705"/>
      <c r="E604" s="546"/>
      <c r="F604" s="546"/>
      <c r="G604" s="3870"/>
      <c r="H604" s="3870"/>
      <c r="I604" s="3870"/>
      <c r="J604" s="546"/>
      <c r="K604" s="706"/>
      <c r="L604" s="706"/>
      <c r="M604" s="706"/>
      <c r="N604" s="706"/>
      <c r="O604" s="706"/>
    </row>
    <row r="605" spans="1:15" s="686" customFormat="1" hidden="1">
      <c r="A605" s="705"/>
      <c r="B605" s="705"/>
      <c r="C605" s="705"/>
      <c r="E605" s="546"/>
      <c r="F605" s="546"/>
      <c r="G605" s="3870"/>
      <c r="H605" s="3870"/>
      <c r="I605" s="3870"/>
      <c r="J605" s="546"/>
      <c r="K605" s="706"/>
      <c r="L605" s="706"/>
      <c r="M605" s="706"/>
      <c r="N605" s="706"/>
      <c r="O605" s="706"/>
    </row>
    <row r="606" spans="1:15" s="686" customFormat="1" hidden="1">
      <c r="A606" s="705"/>
      <c r="B606" s="705"/>
      <c r="C606" s="705"/>
      <c r="E606" s="546"/>
      <c r="F606" s="546"/>
      <c r="G606" s="3870"/>
      <c r="H606" s="3870"/>
      <c r="I606" s="3870"/>
      <c r="J606" s="546"/>
      <c r="K606" s="706"/>
      <c r="L606" s="706"/>
      <c r="M606" s="706"/>
      <c r="N606" s="706"/>
      <c r="O606" s="706"/>
    </row>
    <row r="607" spans="1:15" s="686" customFormat="1" hidden="1">
      <c r="A607" s="705"/>
      <c r="B607" s="705"/>
      <c r="C607" s="705"/>
      <c r="E607" s="546"/>
      <c r="F607" s="546"/>
      <c r="G607" s="3870"/>
      <c r="H607" s="3870"/>
      <c r="I607" s="3870"/>
      <c r="J607" s="546"/>
      <c r="K607" s="706"/>
      <c r="L607" s="706"/>
      <c r="M607" s="706"/>
      <c r="N607" s="706"/>
      <c r="O607" s="706"/>
    </row>
    <row r="608" spans="1:15" s="686" customFormat="1" hidden="1">
      <c r="A608" s="705"/>
      <c r="B608" s="705"/>
      <c r="C608" s="705"/>
      <c r="E608" s="546"/>
      <c r="F608" s="546"/>
      <c r="G608" s="5851"/>
      <c r="H608" s="5851"/>
      <c r="I608" s="585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8"/>
      <c r="O609" s="584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7" t="s">
        <v>2628</v>
      </c>
      <c r="J611" s="546"/>
      <c r="K611" s="1186"/>
      <c r="L611" s="1186"/>
      <c r="M611" s="1186"/>
      <c r="N611" s="5848"/>
      <c r="O611" s="5849"/>
    </row>
    <row r="612" spans="1:15" s="686" customFormat="1" hidden="1">
      <c r="A612" s="705"/>
      <c r="B612" s="705"/>
      <c r="C612" s="705"/>
      <c r="E612" s="546"/>
      <c r="F612" s="546"/>
      <c r="G612" s="546"/>
      <c r="H612" s="546"/>
      <c r="I612" s="387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8"/>
      <c r="O613" s="5849"/>
    </row>
    <row r="614" spans="1:15" s="686" customFormat="1" hidden="1">
      <c r="A614" s="705"/>
      <c r="B614" s="705"/>
      <c r="C614" s="705"/>
      <c r="E614" s="546"/>
      <c r="F614" s="546"/>
      <c r="G614" s="546" t="s">
        <v>2185</v>
      </c>
      <c r="H614" s="3757" t="s">
        <v>2630</v>
      </c>
      <c r="I614" s="3870"/>
      <c r="J614" s="546"/>
      <c r="K614" s="1186"/>
      <c r="L614" s="1186"/>
      <c r="M614" s="1186"/>
      <c r="N614" s="5848"/>
      <c r="O614" s="5849"/>
    </row>
    <row r="615" spans="1:15" s="686" customFormat="1" hidden="1">
      <c r="A615" s="705"/>
      <c r="B615" s="705"/>
      <c r="C615" s="705"/>
      <c r="E615" s="546"/>
      <c r="F615" s="546"/>
      <c r="G615" s="546"/>
      <c r="H615" s="3870"/>
      <c r="I615" s="3870"/>
      <c r="J615" s="546"/>
      <c r="K615" s="706"/>
      <c r="L615" s="706"/>
      <c r="M615" s="706"/>
      <c r="N615" s="706"/>
      <c r="O615" s="706"/>
    </row>
    <row r="616" spans="1:15" s="686" customFormat="1" hidden="1">
      <c r="A616" s="705"/>
      <c r="B616" s="705"/>
      <c r="C616" s="705"/>
      <c r="E616" s="546"/>
      <c r="F616" s="546"/>
      <c r="G616" s="546" t="s">
        <v>2195</v>
      </c>
      <c r="H616" s="3757" t="s">
        <v>2631</v>
      </c>
      <c r="I616" s="3870"/>
      <c r="J616" s="546"/>
      <c r="K616" s="1186"/>
      <c r="L616" s="1186"/>
      <c r="M616" s="1186"/>
      <c r="N616" s="5848"/>
      <c r="O616" s="5849"/>
    </row>
    <row r="617" spans="1:15" s="686" customFormat="1" hidden="1">
      <c r="A617" s="705"/>
      <c r="B617" s="705"/>
      <c r="C617" s="705"/>
      <c r="E617" s="546"/>
      <c r="F617" s="546"/>
      <c r="G617" s="546"/>
      <c r="H617" s="3870"/>
      <c r="I617" s="3870"/>
      <c r="J617" s="546"/>
      <c r="K617" s="706"/>
      <c r="L617" s="706"/>
      <c r="M617" s="706"/>
      <c r="N617" s="706"/>
      <c r="O617" s="706"/>
    </row>
    <row r="618" spans="1:15" s="686" customFormat="1" hidden="1">
      <c r="A618" s="705"/>
      <c r="B618" s="705"/>
      <c r="C618" s="705"/>
      <c r="E618" s="546"/>
      <c r="F618" s="546"/>
      <c r="G618" s="3757" t="s">
        <v>2632</v>
      </c>
      <c r="H618" s="3870"/>
      <c r="I618" s="3870"/>
      <c r="J618" s="534" t="s">
        <v>2633</v>
      </c>
      <c r="K618" s="706"/>
      <c r="L618" s="706"/>
      <c r="M618" s="706"/>
      <c r="N618" s="706"/>
      <c r="O618" s="706"/>
    </row>
    <row r="619" spans="1:15" s="686" customFormat="1" hidden="1">
      <c r="A619" s="705"/>
      <c r="B619" s="705"/>
      <c r="C619" s="705"/>
      <c r="E619" s="546"/>
      <c r="F619" s="546"/>
      <c r="G619" s="3870"/>
      <c r="H619" s="3870"/>
      <c r="I619" s="3870"/>
      <c r="J619" s="546"/>
      <c r="K619" s="706"/>
      <c r="L619" s="706"/>
      <c r="M619" s="706"/>
      <c r="N619" s="706"/>
      <c r="O619" s="706"/>
    </row>
    <row r="620" spans="1:15" s="686" customFormat="1" hidden="1">
      <c r="A620" s="705"/>
      <c r="B620" s="705"/>
      <c r="C620" s="705"/>
      <c r="E620" s="546"/>
      <c r="F620" s="546"/>
      <c r="G620" s="546" t="s">
        <v>2187</v>
      </c>
      <c r="H620" s="3757" t="s">
        <v>2634</v>
      </c>
      <c r="I620" s="3870"/>
      <c r="J620" s="546"/>
      <c r="K620" s="1186"/>
      <c r="L620" s="1186"/>
      <c r="M620" s="1186"/>
      <c r="N620" s="5848"/>
      <c r="O620" s="5849"/>
    </row>
    <row r="621" spans="1:15" s="686" customFormat="1" hidden="1">
      <c r="A621" s="705"/>
      <c r="B621" s="705"/>
      <c r="C621" s="705"/>
      <c r="E621" s="546"/>
      <c r="F621" s="546"/>
      <c r="G621" s="546"/>
      <c r="H621" s="3870"/>
      <c r="I621" s="387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8"/>
      <c r="O622" s="5849"/>
    </row>
    <row r="623" spans="1:15" s="686" customFormat="1" hidden="1">
      <c r="A623" s="705"/>
      <c r="B623" s="705"/>
      <c r="C623" s="705"/>
      <c r="E623" s="546"/>
      <c r="F623" s="546"/>
      <c r="G623" s="546" t="s">
        <v>2185</v>
      </c>
      <c r="H623" s="3757" t="s">
        <v>2636</v>
      </c>
      <c r="I623" s="3870"/>
      <c r="J623" s="546"/>
      <c r="K623" s="1186"/>
      <c r="L623" s="1186"/>
      <c r="M623" s="1186"/>
      <c r="N623" s="5848"/>
      <c r="O623" s="5849"/>
    </row>
    <row r="624" spans="1:15" s="686" customFormat="1" hidden="1">
      <c r="A624" s="705"/>
      <c r="B624" s="705"/>
      <c r="C624" s="705"/>
      <c r="E624" s="546"/>
      <c r="F624" s="546"/>
      <c r="G624" s="546"/>
      <c r="H624" s="3870"/>
      <c r="I624" s="387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8"/>
      <c r="O625" s="584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7"/>
      <c r="J632" s="5838"/>
      <c r="K632" s="5838"/>
      <c r="L632" s="5838"/>
      <c r="M632" s="546"/>
      <c r="N632" s="546"/>
      <c r="O632" s="546"/>
    </row>
    <row r="633" spans="1:15" s="536" customFormat="1">
      <c r="A633" s="705"/>
      <c r="B633" s="705"/>
      <c r="C633" s="705"/>
      <c r="E633" s="546"/>
      <c r="F633" s="546"/>
      <c r="G633" s="1140"/>
      <c r="H633" s="1140"/>
      <c r="I633" s="5838"/>
      <c r="J633" s="5838"/>
      <c r="K633" s="5838"/>
      <c r="L633" s="5838"/>
      <c r="M633" s="546"/>
      <c r="N633" s="546"/>
      <c r="O633" s="546"/>
    </row>
    <row r="634" spans="1:15" s="536" customFormat="1">
      <c r="A634" s="705"/>
      <c r="B634" s="705"/>
      <c r="C634" s="705"/>
      <c r="E634" s="546"/>
      <c r="F634" s="546"/>
      <c r="G634" s="1140"/>
      <c r="H634" s="1140"/>
      <c r="I634" s="5838"/>
      <c r="J634" s="5838"/>
      <c r="K634" s="5838"/>
      <c r="L634" s="583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H623:I624"/>
    <mergeCell ref="N623:O623"/>
    <mergeCell ref="N625:O625"/>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H225:I226"/>
    <mergeCell ref="N225:O225"/>
    <mergeCell ref="G227:I228"/>
    <mergeCell ref="N227:O227"/>
    <mergeCell ref="G229:I231"/>
    <mergeCell ref="N229:O229"/>
    <mergeCell ref="H216:I217"/>
    <mergeCell ref="N216:O216"/>
    <mergeCell ref="N218:O218"/>
    <mergeCell ref="H222:I223"/>
    <mergeCell ref="N222:O222"/>
    <mergeCell ref="N224:O224"/>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190:I191"/>
    <mergeCell ref="N190:O190"/>
    <mergeCell ref="H192:I194"/>
    <mergeCell ref="N192:O192"/>
    <mergeCell ref="H195:I197"/>
    <mergeCell ref="N195:O195"/>
    <mergeCell ref="N180:O180"/>
    <mergeCell ref="N181:O181"/>
    <mergeCell ref="G182:I186"/>
    <mergeCell ref="N182:O182"/>
    <mergeCell ref="H188:I189"/>
    <mergeCell ref="N188:O188"/>
    <mergeCell ref="H168:I169"/>
    <mergeCell ref="N168:O168"/>
    <mergeCell ref="G170:I177"/>
    <mergeCell ref="N178:O178"/>
    <mergeCell ref="N179:O179"/>
    <mergeCell ref="H157:I159"/>
    <mergeCell ref="G162:I164"/>
    <mergeCell ref="N165:O165"/>
    <mergeCell ref="N166:O166"/>
    <mergeCell ref="H143:I144"/>
    <mergeCell ref="G146:I150"/>
    <mergeCell ref="H154:I155"/>
    <mergeCell ref="H137:I138"/>
    <mergeCell ref="H139:I140"/>
    <mergeCell ref="H141:I142"/>
    <mergeCell ref="N145:O145"/>
    <mergeCell ref="N152:O152"/>
    <mergeCell ref="N167:O167"/>
    <mergeCell ref="N112:O112"/>
    <mergeCell ref="N113:O113"/>
    <mergeCell ref="G117:I119"/>
    <mergeCell ref="H113:I115"/>
    <mergeCell ref="N116:O116"/>
    <mergeCell ref="N123:O123"/>
    <mergeCell ref="N133:O133"/>
    <mergeCell ref="H129:I130"/>
    <mergeCell ref="H131:I132"/>
    <mergeCell ref="G133:I135"/>
    <mergeCell ref="G123:I125"/>
    <mergeCell ref="H127:I128"/>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36:O36"/>
    <mergeCell ref="H42:I46"/>
    <mergeCell ref="G48:I50"/>
    <mergeCell ref="G56:I58"/>
    <mergeCell ref="N68:O68"/>
    <mergeCell ref="N69:O69"/>
    <mergeCell ref="N72:O72"/>
    <mergeCell ref="N73:O73"/>
    <mergeCell ref="G75:I78"/>
    <mergeCell ref="G52:I54"/>
    <mergeCell ref="N74:O74"/>
    <mergeCell ref="N75:O75"/>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formula1>"V"</formula1>
    </dataValidation>
    <dataValidation type="list" allowBlank="1" showInputMessage="1" showErrorMessage="1" prompt="Pilih sesuai pilihan dengan melakukan dropdown" sqref="O29 O33 O35 O38 O40">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A1:AQ102"/>
  <sheetViews>
    <sheetView showGridLines="0" showRowColHeaders="0" tabSelected="1" topLeftCell="D1" zoomScale="85" zoomScaleNormal="85" workbookViewId="0">
      <pane ySplit="4" topLeftCell="A24" activePane="bottomLeft" state="frozen"/>
      <selection activeCell="D1" sqref="D1"/>
      <selection pane="bottomLeft"/>
    </sheetView>
  </sheetViews>
  <sheetFormatPr defaultColWidth="0" defaultRowHeight="15" zeroHeight="1"/>
  <cols>
    <col min="1" max="1" width="33.5703125" style="33" hidden="1" customWidth="1"/>
    <col min="2" max="2" width="9.42578125" style="33" hidden="1" customWidth="1"/>
    <col min="3" max="3" width="1" style="33" hidden="1" customWidth="1"/>
    <col min="4" max="8" width="4.7109375" style="3319" customWidth="1"/>
    <col min="9" max="9" width="6.7109375" style="3319" customWidth="1"/>
    <col min="10" max="13" width="4.7109375" style="3319" customWidth="1"/>
    <col min="14" max="14" width="6.42578125" style="3319" customWidth="1"/>
    <col min="15" max="15" width="6.140625" style="3319" customWidth="1"/>
    <col min="16" max="16" width="5.7109375" style="3319" customWidth="1"/>
    <col min="17" max="17" width="6.85546875" style="3319" customWidth="1"/>
    <col min="18" max="18" width="6.28515625" style="3319" customWidth="1"/>
    <col min="19" max="19" width="5.85546875" style="3319" customWidth="1"/>
    <col min="20" max="20" width="7.7109375" style="3320" customWidth="1"/>
    <col min="21" max="21" width="4.7109375" style="3319" customWidth="1"/>
    <col min="22" max="22" width="5.7109375" style="3319" customWidth="1"/>
    <col min="23" max="24" width="6.28515625" style="3319" customWidth="1"/>
    <col min="25" max="25" width="5.85546875" style="3319" customWidth="1"/>
    <col min="26" max="26" width="8.5703125" style="3319" bestFit="1" customWidth="1"/>
    <col min="27" max="27" width="15.5703125" style="3319" bestFit="1" customWidth="1"/>
    <col min="28" max="28" width="5.85546875" style="3319" customWidth="1"/>
    <col min="29" max="29" width="8.42578125" style="3319" customWidth="1"/>
    <col min="30" max="30" width="4.7109375" style="3319" customWidth="1"/>
    <col min="31" max="31" width="18.5703125" style="3319" customWidth="1"/>
    <col min="32" max="32" width="1.7109375" style="3319" customWidth="1"/>
    <col min="33" max="34" width="3.7109375" style="3319" customWidth="1"/>
    <col min="35" max="35" width="6.85546875" style="3319" customWidth="1"/>
    <col min="36" max="36" width="4.5703125" style="3319" customWidth="1"/>
    <col min="37" max="37" width="7.5703125" style="3319" customWidth="1"/>
    <col min="38" max="38" width="6.42578125" style="3319" bestFit="1" customWidth="1"/>
    <col min="39" max="42" width="4.7109375" style="3319" hidden="1" customWidth="1"/>
    <col min="43" max="43" width="5.28515625" style="3319" hidden="1" customWidth="1"/>
    <col min="44" max="16384" width="4.7109375" style="3319"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c r="D5" s="234"/>
      <c r="E5" s="234"/>
      <c r="F5" s="234"/>
      <c r="G5" s="234"/>
      <c r="H5" s="234"/>
      <c r="I5" s="234"/>
      <c r="J5" s="234"/>
      <c r="K5" s="234"/>
      <c r="L5" s="234"/>
      <c r="M5" s="234"/>
      <c r="N5" s="234"/>
      <c r="O5" s="234"/>
      <c r="P5" s="234"/>
      <c r="Q5" s="234"/>
      <c r="R5" s="234"/>
      <c r="S5" s="234"/>
      <c r="T5" s="1341"/>
      <c r="U5" s="234"/>
      <c r="V5" s="234"/>
      <c r="W5" s="234"/>
      <c r="X5" s="234"/>
      <c r="Y5" s="234"/>
      <c r="Z5" s="234"/>
      <c r="AA5" s="234"/>
      <c r="AB5" s="234"/>
      <c r="AC5" s="234"/>
      <c r="AD5" s="234"/>
      <c r="AE5" s="234"/>
      <c r="AF5" s="234"/>
      <c r="AG5" s="234"/>
      <c r="AH5" s="234"/>
      <c r="AI5" s="234"/>
      <c r="AJ5" s="234"/>
      <c r="AK5" s="234"/>
      <c r="AL5" s="234"/>
    </row>
    <row r="6" spans="1:43">
      <c r="D6" s="516" t="s">
        <v>2</v>
      </c>
      <c r="E6" s="1815"/>
      <c r="F6" s="1815"/>
      <c r="G6" s="1815"/>
      <c r="H6" s="1815"/>
      <c r="I6" s="1815"/>
      <c r="J6" s="1816" t="s">
        <v>4</v>
      </c>
      <c r="K6" s="1817" t="str">
        <f>'A110'!K6</f>
        <v xml:space="preserve">KAP WINDA </v>
      </c>
      <c r="L6" s="30"/>
      <c r="M6" s="30"/>
      <c r="N6" s="30"/>
      <c r="O6" s="30"/>
      <c r="P6" s="30"/>
      <c r="Q6" s="30"/>
      <c r="R6" s="30"/>
      <c r="S6" s="30"/>
      <c r="T6" s="32"/>
      <c r="U6" s="30"/>
      <c r="V6" s="30"/>
      <c r="W6" s="73"/>
      <c r="X6" s="30"/>
      <c r="Y6" s="30"/>
      <c r="Z6" s="30"/>
      <c r="AA6" s="454" t="s">
        <v>7</v>
      </c>
      <c r="AB6" s="454"/>
      <c r="AC6" s="454"/>
      <c r="AD6" s="455" t="s">
        <v>4</v>
      </c>
      <c r="AE6" s="592"/>
      <c r="AF6" s="454"/>
      <c r="AG6" s="515"/>
      <c r="AH6" s="454"/>
      <c r="AI6" s="454"/>
      <c r="AJ6" s="454"/>
      <c r="AK6" s="1036"/>
      <c r="AL6" s="1039"/>
    </row>
    <row r="7" spans="1:43">
      <c r="D7" s="516" t="s">
        <v>1</v>
      </c>
      <c r="E7" s="1445"/>
      <c r="F7" s="1445"/>
      <c r="G7" s="1445"/>
      <c r="H7" s="1445"/>
      <c r="I7" s="1445"/>
      <c r="J7" s="1816" t="s">
        <v>4</v>
      </c>
      <c r="K7" s="1817" t="str">
        <f>'A110'!K7</f>
        <v>WINDA FATMASARI,CPA</v>
      </c>
      <c r="L7" s="148"/>
      <c r="M7" s="148"/>
      <c r="N7" s="148"/>
      <c r="O7" s="148"/>
      <c r="P7" s="148"/>
      <c r="Q7" s="148"/>
      <c r="R7" s="148"/>
      <c r="S7" s="148"/>
      <c r="T7" s="149"/>
      <c r="U7" s="30"/>
      <c r="V7" s="30"/>
      <c r="W7" s="30"/>
      <c r="X7" s="30"/>
      <c r="Y7" s="30"/>
      <c r="Z7" s="30"/>
      <c r="AA7" s="454" t="s">
        <v>9</v>
      </c>
      <c r="AB7" s="454"/>
      <c r="AC7" s="454"/>
      <c r="AD7" s="455" t="s">
        <v>4</v>
      </c>
      <c r="AE7" s="593"/>
      <c r="AF7" s="454"/>
      <c r="AG7" s="454" t="s">
        <v>444</v>
      </c>
      <c r="AH7" s="454"/>
      <c r="AI7" s="454"/>
      <c r="AJ7" s="455" t="s">
        <v>4</v>
      </c>
      <c r="AK7" s="594"/>
      <c r="AL7" s="1034"/>
      <c r="AN7" s="3321"/>
      <c r="AQ7" s="3321"/>
    </row>
    <row r="8" spans="1:43">
      <c r="D8" s="516" t="s">
        <v>0</v>
      </c>
      <c r="E8" s="233"/>
      <c r="F8" s="233"/>
      <c r="G8" s="233"/>
      <c r="H8" s="233"/>
      <c r="I8" s="233"/>
      <c r="J8" s="1816" t="s">
        <v>4</v>
      </c>
      <c r="K8" s="1817" t="str">
        <f>'A110'!K8</f>
        <v>PT Kertas Makmur</v>
      </c>
      <c r="L8" s="172"/>
      <c r="M8" s="172"/>
      <c r="N8" s="172"/>
      <c r="O8" s="172"/>
      <c r="P8" s="172"/>
      <c r="Q8" s="172"/>
      <c r="R8" s="172"/>
      <c r="S8" s="172"/>
      <c r="T8" s="178"/>
      <c r="U8" s="234"/>
      <c r="V8" s="234"/>
      <c r="W8" s="234"/>
      <c r="X8" s="234"/>
      <c r="Y8" s="234"/>
      <c r="Z8" s="30"/>
      <c r="AA8" s="454" t="s">
        <v>10</v>
      </c>
      <c r="AB8" s="454"/>
      <c r="AC8" s="454"/>
      <c r="AD8" s="455" t="s">
        <v>4</v>
      </c>
      <c r="AE8" s="593"/>
      <c r="AF8" s="454"/>
      <c r="AG8" s="454" t="s">
        <v>445</v>
      </c>
      <c r="AH8" s="454"/>
      <c r="AI8" s="454"/>
      <c r="AJ8" s="455" t="s">
        <v>4</v>
      </c>
      <c r="AK8" s="594"/>
      <c r="AL8" s="1032"/>
      <c r="AM8" s="2433"/>
      <c r="AQ8" s="3322"/>
    </row>
    <row r="9" spans="1:43">
      <c r="D9" s="516" t="s">
        <v>287</v>
      </c>
      <c r="E9" s="233"/>
      <c r="F9" s="233"/>
      <c r="G9" s="233"/>
      <c r="H9" s="233"/>
      <c r="I9" s="233"/>
      <c r="J9" s="1816" t="s">
        <v>4</v>
      </c>
      <c r="K9" s="1817" t="str">
        <f>'A110'!K9</f>
        <v>JAKARTA</v>
      </c>
      <c r="L9" s="172"/>
      <c r="M9" s="172"/>
      <c r="N9" s="172"/>
      <c r="O9" s="172"/>
      <c r="P9" s="172"/>
      <c r="Q9" s="172"/>
      <c r="R9" s="172"/>
      <c r="S9" s="172"/>
      <c r="T9" s="178"/>
      <c r="U9" s="234"/>
      <c r="V9" s="234"/>
      <c r="W9" s="234"/>
      <c r="X9" s="234"/>
      <c r="Y9" s="234"/>
      <c r="Z9" s="30"/>
      <c r="AA9" s="454" t="s">
        <v>321</v>
      </c>
      <c r="AB9" s="454"/>
      <c r="AC9" s="454"/>
      <c r="AD9" s="455" t="s">
        <v>4</v>
      </c>
      <c r="AE9" s="1810">
        <f>IF(OR(AE7="",AE8=""),0,AE8-AE7)</f>
        <v>0</v>
      </c>
      <c r="AF9" s="454"/>
      <c r="AG9" s="454" t="s">
        <v>442</v>
      </c>
      <c r="AH9" s="454"/>
      <c r="AI9" s="454"/>
      <c r="AJ9" s="455" t="s">
        <v>4</v>
      </c>
      <c r="AK9" s="1811" t="str">
        <f>IF(AK8="","",IF(AE9=0,AK8-AK7,IF(AE9=1,(JamKerja!$B$3-'A120'!AK7)+('A120'!AK8-JamKerja!$B$1)-JamKerja!$B$2,IF(AE9&gt;1,((JamKerja!$B$3-'A120'!AK7)+('A120'!AK8-JamKerja!$B$1)-JamKerja!$B$2)+((AE9-1)*JamKerja!$B$4),""))))</f>
        <v/>
      </c>
      <c r="AL9" s="1037"/>
      <c r="AM9" s="3321"/>
      <c r="AQ9" s="3321"/>
    </row>
    <row r="10" spans="1:43">
      <c r="D10" s="516" t="s">
        <v>3</v>
      </c>
      <c r="E10" s="233"/>
      <c r="F10" s="233"/>
      <c r="G10" s="233"/>
      <c r="H10" s="233"/>
      <c r="I10" s="233"/>
      <c r="J10" s="1816" t="s">
        <v>4</v>
      </c>
      <c r="K10" s="1817" t="str">
        <f>'A110'!K10</f>
        <v>1 Januari-31 Desember 2022</v>
      </c>
      <c r="L10" s="172"/>
      <c r="M10" s="172"/>
      <c r="N10" s="172"/>
      <c r="O10" s="172"/>
      <c r="P10" s="172"/>
      <c r="Q10" s="172"/>
      <c r="R10" s="172"/>
      <c r="S10" s="172"/>
      <c r="T10" s="178"/>
      <c r="U10" s="234"/>
      <c r="V10" s="234"/>
      <c r="W10" s="234"/>
      <c r="X10" s="234"/>
      <c r="Y10" s="234"/>
      <c r="Z10" s="30"/>
      <c r="AA10" s="454" t="s">
        <v>8</v>
      </c>
      <c r="AB10" s="454"/>
      <c r="AC10" s="454"/>
      <c r="AD10" s="455" t="s">
        <v>4</v>
      </c>
      <c r="AE10" s="592"/>
      <c r="AF10" s="454"/>
      <c r="AG10" s="515"/>
      <c r="AH10" s="454"/>
      <c r="AI10" s="454"/>
      <c r="AJ10" s="454"/>
      <c r="AK10" s="1033"/>
      <c r="AL10" s="1035"/>
      <c r="AQ10" s="3323"/>
    </row>
    <row r="11" spans="1:43" ht="15.75">
      <c r="D11" s="516" t="s">
        <v>16</v>
      </c>
      <c r="E11" s="233"/>
      <c r="F11" s="233"/>
      <c r="G11" s="233"/>
      <c r="H11" s="233"/>
      <c r="I11" s="233"/>
      <c r="J11" s="1816" t="s">
        <v>4</v>
      </c>
      <c r="K11" s="1818" t="s">
        <v>1452</v>
      </c>
      <c r="L11" s="172"/>
      <c r="M11" s="172"/>
      <c r="N11" s="172"/>
      <c r="O11" s="172"/>
      <c r="P11" s="172"/>
      <c r="Q11" s="172"/>
      <c r="R11" s="172"/>
      <c r="S11" s="172"/>
      <c r="T11" s="178"/>
      <c r="U11" s="234"/>
      <c r="V11" s="234"/>
      <c r="W11" s="234"/>
      <c r="X11" s="234"/>
      <c r="Y11" s="234"/>
      <c r="Z11" s="30"/>
      <c r="AA11" s="454" t="s">
        <v>9</v>
      </c>
      <c r="AB11" s="454"/>
      <c r="AC11" s="454"/>
      <c r="AD11" s="455" t="s">
        <v>4</v>
      </c>
      <c r="AE11" s="593"/>
      <c r="AF11" s="454"/>
      <c r="AG11" s="454" t="s">
        <v>444</v>
      </c>
      <c r="AH11" s="454"/>
      <c r="AI11" s="454"/>
      <c r="AJ11" s="455" t="s">
        <v>4</v>
      </c>
      <c r="AK11" s="594"/>
      <c r="AL11" s="76"/>
    </row>
    <row r="12" spans="1:43" ht="15.7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U12" s="234"/>
      <c r="V12" s="234"/>
      <c r="W12" s="234"/>
      <c r="X12" s="234"/>
      <c r="Y12" s="234"/>
      <c r="Z12" s="30"/>
      <c r="AA12" s="454" t="s">
        <v>10</v>
      </c>
      <c r="AB12" s="454"/>
      <c r="AC12" s="454"/>
      <c r="AD12" s="455" t="s">
        <v>4</v>
      </c>
      <c r="AE12" s="593"/>
      <c r="AF12" s="454"/>
      <c r="AG12" s="454" t="s">
        <v>445</v>
      </c>
      <c r="AH12" s="454"/>
      <c r="AI12" s="454"/>
      <c r="AJ12" s="455" t="s">
        <v>4</v>
      </c>
      <c r="AK12" s="594"/>
      <c r="AL12" s="76"/>
    </row>
    <row r="13" spans="1:43" ht="15.75">
      <c r="D13" s="516" t="s">
        <v>288</v>
      </c>
      <c r="E13" s="233"/>
      <c r="F13" s="233"/>
      <c r="G13" s="233"/>
      <c r="H13" s="233"/>
      <c r="I13" s="233"/>
      <c r="J13" s="1816" t="s">
        <v>4</v>
      </c>
      <c r="K13" s="1818" t="str">
        <f>'A110'!K13</f>
        <v xml:space="preserve">Standar Pengendalian Mutu No 1 </v>
      </c>
      <c r="L13" s="172"/>
      <c r="M13" s="172"/>
      <c r="N13" s="172"/>
      <c r="O13" s="234"/>
      <c r="P13" s="172"/>
      <c r="Q13" s="172"/>
      <c r="R13" s="172"/>
      <c r="S13" s="172"/>
      <c r="T13" s="178"/>
      <c r="U13" s="234"/>
      <c r="V13" s="234"/>
      <c r="W13" s="234"/>
      <c r="X13" s="234"/>
      <c r="Y13" s="234"/>
      <c r="Z13" s="30"/>
      <c r="AA13" s="454" t="s">
        <v>321</v>
      </c>
      <c r="AB13" s="454"/>
      <c r="AC13" s="454"/>
      <c r="AD13" s="455" t="s">
        <v>4</v>
      </c>
      <c r="AE13" s="1810">
        <f>IF(OR(AE11="",AE12=""),0,AE12-AE11)</f>
        <v>0</v>
      </c>
      <c r="AF13" s="454"/>
      <c r="AG13" s="454" t="s">
        <v>442</v>
      </c>
      <c r="AH13" s="454"/>
      <c r="AI13" s="454"/>
      <c r="AJ13" s="455" t="s">
        <v>4</v>
      </c>
      <c r="AK13" s="1811" t="str">
        <f>IF(AK12="","",IF(AE13=0,AK12-AK11,IF(AE13=1,(JamKerja!$B$3-AK11)+(AK12-JamKerja!$B$1)-JamKerja!$B$2,IF(AE13&gt;1,((JamKerja!$B$3-AK11)+(AK12-JamKerja!$B$1)-JamKerja!$B$2)+((AE13-1)*JamKerja!$B$4),""))))</f>
        <v/>
      </c>
      <c r="AL13" s="79" t="str">
        <f>IF(AK13="","",(AK13-INT(AK13))*24)</f>
        <v/>
      </c>
    </row>
    <row r="14" spans="1:43" ht="15.75">
      <c r="A14" s="148"/>
      <c r="B14" s="148"/>
      <c r="D14" s="1819"/>
      <c r="E14" s="233"/>
      <c r="F14" s="233"/>
      <c r="G14" s="233"/>
      <c r="H14" s="233"/>
      <c r="I14" s="233"/>
      <c r="J14" s="233"/>
      <c r="K14" s="1599" t="s">
        <v>546</v>
      </c>
      <c r="L14" s="172"/>
      <c r="M14" s="172"/>
      <c r="N14" s="172"/>
      <c r="O14" s="172"/>
      <c r="P14" s="172"/>
      <c r="Q14" s="172"/>
      <c r="R14" s="172"/>
      <c r="S14" s="172"/>
      <c r="T14" s="178"/>
      <c r="U14" s="234"/>
      <c r="V14" s="234"/>
      <c r="W14" s="234"/>
      <c r="X14" s="234"/>
      <c r="Y14" s="234"/>
      <c r="Z14" s="30"/>
      <c r="AA14" s="454" t="s">
        <v>321</v>
      </c>
      <c r="AB14" s="454"/>
      <c r="AC14" s="454"/>
      <c r="AD14" s="455" t="s">
        <v>4</v>
      </c>
      <c r="AE14" s="1810">
        <f>AE9+AE13</f>
        <v>0</v>
      </c>
      <c r="AF14" s="454"/>
      <c r="AG14" s="454" t="s">
        <v>443</v>
      </c>
      <c r="AH14" s="454"/>
      <c r="AI14" s="454"/>
      <c r="AJ14" s="455" t="s">
        <v>4</v>
      </c>
      <c r="AK14" s="1812" t="str">
        <f>IF(OR(AK9="",AK13=""),"",AK9+AK13)</f>
        <v/>
      </c>
      <c r="AL14" s="79" t="str">
        <f>IF(AK14="","",(AK14-INT(AK14))*24)</f>
        <v/>
      </c>
    </row>
    <row r="15" spans="1:43">
      <c r="A15" s="148"/>
      <c r="B15" s="148"/>
      <c r="C15" s="172"/>
      <c r="D15" s="234"/>
      <c r="E15" s="172"/>
      <c r="F15" s="172"/>
      <c r="G15" s="172"/>
      <c r="H15" s="172"/>
      <c r="I15" s="172"/>
      <c r="J15" s="172"/>
      <c r="K15" s="172"/>
      <c r="L15" s="172"/>
      <c r="M15" s="172"/>
      <c r="N15" s="172"/>
      <c r="O15" s="172"/>
      <c r="P15" s="172"/>
      <c r="Q15" s="172"/>
      <c r="R15" s="172"/>
      <c r="S15" s="172"/>
      <c r="T15" s="178"/>
      <c r="U15" s="234"/>
      <c r="V15" s="234"/>
      <c r="W15" s="234"/>
      <c r="X15" s="234"/>
      <c r="Y15" s="234"/>
      <c r="Z15" s="30"/>
      <c r="AA15" s="2"/>
      <c r="AB15" s="16"/>
      <c r="AC15" s="16"/>
      <c r="AD15" s="28"/>
      <c r="AE15" s="16"/>
      <c r="AF15" s="16"/>
      <c r="AG15" s="2"/>
      <c r="AH15" s="2"/>
      <c r="AI15" s="2"/>
      <c r="AJ15" s="50"/>
      <c r="AK15" s="57"/>
      <c r="AL15" s="54"/>
    </row>
    <row r="16" spans="1:43">
      <c r="A16" s="148"/>
      <c r="B16" s="148"/>
      <c r="C16" s="172"/>
      <c r="D16" s="234"/>
      <c r="E16" s="172"/>
      <c r="F16" s="172"/>
      <c r="G16" s="172"/>
      <c r="H16" s="172"/>
      <c r="I16" s="172"/>
      <c r="J16" s="172"/>
      <c r="K16" s="172"/>
      <c r="L16" s="172"/>
      <c r="M16" s="172"/>
      <c r="N16" s="172"/>
      <c r="O16" s="172"/>
      <c r="P16" s="172"/>
      <c r="Q16" s="172"/>
      <c r="R16" s="172"/>
      <c r="S16" s="172"/>
      <c r="T16" s="178"/>
      <c r="U16" s="234"/>
      <c r="V16" s="234"/>
      <c r="W16" s="234"/>
      <c r="X16" s="234"/>
      <c r="Y16" s="234"/>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75">
      <c r="A19"/>
      <c r="B19" s="692"/>
      <c r="C19" s="554"/>
      <c r="D19" s="1042" t="s">
        <v>733</v>
      </c>
      <c r="E19" s="3943" t="s">
        <v>300</v>
      </c>
      <c r="F19" s="3943"/>
      <c r="G19" s="3943"/>
      <c r="H19" s="3943"/>
      <c r="I19" s="3943"/>
      <c r="J19" s="3943"/>
      <c r="K19" s="3943"/>
      <c r="L19" s="3943"/>
      <c r="M19" s="3943"/>
      <c r="N19" s="3943"/>
      <c r="O19" s="3943"/>
      <c r="P19" s="3943"/>
      <c r="Q19" s="3943"/>
      <c r="R19" s="3943"/>
      <c r="S19" s="3943"/>
      <c r="T19" s="860" t="s">
        <v>706</v>
      </c>
      <c r="U19" s="3944" t="s">
        <v>309</v>
      </c>
      <c r="V19" s="3945"/>
      <c r="W19" s="3945"/>
      <c r="X19" s="3945"/>
      <c r="Y19" s="3945"/>
      <c r="Z19" s="3945"/>
      <c r="AA19" s="3945"/>
      <c r="AB19" s="3945"/>
      <c r="AC19" s="3945"/>
      <c r="AD19" s="3945"/>
      <c r="AE19" s="3945"/>
      <c r="AF19" s="3945"/>
      <c r="AG19" s="3945"/>
      <c r="AH19" s="3945"/>
      <c r="AI19" s="3945"/>
      <c r="AJ19" s="576"/>
      <c r="AK19" s="576"/>
      <c r="AL19" s="576"/>
    </row>
    <row r="20" spans="1:38" ht="15.75">
      <c r="A20"/>
      <c r="B20" s="693"/>
      <c r="C20" s="554"/>
      <c r="D20" s="697"/>
      <c r="E20" s="697"/>
      <c r="F20" s="697"/>
      <c r="G20" s="697"/>
      <c r="H20" s="697"/>
      <c r="I20" s="697"/>
      <c r="J20" s="697"/>
      <c r="K20" s="697"/>
      <c r="L20" s="697"/>
      <c r="M20" s="3947"/>
      <c r="N20" s="3947"/>
      <c r="O20" s="3947"/>
      <c r="P20" s="3947"/>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75">
      <c r="A21"/>
      <c r="B21" s="948"/>
      <c r="D21" s="689"/>
      <c r="E21" s="456" t="s">
        <v>226</v>
      </c>
      <c r="F21" s="454"/>
      <c r="G21" s="454"/>
      <c r="H21" s="454"/>
      <c r="I21" s="454"/>
      <c r="J21" s="1040"/>
      <c r="K21" s="1040"/>
      <c r="L21" s="454"/>
      <c r="M21" s="3954">
        <v>44980</v>
      </c>
      <c r="N21" s="3955"/>
      <c r="O21" s="3955"/>
      <c r="P21" s="3956"/>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75">
      <c r="A22"/>
      <c r="B22" s="948"/>
      <c r="D22" s="689"/>
      <c r="E22" s="456" t="s">
        <v>301</v>
      </c>
      <c r="F22" s="454"/>
      <c r="G22" s="454"/>
      <c r="H22" s="454"/>
      <c r="I22" s="454"/>
      <c r="J22" s="1040"/>
      <c r="K22" s="1040"/>
      <c r="L22" s="454"/>
      <c r="M22" s="3954">
        <v>45108</v>
      </c>
      <c r="N22" s="3955"/>
      <c r="O22" s="3955"/>
      <c r="P22" s="3956"/>
      <c r="Q22" s="3270">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957">
        <f>M22-M21</f>
        <v>128</v>
      </c>
      <c r="N23" s="3958"/>
      <c r="O23" s="3958"/>
      <c r="P23" s="3959"/>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960">
        <v>17</v>
      </c>
      <c r="N24" s="3949"/>
      <c r="O24" s="3949"/>
      <c r="P24" s="3950"/>
      <c r="Q24" s="3270">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948">
        <v>7</v>
      </c>
      <c r="N25" s="3949"/>
      <c r="O25" s="3949"/>
      <c r="P25" s="3950"/>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961">
        <f>M23-M24-M25</f>
        <v>104</v>
      </c>
      <c r="N26" s="3962"/>
      <c r="O26" s="3962"/>
      <c r="P26" s="3963"/>
      <c r="Q26" s="3270">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271">
        <f>(Q27 -INT(Q27))*24</f>
        <v>7</v>
      </c>
      <c r="M27" s="3951">
        <f>M26*L27</f>
        <v>728</v>
      </c>
      <c r="N27" s="3952"/>
      <c r="O27" s="3952"/>
      <c r="P27" s="3953"/>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942" t="s">
        <v>7058</v>
      </c>
      <c r="F31" s="3942"/>
      <c r="G31" s="3942"/>
      <c r="H31" s="3942"/>
      <c r="I31" s="3942"/>
      <c r="J31" s="3942"/>
      <c r="K31" s="3942"/>
      <c r="L31" s="3942"/>
      <c r="M31" s="3942"/>
      <c r="N31" s="3942"/>
      <c r="O31" s="3942"/>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46" t="s">
        <v>21</v>
      </c>
      <c r="F33" s="3946" t="s">
        <v>61</v>
      </c>
      <c r="G33" s="3946"/>
      <c r="H33" s="3946"/>
      <c r="I33" s="3946"/>
      <c r="J33" s="3946"/>
      <c r="K33" s="3845" t="s">
        <v>609</v>
      </c>
      <c r="L33" s="3845"/>
      <c r="M33" s="3845"/>
      <c r="N33" s="3964" t="s">
        <v>7143</v>
      </c>
      <c r="O33" s="3965"/>
      <c r="P33" s="3965"/>
      <c r="Q33" s="3965"/>
      <c r="R33" s="3965"/>
      <c r="S33" s="3966"/>
      <c r="T33" s="3978" t="s">
        <v>7144</v>
      </c>
      <c r="U33" s="3979"/>
      <c r="V33" s="3979"/>
      <c r="W33" s="3979"/>
      <c r="X33" s="3979"/>
      <c r="Y33" s="3980"/>
      <c r="Z33" s="158"/>
      <c r="AA33" s="158"/>
      <c r="AB33" s="158"/>
      <c r="AC33" s="158"/>
      <c r="AD33" s="158"/>
      <c r="AE33" s="158"/>
      <c r="AF33" s="158"/>
      <c r="AG33" s="36"/>
      <c r="AH33" s="36"/>
      <c r="AI33" s="36"/>
      <c r="AJ33" s="36"/>
      <c r="AK33" s="36"/>
      <c r="AL33" s="36"/>
    </row>
    <row r="34" spans="1:38">
      <c r="A34"/>
      <c r="B34" s="948"/>
      <c r="D34" s="148"/>
      <c r="E34" s="3946"/>
      <c r="F34" s="3946"/>
      <c r="G34" s="3946"/>
      <c r="H34" s="3946"/>
      <c r="I34" s="3946"/>
      <c r="J34" s="3946"/>
      <c r="K34" s="3845"/>
      <c r="L34" s="3845"/>
      <c r="M34" s="3845"/>
      <c r="N34" s="3967" t="s">
        <v>615</v>
      </c>
      <c r="O34" s="3968"/>
      <c r="P34" s="3967" t="s">
        <v>1449</v>
      </c>
      <c r="Q34" s="3968"/>
      <c r="R34" s="3967" t="s">
        <v>1450</v>
      </c>
      <c r="S34" s="3968"/>
      <c r="T34" s="3981" t="s">
        <v>615</v>
      </c>
      <c r="U34" s="3982"/>
      <c r="V34" s="3981" t="s">
        <v>1449</v>
      </c>
      <c r="W34" s="3982"/>
      <c r="X34" s="3981" t="s">
        <v>1450</v>
      </c>
      <c r="Y34" s="3982"/>
      <c r="Z34" s="158"/>
      <c r="AA34" s="158"/>
      <c r="AB34" s="158"/>
      <c r="AC34" s="158"/>
      <c r="AD34" s="158"/>
      <c r="AE34" s="158"/>
      <c r="AF34" s="158"/>
      <c r="AG34" s="36"/>
      <c r="AH34" s="36"/>
      <c r="AI34" s="36"/>
      <c r="AJ34" s="36"/>
      <c r="AK34" s="36"/>
      <c r="AL34" s="36"/>
    </row>
    <row r="35" spans="1:38">
      <c r="A35"/>
      <c r="B35" s="948"/>
      <c r="D35" s="148"/>
      <c r="E35" s="3946"/>
      <c r="F35" s="3946"/>
      <c r="G35" s="3946"/>
      <c r="H35" s="3946"/>
      <c r="I35" s="3946"/>
      <c r="J35" s="3946"/>
      <c r="K35" s="3845"/>
      <c r="L35" s="3845"/>
      <c r="M35" s="3845"/>
      <c r="N35" s="3969"/>
      <c r="O35" s="3970"/>
      <c r="P35" s="3969"/>
      <c r="Q35" s="3970"/>
      <c r="R35" s="3969"/>
      <c r="S35" s="3970"/>
      <c r="T35" s="3983"/>
      <c r="U35" s="3984"/>
      <c r="V35" s="3983"/>
      <c r="W35" s="3984"/>
      <c r="X35" s="3983"/>
      <c r="Y35" s="3984"/>
      <c r="Z35" s="158"/>
      <c r="AA35" s="158"/>
      <c r="AB35" s="158"/>
      <c r="AC35" s="158"/>
      <c r="AD35" s="158"/>
      <c r="AE35" s="158"/>
      <c r="AF35" s="158"/>
      <c r="AG35" s="36"/>
      <c r="AH35" s="36"/>
      <c r="AI35" s="36"/>
      <c r="AJ35" s="36"/>
      <c r="AK35" s="36"/>
      <c r="AL35" s="36"/>
    </row>
    <row r="36" spans="1:38">
      <c r="A36"/>
      <c r="B36" s="948"/>
      <c r="D36" s="148"/>
      <c r="E36" s="3946"/>
      <c r="F36" s="3946"/>
      <c r="G36" s="3946"/>
      <c r="H36" s="3946"/>
      <c r="I36" s="3946"/>
      <c r="J36" s="3946"/>
      <c r="K36" s="3845"/>
      <c r="L36" s="3845"/>
      <c r="M36" s="3845"/>
      <c r="N36" s="3971"/>
      <c r="O36" s="3972"/>
      <c r="P36" s="3971"/>
      <c r="Q36" s="3972"/>
      <c r="R36" s="3971"/>
      <c r="S36" s="3972"/>
      <c r="T36" s="3985"/>
      <c r="U36" s="3986"/>
      <c r="V36" s="3985"/>
      <c r="W36" s="3986"/>
      <c r="X36" s="3985"/>
      <c r="Y36" s="3986"/>
      <c r="Z36" s="158"/>
      <c r="AA36" s="158"/>
      <c r="AB36" s="158"/>
      <c r="AC36" s="158"/>
      <c r="AD36" s="158"/>
      <c r="AE36" s="158"/>
      <c r="AF36" s="158"/>
      <c r="AG36" s="36"/>
      <c r="AH36" s="36"/>
      <c r="AI36" s="36"/>
      <c r="AJ36" s="36"/>
      <c r="AK36" s="36"/>
      <c r="AL36" s="36"/>
    </row>
    <row r="37" spans="1:38" ht="15.75">
      <c r="A37"/>
      <c r="B37" s="948"/>
      <c r="D37" s="148"/>
      <c r="E37" s="1759">
        <f>IFERROR(IF(F37="","",1),"")</f>
        <v>1</v>
      </c>
      <c r="F37" s="3928" t="str">
        <f>IF(DataTim!I4="","",DataTim!I4)</f>
        <v>Agus</v>
      </c>
      <c r="G37" s="3928"/>
      <c r="H37" s="3928"/>
      <c r="I37" s="3928"/>
      <c r="J37" s="3928"/>
      <c r="K37" s="3925" t="str">
        <f>IF(F37="","",VLOOKUP(F37,A1103B!$F$60:$AE$74,25,0))</f>
        <v>Partner</v>
      </c>
      <c r="L37" s="3926"/>
      <c r="M37" s="3927"/>
      <c r="N37" s="3912">
        <f>IF(K37="","",VLOOKUP(K37,ReFfLink!$C$131:$E$135,3,FALSE))</f>
        <v>6.2756571428571455</v>
      </c>
      <c r="O37" s="3912"/>
      <c r="P37" s="3912">
        <f>IF(K37="","",VLOOKUP(K37,ReFfLink!$C$131:$F$135,4,FALSE))</f>
        <v>39.365485714285725</v>
      </c>
      <c r="Q37" s="3912"/>
      <c r="R37" s="3912">
        <f>IF(K37="","",VLOOKUP(K37,ReFfLink!$C$131:$G$135,5,FALSE))</f>
        <v>4.2788571428571442</v>
      </c>
      <c r="S37" s="3912"/>
      <c r="T37" s="3938">
        <v>0.99305555555555547</v>
      </c>
      <c r="U37" s="3938"/>
      <c r="V37" s="3938">
        <v>5.666666666666667</v>
      </c>
      <c r="W37" s="3938"/>
      <c r="X37" s="3938">
        <v>0.61805555555555558</v>
      </c>
      <c r="Y37" s="3938"/>
      <c r="Z37" s="1794" t="str">
        <f>VLOOKUP($F37,A1103B!$F$60:$AC$74,23,0)</f>
        <v>AG</v>
      </c>
      <c r="AA37" s="3171">
        <f>SUM(T37:Y37)</f>
        <v>7.2777777777777777</v>
      </c>
      <c r="AB37" s="158"/>
      <c r="AC37" s="158"/>
      <c r="AD37" s="158"/>
      <c r="AE37" s="158"/>
      <c r="AF37" s="158"/>
      <c r="AG37" s="36"/>
      <c r="AH37" s="36"/>
      <c r="AI37" s="36"/>
      <c r="AJ37" s="36"/>
      <c r="AK37" s="36"/>
      <c r="AL37" s="36"/>
    </row>
    <row r="38" spans="1:38" ht="15.75">
      <c r="A38"/>
      <c r="B38" s="948"/>
      <c r="D38" s="148"/>
      <c r="E38" s="1759">
        <f>IFERROR(IF(F38="","",E37+1),"")</f>
        <v>2</v>
      </c>
      <c r="F38" s="3928" t="str">
        <f>IF(DataTim!I5="","",DataTim!I5)</f>
        <v>Triyanto</v>
      </c>
      <c r="G38" s="3928"/>
      <c r="H38" s="3928"/>
      <c r="I38" s="3928"/>
      <c r="J38" s="3928"/>
      <c r="K38" s="3925" t="str">
        <f>IF(F38="","",VLOOKUP(F38,A1103B!$F$60:$AE$74,25,0))</f>
        <v>Manager</v>
      </c>
      <c r="L38" s="3926"/>
      <c r="M38" s="3927"/>
      <c r="N38" s="3912">
        <f>IF(K38="","",VLOOKUP(K38,ReFfLink!$C$131:$E$135,3,FALSE))</f>
        <v>28.414780952380966</v>
      </c>
      <c r="O38" s="3912"/>
      <c r="P38" s="3912">
        <f>IF(K38="","",VLOOKUP(K38,ReFfLink!$C$131:$F$135,4,FALSE))</f>
        <v>178.23817142857149</v>
      </c>
      <c r="Q38" s="3912"/>
      <c r="R38" s="3912">
        <f>IF(K38="","",VLOOKUP(K38,ReFfLink!$C$131:$G$135,5,FALSE))</f>
        <v>19.373714285714293</v>
      </c>
      <c r="S38" s="3912"/>
      <c r="T38" s="3938">
        <v>0.98055555555555562</v>
      </c>
      <c r="U38" s="3938"/>
      <c r="V38" s="3938">
        <v>5.7555555555555555</v>
      </c>
      <c r="W38" s="3938"/>
      <c r="X38" s="3938">
        <v>0.64583333333333337</v>
      </c>
      <c r="Y38" s="3938"/>
      <c r="Z38" s="1794" t="str">
        <f>VLOOKUP($F38,A1103B!$F$60:$AC$74,23,0)</f>
        <v>TR</v>
      </c>
      <c r="AA38" s="3171">
        <f t="shared" ref="AA38:AA52" si="0">SUM(T38:Y38)</f>
        <v>7.3819444444444438</v>
      </c>
      <c r="AB38" s="158"/>
      <c r="AC38" s="158"/>
      <c r="AD38" s="158"/>
      <c r="AE38" s="158"/>
      <c r="AF38" s="158"/>
      <c r="AG38" s="36"/>
      <c r="AH38" s="36"/>
      <c r="AI38" s="36"/>
      <c r="AJ38" s="36"/>
      <c r="AK38" s="36"/>
      <c r="AL38" s="36"/>
    </row>
    <row r="39" spans="1:38" ht="15.75">
      <c r="A39"/>
      <c r="B39" s="948"/>
      <c r="D39" s="148"/>
      <c r="E39" s="1759">
        <f t="shared" ref="E39:E51" si="1">IFERROR(IF(F39="","",E38+1),"")</f>
        <v>3</v>
      </c>
      <c r="F39" s="3928" t="str">
        <f>IF(DataTim!I6="","",DataTim!I6)</f>
        <v>Adib</v>
      </c>
      <c r="G39" s="3928"/>
      <c r="H39" s="3928"/>
      <c r="I39" s="3928"/>
      <c r="J39" s="3928"/>
      <c r="K39" s="3925" t="str">
        <f>IF(F39="","",VLOOKUP(F39,A1103B!$F$60:$AE$74,25,0))</f>
        <v>Ketua Tim</v>
      </c>
      <c r="L39" s="3926"/>
      <c r="M39" s="3927"/>
      <c r="N39" s="3912">
        <f>IF(K39="","",VLOOKUP(K39,ReFfLink!$C$131:$E$135,3,FALSE))</f>
        <v>28.414780952380966</v>
      </c>
      <c r="O39" s="3912"/>
      <c r="P39" s="3912">
        <f>IF(K39="","",VLOOKUP(K39,ReFfLink!$C$131:$F$135,4,FALSE))</f>
        <v>178.23817142857149</v>
      </c>
      <c r="Q39" s="3912"/>
      <c r="R39" s="3912">
        <f>IF(K39="","",VLOOKUP(K39,ReFfLink!$C$131:$G$135,5,FALSE))</f>
        <v>19.373714285714293</v>
      </c>
      <c r="S39" s="3912"/>
      <c r="T39" s="3938">
        <v>0.92708333333333337</v>
      </c>
      <c r="U39" s="3938"/>
      <c r="V39" s="3938">
        <v>6.25</v>
      </c>
      <c r="W39" s="3938"/>
      <c r="X39" s="3938">
        <v>0.65972222222222221</v>
      </c>
      <c r="Y39" s="3938"/>
      <c r="Z39" s="1794" t="str">
        <f>VLOOKUP($F39,A1103B!$F$60:$AC$74,23,0)</f>
        <v>AD</v>
      </c>
      <c r="AA39" s="3171">
        <f t="shared" si="0"/>
        <v>7.8368055555555554</v>
      </c>
      <c r="AB39" s="158"/>
      <c r="AC39" s="158"/>
      <c r="AD39" s="158"/>
      <c r="AE39" s="158"/>
      <c r="AF39" s="158"/>
      <c r="AG39" s="36"/>
      <c r="AH39" s="36"/>
      <c r="AI39" s="36"/>
      <c r="AJ39" s="36"/>
      <c r="AK39" s="36"/>
      <c r="AL39" s="36"/>
    </row>
    <row r="40" spans="1:38" ht="15.75">
      <c r="A40"/>
      <c r="B40" s="948"/>
      <c r="D40" s="148"/>
      <c r="E40" s="1759">
        <f t="shared" si="1"/>
        <v>4</v>
      </c>
      <c r="F40" s="3928" t="str">
        <f>IF(DataTim!I7="","",DataTim!I7)</f>
        <v>Yoga</v>
      </c>
      <c r="G40" s="3928"/>
      <c r="H40" s="3928"/>
      <c r="I40" s="3928"/>
      <c r="J40" s="3928"/>
      <c r="K40" s="3925" t="str">
        <f>IF(F40="","",VLOOKUP(F40,A1103B!$F$60:$AE$74,25,0))</f>
        <v>Anggota Tim</v>
      </c>
      <c r="L40" s="3926"/>
      <c r="M40" s="3927"/>
      <c r="N40" s="3912">
        <f>IF(K40="","",VLOOKUP(K40,ReFfLink!$C$131:$E$135,3,FALSE))</f>
        <v>28.414780952380966</v>
      </c>
      <c r="O40" s="3912"/>
      <c r="P40" s="3912">
        <f>IF(K40="","",VLOOKUP(K40,ReFfLink!$C$131:$F$135,4,FALSE))</f>
        <v>178.23817142857149</v>
      </c>
      <c r="Q40" s="3912"/>
      <c r="R40" s="3912">
        <f>IF(K40="","",VLOOKUP(K40,ReFfLink!$C$131:$G$135,5,FALSE))</f>
        <v>19.373714285714293</v>
      </c>
      <c r="S40" s="3912"/>
      <c r="T40" s="3938">
        <v>0.92708333333333337</v>
      </c>
      <c r="U40" s="3938"/>
      <c r="V40" s="3939">
        <v>6.25</v>
      </c>
      <c r="W40" s="3939"/>
      <c r="X40" s="3938">
        <v>0.65972222222222221</v>
      </c>
      <c r="Y40" s="3938"/>
      <c r="Z40" s="1794" t="str">
        <f>VLOOKUP($F40,A1103B!$F$60:$AC$74,23,0)</f>
        <v>YO</v>
      </c>
      <c r="AA40" s="3171">
        <f t="shared" si="0"/>
        <v>7.8368055555555554</v>
      </c>
      <c r="AB40" s="158"/>
      <c r="AC40" s="158"/>
      <c r="AD40" s="158"/>
      <c r="AE40" s="158"/>
      <c r="AF40" s="158"/>
      <c r="AG40" s="36"/>
      <c r="AH40" s="36"/>
      <c r="AI40" s="36"/>
      <c r="AJ40" s="36"/>
      <c r="AK40" s="36"/>
      <c r="AL40" s="36"/>
    </row>
    <row r="41" spans="1:38" ht="15.75">
      <c r="A41"/>
      <c r="B41" s="948"/>
      <c r="D41" s="148"/>
      <c r="E41" s="1759" t="str">
        <f t="shared" si="1"/>
        <v/>
      </c>
      <c r="F41" s="3928" t="str">
        <f>IF(DataTim!I8="","",DataTim!I8)</f>
        <v/>
      </c>
      <c r="G41" s="3928"/>
      <c r="H41" s="3928"/>
      <c r="I41" s="3928"/>
      <c r="J41" s="3928"/>
      <c r="K41" s="3925" t="str">
        <f>IF(F41="","",VLOOKUP(F41,A1103B!$F$60:$AE$74,25,0))</f>
        <v/>
      </c>
      <c r="L41" s="3926"/>
      <c r="M41" s="3927"/>
      <c r="N41" s="3912" t="str">
        <f>IF(K41="","",VLOOKUP(K41,ReFfLink!$C$131:$E$135,3,FALSE))</f>
        <v/>
      </c>
      <c r="O41" s="3912"/>
      <c r="P41" s="3912" t="str">
        <f>IF(K41="","",VLOOKUP(K41,ReFfLink!$C$131:$F$135,4,FALSE))</f>
        <v/>
      </c>
      <c r="Q41" s="3912"/>
      <c r="R41" s="3912" t="str">
        <f>IF(K41="","",VLOOKUP(K41,ReFfLink!$C$131:$G$135,5,FALSE))</f>
        <v/>
      </c>
      <c r="S41" s="3912"/>
      <c r="T41" s="3938"/>
      <c r="U41" s="3938"/>
      <c r="V41" s="3938"/>
      <c r="W41" s="3938"/>
      <c r="X41" s="3938"/>
      <c r="Y41" s="3938"/>
      <c r="Z41" s="1794">
        <f>VLOOKUP($F41,A1103B!$F$60:$AC$74,23,0)</f>
        <v>0</v>
      </c>
      <c r="AA41" s="3171">
        <f t="shared" si="0"/>
        <v>0</v>
      </c>
      <c r="AB41" s="158"/>
      <c r="AC41" s="158"/>
      <c r="AD41" s="158"/>
      <c r="AE41" s="158"/>
      <c r="AF41" s="158"/>
      <c r="AG41" s="36"/>
      <c r="AH41" s="36"/>
      <c r="AI41" s="36"/>
      <c r="AJ41" s="36"/>
      <c r="AK41" s="36"/>
      <c r="AL41" s="36"/>
    </row>
    <row r="42" spans="1:38" ht="15.75">
      <c r="A42"/>
      <c r="B42" s="948"/>
      <c r="D42" s="148"/>
      <c r="E42" s="1759" t="str">
        <f t="shared" si="1"/>
        <v/>
      </c>
      <c r="F42" s="3928" t="str">
        <f>IF(DataTim!I9="","",DataTim!I9)</f>
        <v/>
      </c>
      <c r="G42" s="3928"/>
      <c r="H42" s="3928"/>
      <c r="I42" s="3928"/>
      <c r="J42" s="3928"/>
      <c r="K42" s="3925" t="str">
        <f>IF(F42="","",VLOOKUP(F42,A1103B!$F$60:$AE$74,25,0))</f>
        <v/>
      </c>
      <c r="L42" s="3926"/>
      <c r="M42" s="3927"/>
      <c r="N42" s="3912" t="str">
        <f>IF(K42="","",VLOOKUP(K42,ReFfLink!$C$131:$E$135,3,FALSE))</f>
        <v/>
      </c>
      <c r="O42" s="3912"/>
      <c r="P42" s="3912" t="str">
        <f>IF(K42="","",VLOOKUP(K42,ReFfLink!$C$131:$F$135,4,FALSE))</f>
        <v/>
      </c>
      <c r="Q42" s="3912"/>
      <c r="R42" s="3912" t="str">
        <f>IF(K42="","",VLOOKUP(K42,ReFfLink!$C$131:$G$135,5,FALSE))</f>
        <v/>
      </c>
      <c r="S42" s="3912"/>
      <c r="T42" s="3940"/>
      <c r="U42" s="3941"/>
      <c r="V42" s="3940"/>
      <c r="W42" s="3941"/>
      <c r="X42" s="3940"/>
      <c r="Y42" s="3941"/>
      <c r="Z42" s="1794">
        <f>VLOOKUP($F42,A1103B!$F$60:$AC$74,23,0)</f>
        <v>0</v>
      </c>
      <c r="AA42" s="3171">
        <f t="shared" si="0"/>
        <v>0</v>
      </c>
      <c r="AB42" s="158"/>
      <c r="AC42" s="158"/>
      <c r="AD42" s="158"/>
      <c r="AE42" s="158"/>
      <c r="AF42" s="158"/>
      <c r="AG42" s="36"/>
      <c r="AH42" s="36"/>
      <c r="AI42" s="36"/>
      <c r="AJ42" s="36"/>
      <c r="AK42" s="36"/>
      <c r="AL42" s="36"/>
    </row>
    <row r="43" spans="1:38" ht="15.75">
      <c r="A43"/>
      <c r="B43" s="948"/>
      <c r="D43" s="148"/>
      <c r="E43" s="1759" t="str">
        <f t="shared" si="1"/>
        <v/>
      </c>
      <c r="F43" s="3928" t="str">
        <f>IF(DataTim!I10="","",DataTim!I10)</f>
        <v/>
      </c>
      <c r="G43" s="3928"/>
      <c r="H43" s="3928"/>
      <c r="I43" s="3928"/>
      <c r="J43" s="3928"/>
      <c r="K43" s="3925" t="str">
        <f>IF(F43="","",VLOOKUP(F43,A1103B!$F$60:$AE$74,25,0))</f>
        <v/>
      </c>
      <c r="L43" s="3926"/>
      <c r="M43" s="3927"/>
      <c r="N43" s="3912" t="str">
        <f>IF(K43="","",VLOOKUP(K43,ReFfLink!$C$131:$E$135,3,FALSE))</f>
        <v/>
      </c>
      <c r="O43" s="3912"/>
      <c r="P43" s="3912" t="str">
        <f>IF(K43="","",VLOOKUP(K43,ReFfLink!$C$131:$F$135,4,FALSE))</f>
        <v/>
      </c>
      <c r="Q43" s="3912"/>
      <c r="R43" s="3912" t="str">
        <f>IF(K43="","",VLOOKUP(K43,ReFfLink!$C$131:$G$135,5,FALSE))</f>
        <v/>
      </c>
      <c r="S43" s="3912"/>
      <c r="T43" s="3940"/>
      <c r="U43" s="3941"/>
      <c r="V43" s="3940"/>
      <c r="W43" s="3941"/>
      <c r="X43" s="3940"/>
      <c r="Y43" s="3941"/>
      <c r="Z43" s="1794">
        <f>VLOOKUP($F43,A1103B!$F$60:$AC$74,23,0)</f>
        <v>0</v>
      </c>
      <c r="AA43" s="3171">
        <f t="shared" si="0"/>
        <v>0</v>
      </c>
      <c r="AB43" s="158"/>
      <c r="AC43" s="158"/>
      <c r="AD43" s="158"/>
      <c r="AE43" s="158"/>
      <c r="AF43" s="158"/>
      <c r="AG43" s="36"/>
      <c r="AH43" s="36"/>
      <c r="AI43" s="36"/>
      <c r="AJ43" s="36"/>
      <c r="AK43" s="36"/>
      <c r="AL43" s="36"/>
    </row>
    <row r="44" spans="1:38" ht="15.75">
      <c r="A44"/>
      <c r="B44" s="948"/>
      <c r="D44" s="148"/>
      <c r="E44" s="1759" t="str">
        <f t="shared" si="1"/>
        <v/>
      </c>
      <c r="F44" s="3928" t="str">
        <f>IF(DataTim!I11="","",DataTim!I11)</f>
        <v/>
      </c>
      <c r="G44" s="3928"/>
      <c r="H44" s="3928"/>
      <c r="I44" s="3928"/>
      <c r="J44" s="3928"/>
      <c r="K44" s="3925" t="str">
        <f>IF(F44="","",VLOOKUP(F44,A1103B!$F$60:$AE$74,25,0))</f>
        <v/>
      </c>
      <c r="L44" s="3926"/>
      <c r="M44" s="3927"/>
      <c r="N44" s="3912" t="str">
        <f>IF(K44="","",VLOOKUP(K44,ReFfLink!$C$131:$E$135,3,FALSE))</f>
        <v/>
      </c>
      <c r="O44" s="3912"/>
      <c r="P44" s="3912" t="str">
        <f>IF(K44="","",VLOOKUP(K44,ReFfLink!$C$131:$F$135,4,FALSE))</f>
        <v/>
      </c>
      <c r="Q44" s="3912"/>
      <c r="R44" s="3912" t="str">
        <f>IF(K44="","",VLOOKUP(K44,ReFfLink!$C$131:$G$135,5,FALSE))</f>
        <v/>
      </c>
      <c r="S44" s="3912"/>
      <c r="T44" s="3940"/>
      <c r="U44" s="3941"/>
      <c r="V44" s="3940"/>
      <c r="W44" s="3941"/>
      <c r="X44" s="3940"/>
      <c r="Y44" s="3941"/>
      <c r="Z44" s="1794">
        <f>VLOOKUP($F44,A1103B!$F$60:$AC$74,23,0)</f>
        <v>0</v>
      </c>
      <c r="AA44" s="3171">
        <f t="shared" si="0"/>
        <v>0</v>
      </c>
      <c r="AB44" s="158"/>
      <c r="AC44" s="158"/>
      <c r="AD44" s="158"/>
      <c r="AE44" s="158"/>
      <c r="AF44" s="158"/>
      <c r="AG44" s="36"/>
      <c r="AH44" s="36"/>
      <c r="AI44" s="36"/>
      <c r="AJ44" s="36"/>
      <c r="AK44" s="36"/>
      <c r="AL44" s="36"/>
    </row>
    <row r="45" spans="1:38" ht="15.75">
      <c r="A45"/>
      <c r="B45" s="948"/>
      <c r="D45" s="148"/>
      <c r="E45" s="1759" t="str">
        <f t="shared" si="1"/>
        <v/>
      </c>
      <c r="F45" s="3928" t="str">
        <f>IF(DataTim!I12="","",DataTim!I12)</f>
        <v/>
      </c>
      <c r="G45" s="3928"/>
      <c r="H45" s="3928"/>
      <c r="I45" s="3928"/>
      <c r="J45" s="3928"/>
      <c r="K45" s="3925" t="str">
        <f>IF(F45="","",VLOOKUP(F45,A1103B!$F$60:$AE$74,25,0))</f>
        <v/>
      </c>
      <c r="L45" s="3926"/>
      <c r="M45" s="3927"/>
      <c r="N45" s="3912" t="str">
        <f>IF(K45="","",VLOOKUP(K45,ReFfLink!$C$131:$E$135,3,FALSE))</f>
        <v/>
      </c>
      <c r="O45" s="3912"/>
      <c r="P45" s="3912" t="str">
        <f>IF(K45="","",VLOOKUP(K45,ReFfLink!$C$131:$F$135,4,FALSE))</f>
        <v/>
      </c>
      <c r="Q45" s="3912"/>
      <c r="R45" s="3912" t="str">
        <f>IF(K45="","",VLOOKUP(K45,ReFfLink!$C$131:$G$135,5,FALSE))</f>
        <v/>
      </c>
      <c r="S45" s="3912"/>
      <c r="T45" s="3940"/>
      <c r="U45" s="3941"/>
      <c r="V45" s="3940"/>
      <c r="W45" s="3941"/>
      <c r="X45" s="3940"/>
      <c r="Y45" s="3941"/>
      <c r="Z45" s="1794">
        <f>VLOOKUP($F45,A1103B!$F$60:$AC$74,23,0)</f>
        <v>0</v>
      </c>
      <c r="AA45" s="3171">
        <f t="shared" si="0"/>
        <v>0</v>
      </c>
      <c r="AB45" s="158"/>
      <c r="AC45" s="158"/>
      <c r="AD45" s="158"/>
      <c r="AE45" s="158"/>
      <c r="AF45" s="158"/>
      <c r="AG45" s="36"/>
      <c r="AH45" s="36"/>
      <c r="AI45" s="36"/>
      <c r="AJ45" s="36"/>
      <c r="AK45" s="36"/>
      <c r="AL45" s="36"/>
    </row>
    <row r="46" spans="1:38" ht="15.75">
      <c r="A46"/>
      <c r="B46" s="948"/>
      <c r="D46" s="148"/>
      <c r="E46" s="1759" t="str">
        <f t="shared" si="1"/>
        <v/>
      </c>
      <c r="F46" s="3928" t="str">
        <f>IF(DataTim!I13="","",DataTim!I13)</f>
        <v/>
      </c>
      <c r="G46" s="3928"/>
      <c r="H46" s="3928"/>
      <c r="I46" s="3928"/>
      <c r="J46" s="3928"/>
      <c r="K46" s="3925" t="str">
        <f>IF(F46="","",VLOOKUP(F46,A1103B!$F$60:$AE$74,25,0))</f>
        <v/>
      </c>
      <c r="L46" s="3926"/>
      <c r="M46" s="3927"/>
      <c r="N46" s="3912" t="str">
        <f>IF(K46="","",VLOOKUP(K46,ReFfLink!$C$131:$E$135,3,FALSE))</f>
        <v/>
      </c>
      <c r="O46" s="3912"/>
      <c r="P46" s="3912" t="str">
        <f>IF(K46="","",VLOOKUP(K46,ReFfLink!$C$131:$F$135,4,FALSE))</f>
        <v/>
      </c>
      <c r="Q46" s="3912"/>
      <c r="R46" s="3912" t="str">
        <f>IF(K46="","",VLOOKUP(K46,ReFfLink!$C$131:$G$135,5,FALSE))</f>
        <v/>
      </c>
      <c r="S46" s="3912"/>
      <c r="T46" s="3940"/>
      <c r="U46" s="3941"/>
      <c r="V46" s="3940"/>
      <c r="W46" s="3941"/>
      <c r="X46" s="3940"/>
      <c r="Y46" s="3941"/>
      <c r="Z46" s="1794">
        <f>VLOOKUP($F46,A1103B!$F$60:$AC$74,23,0)</f>
        <v>0</v>
      </c>
      <c r="AA46" s="3171">
        <f t="shared" si="0"/>
        <v>0</v>
      </c>
      <c r="AB46" s="158"/>
      <c r="AC46" s="158"/>
      <c r="AD46" s="158"/>
      <c r="AE46" s="158"/>
      <c r="AF46" s="158"/>
      <c r="AG46" s="36"/>
      <c r="AH46" s="36"/>
      <c r="AI46" s="36"/>
      <c r="AJ46" s="36"/>
      <c r="AK46" s="36"/>
      <c r="AL46" s="36"/>
    </row>
    <row r="47" spans="1:38" ht="15.75">
      <c r="A47"/>
      <c r="B47" s="948"/>
      <c r="D47" s="148"/>
      <c r="E47" s="1759" t="str">
        <f t="shared" si="1"/>
        <v/>
      </c>
      <c r="F47" s="3928" t="str">
        <f>IF(DataTim!I14="","",DataTim!I14)</f>
        <v/>
      </c>
      <c r="G47" s="3928"/>
      <c r="H47" s="3928"/>
      <c r="I47" s="3928"/>
      <c r="J47" s="3928"/>
      <c r="K47" s="3925" t="str">
        <f>IF(F47="","",VLOOKUP(F47,A1103B!$F$60:$AE$74,25,0))</f>
        <v/>
      </c>
      <c r="L47" s="3926"/>
      <c r="M47" s="3927"/>
      <c r="N47" s="3912" t="str">
        <f>IF(K47="","",VLOOKUP(K47,ReFfLink!$C$131:$E$135,3,FALSE))</f>
        <v/>
      </c>
      <c r="O47" s="3912"/>
      <c r="P47" s="3912" t="str">
        <f>IF(K47="","",VLOOKUP(K47,ReFfLink!$C$131:$F$135,4,FALSE))</f>
        <v/>
      </c>
      <c r="Q47" s="3912"/>
      <c r="R47" s="3912" t="str">
        <f>IF(K47="","",VLOOKUP(K47,ReFfLink!$C$131:$G$135,5,FALSE))</f>
        <v/>
      </c>
      <c r="S47" s="3912"/>
      <c r="T47" s="3938"/>
      <c r="U47" s="3938"/>
      <c r="V47" s="3938"/>
      <c r="W47" s="3938"/>
      <c r="X47" s="3938"/>
      <c r="Y47" s="3938"/>
      <c r="Z47" s="1794">
        <f>VLOOKUP($F47,A1103B!$F$60:$AC$74,23,0)</f>
        <v>0</v>
      </c>
      <c r="AA47" s="3171">
        <f t="shared" si="0"/>
        <v>0</v>
      </c>
      <c r="AB47" s="158"/>
      <c r="AC47" s="158"/>
      <c r="AD47" s="158"/>
      <c r="AE47" s="158"/>
      <c r="AF47" s="158"/>
      <c r="AG47" s="36"/>
      <c r="AH47" s="36"/>
      <c r="AI47" s="36"/>
      <c r="AJ47" s="36"/>
      <c r="AK47" s="36"/>
      <c r="AL47" s="36"/>
    </row>
    <row r="48" spans="1:38" ht="15.75">
      <c r="A48"/>
      <c r="B48" s="948"/>
      <c r="D48" s="148"/>
      <c r="E48" s="1759" t="str">
        <f t="shared" si="1"/>
        <v/>
      </c>
      <c r="F48" s="3928" t="str">
        <f>IF(DataTim!I15="","",DataTim!I15)</f>
        <v/>
      </c>
      <c r="G48" s="3928"/>
      <c r="H48" s="3928"/>
      <c r="I48" s="3928"/>
      <c r="J48" s="3928"/>
      <c r="K48" s="3925" t="str">
        <f>IF(F48="","",VLOOKUP(F48,A1103B!$F$60:$AE$74,25,0))</f>
        <v/>
      </c>
      <c r="L48" s="3926"/>
      <c r="M48" s="3927"/>
      <c r="N48" s="3912" t="str">
        <f>IF(K48="","",VLOOKUP(K48,ReFfLink!$C$131:$E$135,3,FALSE))</f>
        <v/>
      </c>
      <c r="O48" s="3912"/>
      <c r="P48" s="3912" t="str">
        <f>IF(K48="","",VLOOKUP(K48,ReFfLink!$C$131:$F$135,4,FALSE))</f>
        <v/>
      </c>
      <c r="Q48" s="3912"/>
      <c r="R48" s="3912" t="str">
        <f>IF(K48="","",VLOOKUP(K48,ReFfLink!$C$131:$G$135,5,FALSE))</f>
        <v/>
      </c>
      <c r="S48" s="3912"/>
      <c r="T48" s="3938"/>
      <c r="U48" s="3938"/>
      <c r="V48" s="3938"/>
      <c r="W48" s="3938"/>
      <c r="X48" s="3938"/>
      <c r="Y48" s="3938"/>
      <c r="Z48" s="1794">
        <f>VLOOKUP($F48,A1103B!$F$60:$AC$74,23,0)</f>
        <v>0</v>
      </c>
      <c r="AA48" s="3171">
        <f t="shared" si="0"/>
        <v>0</v>
      </c>
      <c r="AB48" s="158"/>
      <c r="AC48" s="158"/>
      <c r="AD48" s="158"/>
      <c r="AE48" s="158"/>
      <c r="AF48" s="158"/>
      <c r="AG48" s="36"/>
      <c r="AH48" s="36"/>
      <c r="AI48" s="36"/>
      <c r="AJ48" s="36"/>
      <c r="AK48" s="36"/>
      <c r="AL48" s="36"/>
    </row>
    <row r="49" spans="1:38" ht="15.75">
      <c r="A49"/>
      <c r="B49" s="948"/>
      <c r="D49" s="148"/>
      <c r="E49" s="1759" t="str">
        <f t="shared" si="1"/>
        <v/>
      </c>
      <c r="F49" s="3928" t="str">
        <f>IF(DataTim!I16="","",DataTim!I16)</f>
        <v/>
      </c>
      <c r="G49" s="3928"/>
      <c r="H49" s="3928"/>
      <c r="I49" s="3928"/>
      <c r="J49" s="3928"/>
      <c r="K49" s="3925" t="str">
        <f>IF(F49="","",VLOOKUP(F49,A1103B!$F$60:$AE$74,25,0))</f>
        <v/>
      </c>
      <c r="L49" s="3926"/>
      <c r="M49" s="3927"/>
      <c r="N49" s="3912" t="str">
        <f>IF(K49="","",VLOOKUP(K49,ReFfLink!$C$131:$E$135,3,FALSE))</f>
        <v/>
      </c>
      <c r="O49" s="3912"/>
      <c r="P49" s="3912" t="str">
        <f>IF(K49="","",VLOOKUP(K49,ReFfLink!$C$131:$F$135,4,FALSE))</f>
        <v/>
      </c>
      <c r="Q49" s="3912"/>
      <c r="R49" s="3912" t="str">
        <f>IF(K49="","",VLOOKUP(K49,ReFfLink!$C$131:$G$135,5,FALSE))</f>
        <v/>
      </c>
      <c r="S49" s="3912"/>
      <c r="T49" s="3938"/>
      <c r="U49" s="3938"/>
      <c r="V49" s="3938"/>
      <c r="W49" s="3938"/>
      <c r="X49" s="3938"/>
      <c r="Y49" s="3938"/>
      <c r="Z49" s="1794">
        <f>VLOOKUP($F49,A1103B!$F$60:$AC$74,23,0)</f>
        <v>0</v>
      </c>
      <c r="AA49" s="3171">
        <f t="shared" si="0"/>
        <v>0</v>
      </c>
      <c r="AB49" s="158"/>
      <c r="AC49" s="158"/>
      <c r="AD49" s="158"/>
      <c r="AE49" s="158"/>
      <c r="AF49" s="158"/>
      <c r="AG49" s="36"/>
      <c r="AH49" s="36"/>
      <c r="AI49" s="36"/>
      <c r="AJ49" s="36"/>
      <c r="AK49" s="36"/>
      <c r="AL49" s="36"/>
    </row>
    <row r="50" spans="1:38" ht="15.75">
      <c r="A50"/>
      <c r="B50" s="948"/>
      <c r="D50" s="148"/>
      <c r="E50" s="1759" t="str">
        <f t="shared" si="1"/>
        <v/>
      </c>
      <c r="F50" s="3928" t="str">
        <f>IF(DataTim!I17="","",DataTim!I17)</f>
        <v/>
      </c>
      <c r="G50" s="3928"/>
      <c r="H50" s="3928"/>
      <c r="I50" s="3928"/>
      <c r="J50" s="3928"/>
      <c r="K50" s="3925" t="str">
        <f>IF(F50="","",VLOOKUP(F50,A1103B!$F$60:$AE$74,25,0))</f>
        <v/>
      </c>
      <c r="L50" s="3926"/>
      <c r="M50" s="3927"/>
      <c r="N50" s="3912" t="str">
        <f>IF(K50="","",VLOOKUP(K50,ReFfLink!$C$131:$E$135,3,FALSE))</f>
        <v/>
      </c>
      <c r="O50" s="3912"/>
      <c r="P50" s="3912" t="str">
        <f>IF(K50="","",VLOOKUP(K50,ReFfLink!$C$131:$F$135,4,FALSE))</f>
        <v/>
      </c>
      <c r="Q50" s="3912"/>
      <c r="R50" s="3912" t="str">
        <f>IF(K50="","",VLOOKUP(K50,ReFfLink!$C$131:$G$135,5,FALSE))</f>
        <v/>
      </c>
      <c r="S50" s="3912"/>
      <c r="T50" s="3938"/>
      <c r="U50" s="3938"/>
      <c r="V50" s="3938"/>
      <c r="W50" s="3938"/>
      <c r="X50" s="3938"/>
      <c r="Y50" s="3938"/>
      <c r="Z50" s="1794">
        <f>VLOOKUP($F50,A1103B!$F$60:$AC$74,23,0)</f>
        <v>0</v>
      </c>
      <c r="AA50" s="3171">
        <f t="shared" si="0"/>
        <v>0</v>
      </c>
      <c r="AB50" s="158"/>
      <c r="AC50" s="158"/>
      <c r="AD50" s="158"/>
      <c r="AE50" s="158"/>
      <c r="AF50" s="158"/>
      <c r="AG50" s="36"/>
      <c r="AH50" s="36"/>
      <c r="AI50" s="36"/>
      <c r="AJ50" s="36"/>
      <c r="AK50" s="36"/>
      <c r="AL50" s="36"/>
    </row>
    <row r="51" spans="1:38" ht="15.75">
      <c r="A51"/>
      <c r="B51" s="948"/>
      <c r="D51" s="148"/>
      <c r="E51" s="1759" t="str">
        <f t="shared" si="1"/>
        <v/>
      </c>
      <c r="F51" s="3928" t="str">
        <f>IF(DataTim!I18="","",DataTim!I18)</f>
        <v/>
      </c>
      <c r="G51" s="3928"/>
      <c r="H51" s="3928"/>
      <c r="I51" s="3928"/>
      <c r="J51" s="3928"/>
      <c r="K51" s="3925" t="str">
        <f>IF(F51="","",VLOOKUP(F51,A1103B!$F$60:$AE$74,25,0))</f>
        <v/>
      </c>
      <c r="L51" s="3926"/>
      <c r="M51" s="3927"/>
      <c r="N51" s="3912" t="str">
        <f>IF(K51="","",VLOOKUP(K51,ReFfLink!$C$131:$E$135,3,FALSE))</f>
        <v/>
      </c>
      <c r="O51" s="3912"/>
      <c r="P51" s="3912" t="str">
        <f>IF(K51="","",VLOOKUP(K51,ReFfLink!$C$131:$F$135,4,FALSE))</f>
        <v/>
      </c>
      <c r="Q51" s="3912"/>
      <c r="R51" s="3912" t="str">
        <f>IF(K51="","",VLOOKUP(K51,ReFfLink!$C$131:$G$135,5,FALSE))</f>
        <v/>
      </c>
      <c r="S51" s="3912"/>
      <c r="T51" s="3938"/>
      <c r="U51" s="3938"/>
      <c r="V51" s="3938"/>
      <c r="W51" s="3938"/>
      <c r="X51" s="3938"/>
      <c r="Y51" s="3938"/>
      <c r="Z51" s="1794">
        <f>VLOOKUP($F51,A1103B!$F$60:$AC$74,23,0)</f>
        <v>0</v>
      </c>
      <c r="AA51" s="3171">
        <f t="shared" si="0"/>
        <v>0</v>
      </c>
      <c r="AB51" s="158"/>
      <c r="AC51" s="158"/>
      <c r="AD51" s="158"/>
      <c r="AE51" s="158"/>
      <c r="AF51" s="158"/>
      <c r="AG51" s="36"/>
      <c r="AH51" s="36"/>
      <c r="AI51" s="36"/>
      <c r="AJ51" s="36"/>
      <c r="AK51" s="36"/>
      <c r="AL51" s="36"/>
    </row>
    <row r="52" spans="1:38" ht="15.75">
      <c r="A52"/>
      <c r="B52" s="701"/>
      <c r="D52" s="148"/>
      <c r="E52" s="1080" t="str">
        <f>IF(A1103A!V101="Ya",A1103A!E101,"")</f>
        <v/>
      </c>
      <c r="F52" s="3914" t="s">
        <v>64</v>
      </c>
      <c r="G52" s="3914"/>
      <c r="H52" s="3914"/>
      <c r="I52" s="3914"/>
      <c r="J52" s="3914"/>
      <c r="K52" s="3914"/>
      <c r="L52" s="3914"/>
      <c r="M52" s="3914"/>
      <c r="N52" s="3933">
        <f>SUM(N37:O51)</f>
        <v>91.520000000000039</v>
      </c>
      <c r="O52" s="3933"/>
      <c r="P52" s="3933">
        <f>SUM(P37:Q51)</f>
        <v>574.08000000000015</v>
      </c>
      <c r="Q52" s="3933"/>
      <c r="R52" s="3933">
        <f>SUM(R37:S51)</f>
        <v>62.400000000000027</v>
      </c>
      <c r="S52" s="3933"/>
      <c r="T52" s="3973">
        <f>SUM(T37:U51)</f>
        <v>3.8277777777777779</v>
      </c>
      <c r="U52" s="3973"/>
      <c r="V52" s="3973">
        <f>SUM(V37:W51)</f>
        <v>23.922222222222224</v>
      </c>
      <c r="W52" s="3973"/>
      <c r="X52" s="3973">
        <f>SUM(X37:Y51)</f>
        <v>2.5833333333333335</v>
      </c>
      <c r="Y52" s="3973"/>
      <c r="Z52" s="1794"/>
      <c r="AA52" s="3171">
        <f t="shared" si="0"/>
        <v>30.333333333333336</v>
      </c>
      <c r="AB52" s="158"/>
      <c r="AC52" s="158"/>
      <c r="AD52" s="158"/>
      <c r="AE52" s="158"/>
      <c r="AF52" s="158"/>
      <c r="AG52" s="36"/>
      <c r="AH52" s="36"/>
      <c r="AI52" s="36"/>
      <c r="AJ52" s="36"/>
      <c r="AK52" s="36"/>
      <c r="AL52" s="36"/>
    </row>
    <row r="53" spans="1:38" ht="15.75">
      <c r="A53"/>
      <c r="B53" s="701"/>
      <c r="D53" s="148"/>
      <c r="E53" s="148"/>
      <c r="F53" s="3935" t="s">
        <v>614</v>
      </c>
      <c r="G53" s="3935"/>
      <c r="H53" s="3935"/>
      <c r="I53" s="3935"/>
      <c r="J53" s="3935"/>
      <c r="K53" s="3935"/>
      <c r="L53" s="3935"/>
      <c r="M53" s="3935"/>
      <c r="N53" s="3931"/>
      <c r="O53" s="3932"/>
      <c r="P53" s="3932"/>
      <c r="Q53" s="3932"/>
      <c r="R53" s="3934">
        <f>SUM(N52:S52)</f>
        <v>728.00000000000011</v>
      </c>
      <c r="S53" s="3934"/>
      <c r="T53" s="3974"/>
      <c r="U53" s="3975"/>
      <c r="V53" s="3975"/>
      <c r="W53" s="3975"/>
      <c r="X53" s="3976">
        <f>SUM(T52:Y52)</f>
        <v>30.333333333333336</v>
      </c>
      <c r="Y53" s="3976"/>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930" t="s">
        <v>314</v>
      </c>
      <c r="S57" s="3930"/>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936" t="str">
        <f ca="1">IF('A110'!$AH$30="","",'A110'!$AH$30)</f>
        <v>High</v>
      </c>
      <c r="S58" s="3937"/>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29" t="s">
        <v>18</v>
      </c>
      <c r="S61" s="3929"/>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10" t="s">
        <v>21</v>
      </c>
      <c r="F64" s="3910" t="s">
        <v>61</v>
      </c>
      <c r="G64" s="3910"/>
      <c r="H64" s="3910"/>
      <c r="I64" s="3910"/>
      <c r="J64" s="3910"/>
      <c r="K64" s="3913" t="s">
        <v>621</v>
      </c>
      <c r="L64" s="3913"/>
      <c r="M64" s="3913"/>
      <c r="N64" s="3913" t="s">
        <v>622</v>
      </c>
      <c r="O64" s="3913"/>
      <c r="P64" s="3913"/>
      <c r="Q64" s="3913" t="s">
        <v>623</v>
      </c>
      <c r="R64" s="3913"/>
      <c r="S64" s="3913"/>
      <c r="T64" s="3913"/>
      <c r="U64" s="3913" t="s">
        <v>624</v>
      </c>
      <c r="V64" s="3913"/>
      <c r="W64" s="3913"/>
      <c r="X64" s="3913" t="s">
        <v>625</v>
      </c>
      <c r="Y64" s="3913"/>
      <c r="Z64" s="3913"/>
      <c r="AA64" s="3913" t="s">
        <v>626</v>
      </c>
      <c r="AB64" s="3913"/>
      <c r="AC64" s="3913"/>
      <c r="AD64" s="3908" t="s">
        <v>616</v>
      </c>
      <c r="AE64" s="3908"/>
      <c r="AF64" s="3908"/>
      <c r="AG64" s="30"/>
      <c r="AH64" s="30"/>
      <c r="AI64" s="30"/>
      <c r="AJ64" s="30"/>
      <c r="AK64" s="30"/>
      <c r="AL64" s="30"/>
    </row>
    <row r="65" spans="1:38" ht="15.75">
      <c r="A65" s="694"/>
      <c r="B65" s="694"/>
      <c r="D65" s="35"/>
      <c r="E65" s="3910"/>
      <c r="F65" s="3910"/>
      <c r="G65" s="3910"/>
      <c r="H65" s="3910"/>
      <c r="I65" s="3910"/>
      <c r="J65" s="3910"/>
      <c r="K65" s="3913"/>
      <c r="L65" s="3913"/>
      <c r="M65" s="3913"/>
      <c r="N65" s="3913"/>
      <c r="O65" s="3913"/>
      <c r="P65" s="3913"/>
      <c r="Q65" s="3913"/>
      <c r="R65" s="3913"/>
      <c r="S65" s="3913"/>
      <c r="T65" s="3913"/>
      <c r="U65" s="3913"/>
      <c r="V65" s="3913"/>
      <c r="W65" s="3913"/>
      <c r="X65" s="3913"/>
      <c r="Y65" s="3913"/>
      <c r="Z65" s="3913"/>
      <c r="AA65" s="3913"/>
      <c r="AB65" s="3913"/>
      <c r="AC65" s="3913"/>
      <c r="AD65" s="3908"/>
      <c r="AE65" s="3908"/>
      <c r="AF65" s="3908"/>
      <c r="AG65" s="30"/>
      <c r="AH65" s="30"/>
      <c r="AI65" s="30"/>
      <c r="AJ65" s="30"/>
      <c r="AK65" s="30"/>
      <c r="AL65" s="30"/>
    </row>
    <row r="66" spans="1:38" ht="15.75">
      <c r="A66" s="694"/>
      <c r="B66" s="694"/>
      <c r="D66" s="35"/>
      <c r="E66" s="3910"/>
      <c r="F66" s="3910"/>
      <c r="G66" s="3910"/>
      <c r="H66" s="3910"/>
      <c r="I66" s="3910"/>
      <c r="J66" s="3910"/>
      <c r="K66" s="3913"/>
      <c r="L66" s="3913"/>
      <c r="M66" s="3913"/>
      <c r="N66" s="3913"/>
      <c r="O66" s="3913"/>
      <c r="P66" s="3913"/>
      <c r="Q66" s="3913"/>
      <c r="R66" s="3913"/>
      <c r="S66" s="3913"/>
      <c r="T66" s="3913"/>
      <c r="U66" s="3913"/>
      <c r="V66" s="3913"/>
      <c r="W66" s="3913"/>
      <c r="X66" s="3913"/>
      <c r="Y66" s="3913"/>
      <c r="Z66" s="3913"/>
      <c r="AA66" s="3913"/>
      <c r="AB66" s="3913"/>
      <c r="AC66" s="3913"/>
      <c r="AD66" s="3908"/>
      <c r="AE66" s="3908"/>
      <c r="AF66" s="3908"/>
      <c r="AG66" s="30"/>
      <c r="AH66" s="30"/>
      <c r="AI66" s="30"/>
      <c r="AJ66" s="30"/>
      <c r="AK66" s="30"/>
      <c r="AL66" s="30"/>
    </row>
    <row r="67" spans="1:38" ht="15.75">
      <c r="A67" s="694"/>
      <c r="B67" s="694"/>
      <c r="D67" s="35"/>
      <c r="E67" s="3910"/>
      <c r="F67" s="3910"/>
      <c r="G67" s="3910"/>
      <c r="H67" s="3910"/>
      <c r="I67" s="3910"/>
      <c r="J67" s="3910"/>
      <c r="K67" s="3913"/>
      <c r="L67" s="3913"/>
      <c r="M67" s="3913"/>
      <c r="N67" s="3913"/>
      <c r="O67" s="3913"/>
      <c r="P67" s="3913"/>
      <c r="Q67" s="3913"/>
      <c r="R67" s="3913"/>
      <c r="S67" s="3913"/>
      <c r="T67" s="3913"/>
      <c r="U67" s="3913"/>
      <c r="V67" s="3913"/>
      <c r="W67" s="3913"/>
      <c r="X67" s="3913"/>
      <c r="Y67" s="3913"/>
      <c r="Z67" s="3913"/>
      <c r="AA67" s="3913"/>
      <c r="AB67" s="3913"/>
      <c r="AC67" s="3913"/>
      <c r="AD67" s="3908"/>
      <c r="AE67" s="3908"/>
      <c r="AF67" s="3908"/>
      <c r="AG67" s="30"/>
      <c r="AH67" s="30"/>
      <c r="AI67" s="30"/>
      <c r="AJ67" s="30"/>
      <c r="AK67" s="30"/>
      <c r="AL67" s="30"/>
    </row>
    <row r="68" spans="1:38" ht="15.75">
      <c r="A68" s="694"/>
      <c r="B68" s="694"/>
      <c r="D68" s="35"/>
      <c r="E68" s="3910"/>
      <c r="F68" s="3910"/>
      <c r="G68" s="3910"/>
      <c r="H68" s="3910"/>
      <c r="I68" s="3910"/>
      <c r="J68" s="3910"/>
      <c r="K68" s="3913"/>
      <c r="L68" s="3913"/>
      <c r="M68" s="3913"/>
      <c r="N68" s="3913"/>
      <c r="O68" s="3913"/>
      <c r="P68" s="3913"/>
      <c r="Q68" s="3913"/>
      <c r="R68" s="3913"/>
      <c r="S68" s="3913"/>
      <c r="T68" s="3913"/>
      <c r="U68" s="3913"/>
      <c r="V68" s="3913"/>
      <c r="W68" s="3913"/>
      <c r="X68" s="3913"/>
      <c r="Y68" s="3913"/>
      <c r="Z68" s="3913"/>
      <c r="AA68" s="3913"/>
      <c r="AB68" s="3913"/>
      <c r="AC68" s="3913"/>
      <c r="AD68" s="3908"/>
      <c r="AE68" s="3908"/>
      <c r="AF68" s="3908"/>
      <c r="AG68" s="30"/>
      <c r="AH68" s="30"/>
      <c r="AI68" s="30"/>
      <c r="AJ68" s="30"/>
      <c r="AK68" s="30"/>
      <c r="AL68" s="30"/>
    </row>
    <row r="69" spans="1:38" ht="15.75">
      <c r="A69" s="694"/>
      <c r="B69" s="694"/>
      <c r="D69" s="35"/>
      <c r="E69" s="3910"/>
      <c r="F69" s="3910"/>
      <c r="G69" s="3910"/>
      <c r="H69" s="3910"/>
      <c r="I69" s="3910"/>
      <c r="J69" s="3910"/>
      <c r="K69" s="3913"/>
      <c r="L69" s="3913"/>
      <c r="M69" s="3913"/>
      <c r="N69" s="3913"/>
      <c r="O69" s="3913"/>
      <c r="P69" s="3913"/>
      <c r="Q69" s="3913"/>
      <c r="R69" s="3913"/>
      <c r="S69" s="3913"/>
      <c r="T69" s="3913"/>
      <c r="U69" s="3913"/>
      <c r="V69" s="3913"/>
      <c r="W69" s="3913"/>
      <c r="X69" s="3913"/>
      <c r="Y69" s="3913"/>
      <c r="Z69" s="3913"/>
      <c r="AA69" s="3913"/>
      <c r="AB69" s="3913"/>
      <c r="AC69" s="3913"/>
      <c r="AD69" s="3908"/>
      <c r="AE69" s="3908"/>
      <c r="AF69" s="3908"/>
      <c r="AG69" s="30"/>
      <c r="AH69" s="30"/>
      <c r="AI69" s="30"/>
      <c r="AJ69" s="30"/>
      <c r="AK69" s="30"/>
      <c r="AL69" s="30"/>
    </row>
    <row r="70" spans="1:38" ht="15.75">
      <c r="A70" s="694"/>
      <c r="B70" s="694"/>
      <c r="D70" s="35"/>
      <c r="E70" s="1760">
        <f>IF(E37="","",E37)</f>
        <v>1</v>
      </c>
      <c r="F70" s="3911" t="str">
        <f>IF(F37="","",F37)</f>
        <v>Agus</v>
      </c>
      <c r="G70" s="3911"/>
      <c r="H70" s="3911"/>
      <c r="I70" s="3911"/>
      <c r="J70" s="3911"/>
      <c r="K70" s="3909" t="str">
        <f>IF(F70="","",ReFfLink!I139)</f>
        <v>Tidak Perlu</v>
      </c>
      <c r="L70" s="3909"/>
      <c r="M70" s="3909"/>
      <c r="N70" s="3909" t="str">
        <f>IF(F70="","",ReFfLink!J139)</f>
        <v>Tidak Perlu</v>
      </c>
      <c r="O70" s="3909"/>
      <c r="P70" s="3909"/>
      <c r="Q70" s="3909" t="str">
        <f>IF(F70="","",ReFfLink!K139)</f>
        <v>Tidak Perlu</v>
      </c>
      <c r="R70" s="3909"/>
      <c r="S70" s="3909"/>
      <c r="T70" s="3909"/>
      <c r="U70" s="3909" t="str">
        <f>IF(F70="","",ReFfLink!L139)</f>
        <v>Tidak Perlu</v>
      </c>
      <c r="V70" s="3909"/>
      <c r="W70" s="3909"/>
      <c r="X70" s="3909" t="str">
        <f>IF(F70="","",ReFfLink!M139)</f>
        <v>Tidak Perlu</v>
      </c>
      <c r="Y70" s="3909"/>
      <c r="Z70" s="3909"/>
      <c r="AA70" s="3909" t="str">
        <f>IF(F70="","",ReFfLink!N139)</f>
        <v>Tidak Perlu</v>
      </c>
      <c r="AB70" s="3909"/>
      <c r="AC70" s="3909"/>
      <c r="AD70" s="3907"/>
      <c r="AE70" s="3907"/>
      <c r="AF70" s="3907"/>
      <c r="AG70" s="30"/>
      <c r="AH70" s="30"/>
      <c r="AI70" s="30"/>
      <c r="AJ70" s="30"/>
      <c r="AK70" s="30"/>
      <c r="AL70" s="30"/>
    </row>
    <row r="71" spans="1:38" ht="15.75">
      <c r="A71" s="694"/>
      <c r="B71" s="694"/>
      <c r="D71" s="35"/>
      <c r="E71" s="1760">
        <f t="shared" ref="E71:F84" si="2">IF(E38="","",E38)</f>
        <v>2</v>
      </c>
      <c r="F71" s="3911" t="str">
        <f t="shared" si="2"/>
        <v>Triyanto</v>
      </c>
      <c r="G71" s="3911"/>
      <c r="H71" s="3911"/>
      <c r="I71" s="3911"/>
      <c r="J71" s="3911"/>
      <c r="K71" s="3909" t="str">
        <f>IF(F71="","",ReFfLink!I140)</f>
        <v>Tidak Perlu</v>
      </c>
      <c r="L71" s="3909"/>
      <c r="M71" s="3909"/>
      <c r="N71" s="3909" t="str">
        <f>IF(F71="","",ReFfLink!J140)</f>
        <v>Tidak Perlu</v>
      </c>
      <c r="O71" s="3909"/>
      <c r="P71" s="3909"/>
      <c r="Q71" s="3909" t="str">
        <f>IF(F71="","",ReFfLink!K140)</f>
        <v>Tidak Perlu</v>
      </c>
      <c r="R71" s="3909"/>
      <c r="S71" s="3909"/>
      <c r="T71" s="3909"/>
      <c r="U71" s="3909" t="str">
        <f>IF(F71="","",ReFfLink!L140)</f>
        <v>Tidak Perlu</v>
      </c>
      <c r="V71" s="3909"/>
      <c r="W71" s="3909"/>
      <c r="X71" s="3909" t="str">
        <f>IF(F71="","",ReFfLink!M140)</f>
        <v>Tidak Perlu</v>
      </c>
      <c r="Y71" s="3909"/>
      <c r="Z71" s="3909"/>
      <c r="AA71" s="3909" t="str">
        <f>IF(F71="","",ReFfLink!N140)</f>
        <v>Tidak Perlu</v>
      </c>
      <c r="AB71" s="3909"/>
      <c r="AC71" s="3909"/>
      <c r="AD71" s="3907"/>
      <c r="AE71" s="3907"/>
      <c r="AF71" s="3907"/>
      <c r="AG71" s="30"/>
      <c r="AH71" s="30"/>
      <c r="AI71" s="30"/>
      <c r="AJ71" s="30"/>
      <c r="AK71" s="30"/>
      <c r="AL71" s="30"/>
    </row>
    <row r="72" spans="1:38" ht="15.75">
      <c r="A72" s="694"/>
      <c r="B72" s="694"/>
      <c r="D72" s="35"/>
      <c r="E72" s="1760">
        <f t="shared" si="2"/>
        <v>3</v>
      </c>
      <c r="F72" s="3911" t="str">
        <f t="shared" si="2"/>
        <v>Adib</v>
      </c>
      <c r="G72" s="3911"/>
      <c r="H72" s="3911"/>
      <c r="I72" s="3911"/>
      <c r="J72" s="3911"/>
      <c r="K72" s="3909" t="str">
        <f>IF(F72="","",ReFfLink!I141)</f>
        <v>Tidak Perlu</v>
      </c>
      <c r="L72" s="3909"/>
      <c r="M72" s="3909"/>
      <c r="N72" s="3909" t="str">
        <f>IF(F72="","",ReFfLink!J141)</f>
        <v>Tidak Perlu</v>
      </c>
      <c r="O72" s="3909"/>
      <c r="P72" s="3909"/>
      <c r="Q72" s="3909" t="str">
        <f>IF(F72="","",ReFfLink!K141)</f>
        <v>Tidak Perlu</v>
      </c>
      <c r="R72" s="3909"/>
      <c r="S72" s="3909"/>
      <c r="T72" s="3909"/>
      <c r="U72" s="3909" t="str">
        <f>IF(F72="","",ReFfLink!L141)</f>
        <v>Tidak Perlu</v>
      </c>
      <c r="V72" s="3909"/>
      <c r="W72" s="3909"/>
      <c r="X72" s="3909" t="str">
        <f>IF(F72="","",ReFfLink!M141)</f>
        <v>Tidak Perlu</v>
      </c>
      <c r="Y72" s="3909"/>
      <c r="Z72" s="3909"/>
      <c r="AA72" s="3909" t="str">
        <f>IF(F72="","",ReFfLink!N141)</f>
        <v>Tidak Perlu</v>
      </c>
      <c r="AB72" s="3909"/>
      <c r="AC72" s="3909"/>
      <c r="AD72" s="3907"/>
      <c r="AE72" s="3907"/>
      <c r="AF72" s="3907"/>
      <c r="AG72" s="30"/>
      <c r="AH72" s="30"/>
      <c r="AI72" s="30"/>
      <c r="AJ72" s="30"/>
      <c r="AK72" s="30"/>
      <c r="AL72" s="30"/>
    </row>
    <row r="73" spans="1:38" ht="15.75">
      <c r="A73" s="694"/>
      <c r="B73" s="694"/>
      <c r="D73" s="35"/>
      <c r="E73" s="1760">
        <f t="shared" si="2"/>
        <v>4</v>
      </c>
      <c r="F73" s="3911" t="str">
        <f t="shared" si="2"/>
        <v>Yoga</v>
      </c>
      <c r="G73" s="3911"/>
      <c r="H73" s="3911"/>
      <c r="I73" s="3911"/>
      <c r="J73" s="3911"/>
      <c r="K73" s="3909" t="str">
        <f>IF(F73="","",ReFfLink!I142)</f>
        <v>Tidak Perlu</v>
      </c>
      <c r="L73" s="3909"/>
      <c r="M73" s="3909"/>
      <c r="N73" s="3909" t="str">
        <f>IF(F73="","",ReFfLink!J142)</f>
        <v>Tidak Perlu</v>
      </c>
      <c r="O73" s="3909"/>
      <c r="P73" s="3909"/>
      <c r="Q73" s="3909" t="str">
        <f>IF(F73="","",ReFfLink!K142)</f>
        <v>Tidak Perlu</v>
      </c>
      <c r="R73" s="3909"/>
      <c r="S73" s="3909"/>
      <c r="T73" s="3909"/>
      <c r="U73" s="3909" t="str">
        <f>IF(F73="","",ReFfLink!L142)</f>
        <v>Tidak Perlu</v>
      </c>
      <c r="V73" s="3909"/>
      <c r="W73" s="3909"/>
      <c r="X73" s="3909" t="str">
        <f>IF(F73="","",ReFfLink!M142)</f>
        <v>Tidak Perlu</v>
      </c>
      <c r="Y73" s="3909"/>
      <c r="Z73" s="3909"/>
      <c r="AA73" s="3909" t="str">
        <f>IF(F73="","",ReFfLink!N142)</f>
        <v>Tidak Perlu</v>
      </c>
      <c r="AB73" s="3909"/>
      <c r="AC73" s="3909"/>
      <c r="AD73" s="3907"/>
      <c r="AE73" s="3907"/>
      <c r="AF73" s="3907"/>
      <c r="AG73" s="30"/>
      <c r="AH73" s="30"/>
      <c r="AI73" s="30"/>
      <c r="AJ73" s="30"/>
      <c r="AK73" s="30"/>
      <c r="AL73" s="30"/>
    </row>
    <row r="74" spans="1:38" ht="15.75">
      <c r="A74" s="694"/>
      <c r="B74" s="694"/>
      <c r="D74" s="35"/>
      <c r="E74" s="1760" t="str">
        <f t="shared" si="2"/>
        <v/>
      </c>
      <c r="F74" s="3911" t="str">
        <f t="shared" si="2"/>
        <v/>
      </c>
      <c r="G74" s="3911"/>
      <c r="H74" s="3911"/>
      <c r="I74" s="3911"/>
      <c r="J74" s="3911"/>
      <c r="K74" s="3909" t="str">
        <f>IF(F74="","",ReFfLink!I143)</f>
        <v/>
      </c>
      <c r="L74" s="3909"/>
      <c r="M74" s="3909"/>
      <c r="N74" s="3909" t="str">
        <f>IF(F74="","",ReFfLink!J143)</f>
        <v/>
      </c>
      <c r="O74" s="3909"/>
      <c r="P74" s="3909"/>
      <c r="Q74" s="3909" t="str">
        <f>IF(F74="","",ReFfLink!K143)</f>
        <v/>
      </c>
      <c r="R74" s="3909"/>
      <c r="S74" s="3909"/>
      <c r="T74" s="3909"/>
      <c r="U74" s="3909" t="str">
        <f>IF(F74="","",ReFfLink!L143)</f>
        <v/>
      </c>
      <c r="V74" s="3909"/>
      <c r="W74" s="3909"/>
      <c r="X74" s="3909" t="str">
        <f>IF(F74="","",ReFfLink!M143)</f>
        <v/>
      </c>
      <c r="Y74" s="3909"/>
      <c r="Z74" s="3909"/>
      <c r="AA74" s="3909" t="str">
        <f>IF(F74="","",ReFfLink!N143)</f>
        <v/>
      </c>
      <c r="AB74" s="3909"/>
      <c r="AC74" s="3909"/>
      <c r="AD74" s="3907"/>
      <c r="AE74" s="3907"/>
      <c r="AF74" s="3907"/>
      <c r="AG74" s="30"/>
      <c r="AH74" s="30"/>
      <c r="AI74" s="30"/>
      <c r="AJ74" s="30"/>
      <c r="AK74" s="30"/>
      <c r="AL74" s="30"/>
    </row>
    <row r="75" spans="1:38" ht="15.75">
      <c r="A75" s="694"/>
      <c r="B75" s="694"/>
      <c r="D75" s="35"/>
      <c r="E75" s="1760" t="str">
        <f t="shared" si="2"/>
        <v/>
      </c>
      <c r="F75" s="3911" t="str">
        <f t="shared" si="2"/>
        <v/>
      </c>
      <c r="G75" s="3911"/>
      <c r="H75" s="3911"/>
      <c r="I75" s="3911"/>
      <c r="J75" s="3911"/>
      <c r="K75" s="3909" t="str">
        <f>IF(F75="","",ReFfLink!I144)</f>
        <v/>
      </c>
      <c r="L75" s="3909"/>
      <c r="M75" s="3909"/>
      <c r="N75" s="3909" t="str">
        <f>IF(F75="","",ReFfLink!J144)</f>
        <v/>
      </c>
      <c r="O75" s="3909"/>
      <c r="P75" s="3909"/>
      <c r="Q75" s="3909" t="str">
        <f>IF(F75="","",ReFfLink!K144)</f>
        <v/>
      </c>
      <c r="R75" s="3909"/>
      <c r="S75" s="3909"/>
      <c r="T75" s="3909"/>
      <c r="U75" s="3909" t="str">
        <f>IF(F75="","",ReFfLink!L144)</f>
        <v/>
      </c>
      <c r="V75" s="3909"/>
      <c r="W75" s="3909"/>
      <c r="X75" s="3909" t="str">
        <f>IF(F75="","",ReFfLink!M144)</f>
        <v/>
      </c>
      <c r="Y75" s="3909"/>
      <c r="Z75" s="3909"/>
      <c r="AA75" s="3909" t="str">
        <f>IF(F75="","",ReFfLink!N144)</f>
        <v/>
      </c>
      <c r="AB75" s="3909"/>
      <c r="AC75" s="3909"/>
      <c r="AD75" s="3907"/>
      <c r="AE75" s="3907"/>
      <c r="AF75" s="3907"/>
      <c r="AG75" s="30"/>
      <c r="AH75" s="30"/>
      <c r="AI75" s="30"/>
      <c r="AJ75" s="30"/>
      <c r="AK75" s="30"/>
      <c r="AL75" s="30"/>
    </row>
    <row r="76" spans="1:38" ht="15.75">
      <c r="A76" s="694"/>
      <c r="B76" s="694"/>
      <c r="D76" s="35"/>
      <c r="E76" s="1760" t="str">
        <f t="shared" si="2"/>
        <v/>
      </c>
      <c r="F76" s="3911" t="str">
        <f t="shared" si="2"/>
        <v/>
      </c>
      <c r="G76" s="3911"/>
      <c r="H76" s="3911"/>
      <c r="I76" s="3911"/>
      <c r="J76" s="3911"/>
      <c r="K76" s="3909" t="str">
        <f>IF(F76="","",ReFfLink!I145)</f>
        <v/>
      </c>
      <c r="L76" s="3909"/>
      <c r="M76" s="3909"/>
      <c r="N76" s="3909" t="str">
        <f>IF(F76="","",ReFfLink!J145)</f>
        <v/>
      </c>
      <c r="O76" s="3909"/>
      <c r="P76" s="3909"/>
      <c r="Q76" s="3909" t="str">
        <f>IF(F76="","",ReFfLink!K145)</f>
        <v/>
      </c>
      <c r="R76" s="3909"/>
      <c r="S76" s="3909"/>
      <c r="T76" s="3909"/>
      <c r="U76" s="3909" t="str">
        <f>IF(F76="","",ReFfLink!L145)</f>
        <v/>
      </c>
      <c r="V76" s="3909"/>
      <c r="W76" s="3909"/>
      <c r="X76" s="3909" t="str">
        <f>IF(F76="","",ReFfLink!M145)</f>
        <v/>
      </c>
      <c r="Y76" s="3909"/>
      <c r="Z76" s="3909"/>
      <c r="AA76" s="3909" t="str">
        <f>IF(F76="","",ReFfLink!N145)</f>
        <v/>
      </c>
      <c r="AB76" s="3909"/>
      <c r="AC76" s="3909"/>
      <c r="AD76" s="3907"/>
      <c r="AE76" s="3907"/>
      <c r="AF76" s="3907"/>
      <c r="AG76" s="30"/>
      <c r="AH76" s="30"/>
      <c r="AI76" s="30"/>
      <c r="AJ76" s="30"/>
      <c r="AK76" s="30"/>
      <c r="AL76" s="30"/>
    </row>
    <row r="77" spans="1:38" ht="15.75">
      <c r="A77" s="694"/>
      <c r="B77" s="694"/>
      <c r="D77" s="35"/>
      <c r="E77" s="1760" t="str">
        <f t="shared" si="2"/>
        <v/>
      </c>
      <c r="F77" s="3911" t="str">
        <f t="shared" si="2"/>
        <v/>
      </c>
      <c r="G77" s="3911"/>
      <c r="H77" s="3911"/>
      <c r="I77" s="3911"/>
      <c r="J77" s="3911"/>
      <c r="K77" s="3909" t="str">
        <f>IF(F77="","",ReFfLink!I146)</f>
        <v/>
      </c>
      <c r="L77" s="3909"/>
      <c r="M77" s="3909"/>
      <c r="N77" s="3909" t="str">
        <f>IF(F77="","",ReFfLink!J146)</f>
        <v/>
      </c>
      <c r="O77" s="3909"/>
      <c r="P77" s="3909"/>
      <c r="Q77" s="3909" t="str">
        <f>IF(F77="","",ReFfLink!K146)</f>
        <v/>
      </c>
      <c r="R77" s="3909"/>
      <c r="S77" s="3909"/>
      <c r="T77" s="3909"/>
      <c r="U77" s="3909" t="str">
        <f>IF(F77="","",ReFfLink!L146)</f>
        <v/>
      </c>
      <c r="V77" s="3909"/>
      <c r="W77" s="3909"/>
      <c r="X77" s="3909" t="str">
        <f>IF(F77="","",ReFfLink!M146)</f>
        <v/>
      </c>
      <c r="Y77" s="3909"/>
      <c r="Z77" s="3909"/>
      <c r="AA77" s="3909" t="str">
        <f>IF(F77="","",ReFfLink!N146)</f>
        <v/>
      </c>
      <c r="AB77" s="3909"/>
      <c r="AC77" s="3909"/>
      <c r="AD77" s="3907"/>
      <c r="AE77" s="3907"/>
      <c r="AF77" s="3907"/>
      <c r="AG77" s="30"/>
      <c r="AH77" s="30"/>
      <c r="AI77" s="30"/>
      <c r="AJ77" s="30"/>
      <c r="AK77" s="30"/>
      <c r="AL77" s="30"/>
    </row>
    <row r="78" spans="1:38" ht="15.75">
      <c r="A78" s="694"/>
      <c r="B78" s="694"/>
      <c r="D78" s="35"/>
      <c r="E78" s="1760" t="str">
        <f t="shared" si="2"/>
        <v/>
      </c>
      <c r="F78" s="3911" t="str">
        <f t="shared" si="2"/>
        <v/>
      </c>
      <c r="G78" s="3911"/>
      <c r="H78" s="3911"/>
      <c r="I78" s="3911"/>
      <c r="J78" s="3911"/>
      <c r="K78" s="3909" t="str">
        <f>IF(F78="","",ReFfLink!I147)</f>
        <v/>
      </c>
      <c r="L78" s="3909"/>
      <c r="M78" s="3909"/>
      <c r="N78" s="3909" t="str">
        <f>IF(F78="","",ReFfLink!J147)</f>
        <v/>
      </c>
      <c r="O78" s="3909"/>
      <c r="P78" s="3909"/>
      <c r="Q78" s="3909" t="str">
        <f>IF(F78="","",ReFfLink!K147)</f>
        <v/>
      </c>
      <c r="R78" s="3909"/>
      <c r="S78" s="3909"/>
      <c r="T78" s="3909"/>
      <c r="U78" s="3909" t="str">
        <f>IF(F78="","",ReFfLink!L147)</f>
        <v/>
      </c>
      <c r="V78" s="3909"/>
      <c r="W78" s="3909"/>
      <c r="X78" s="3909" t="str">
        <f>IF(F78="","",ReFfLink!M147)</f>
        <v/>
      </c>
      <c r="Y78" s="3909"/>
      <c r="Z78" s="3909"/>
      <c r="AA78" s="3909" t="str">
        <f>IF(F78="","",ReFfLink!N147)</f>
        <v/>
      </c>
      <c r="AB78" s="3909"/>
      <c r="AC78" s="3909"/>
      <c r="AD78" s="3907"/>
      <c r="AE78" s="3907"/>
      <c r="AF78" s="3907"/>
      <c r="AG78" s="30"/>
      <c r="AH78" s="30"/>
      <c r="AI78" s="30"/>
      <c r="AJ78" s="30"/>
      <c r="AK78" s="30"/>
      <c r="AL78" s="30"/>
    </row>
    <row r="79" spans="1:38" ht="15.75">
      <c r="A79" s="694"/>
      <c r="B79" s="694"/>
      <c r="D79" s="35"/>
      <c r="E79" s="1760" t="str">
        <f t="shared" si="2"/>
        <v/>
      </c>
      <c r="F79" s="3911" t="str">
        <f t="shared" si="2"/>
        <v/>
      </c>
      <c r="G79" s="3911"/>
      <c r="H79" s="3911"/>
      <c r="I79" s="3911"/>
      <c r="J79" s="3911"/>
      <c r="K79" s="3909" t="str">
        <f>IF(F79="","",ReFfLink!I148)</f>
        <v/>
      </c>
      <c r="L79" s="3909"/>
      <c r="M79" s="3909"/>
      <c r="N79" s="3909" t="str">
        <f>IF(F79="","",ReFfLink!J148)</f>
        <v/>
      </c>
      <c r="O79" s="3909"/>
      <c r="P79" s="3909"/>
      <c r="Q79" s="3909" t="str">
        <f>IF(F79="","",ReFfLink!K148)</f>
        <v/>
      </c>
      <c r="R79" s="3909"/>
      <c r="S79" s="3909"/>
      <c r="T79" s="3909"/>
      <c r="U79" s="3909" t="str">
        <f>IF(F79="","",ReFfLink!L148)</f>
        <v/>
      </c>
      <c r="V79" s="3909"/>
      <c r="W79" s="3909"/>
      <c r="X79" s="3909" t="str">
        <f>IF(F79="","",ReFfLink!M148)</f>
        <v/>
      </c>
      <c r="Y79" s="3909"/>
      <c r="Z79" s="3909"/>
      <c r="AA79" s="3909" t="str">
        <f>IF(F79="","",ReFfLink!N148)</f>
        <v/>
      </c>
      <c r="AB79" s="3909"/>
      <c r="AC79" s="3909"/>
      <c r="AD79" s="3907"/>
      <c r="AE79" s="3907"/>
      <c r="AF79" s="3907"/>
      <c r="AG79" s="30"/>
      <c r="AH79" s="30"/>
      <c r="AI79" s="30"/>
      <c r="AJ79" s="30"/>
      <c r="AK79" s="30"/>
      <c r="AL79" s="30"/>
    </row>
    <row r="80" spans="1:38" ht="15.75">
      <c r="A80" s="694"/>
      <c r="B80" s="694"/>
      <c r="D80" s="35"/>
      <c r="E80" s="1760" t="str">
        <f t="shared" si="2"/>
        <v/>
      </c>
      <c r="F80" s="3911" t="str">
        <f t="shared" si="2"/>
        <v/>
      </c>
      <c r="G80" s="3911"/>
      <c r="H80" s="3911"/>
      <c r="I80" s="3911"/>
      <c r="J80" s="3911"/>
      <c r="K80" s="3909" t="str">
        <f>IF(F80="","",ReFfLink!I149)</f>
        <v/>
      </c>
      <c r="L80" s="3909"/>
      <c r="M80" s="3909"/>
      <c r="N80" s="3909" t="str">
        <f>IF(F80="","",ReFfLink!J149)</f>
        <v/>
      </c>
      <c r="O80" s="3909"/>
      <c r="P80" s="3909"/>
      <c r="Q80" s="3909" t="str">
        <f>IF(F80="","",ReFfLink!K149)</f>
        <v/>
      </c>
      <c r="R80" s="3909"/>
      <c r="S80" s="3909"/>
      <c r="T80" s="3909"/>
      <c r="U80" s="3909" t="str">
        <f>IF(F80="","",ReFfLink!L149)</f>
        <v/>
      </c>
      <c r="V80" s="3909"/>
      <c r="W80" s="3909"/>
      <c r="X80" s="3909" t="str">
        <f>IF(F80="","",ReFfLink!M149)</f>
        <v/>
      </c>
      <c r="Y80" s="3909"/>
      <c r="Z80" s="3909"/>
      <c r="AA80" s="3909" t="str">
        <f>IF(F80="","",ReFfLink!N149)</f>
        <v/>
      </c>
      <c r="AB80" s="3909"/>
      <c r="AC80" s="3909"/>
      <c r="AD80" s="3907"/>
      <c r="AE80" s="3907"/>
      <c r="AF80" s="3907"/>
      <c r="AG80" s="30"/>
      <c r="AH80" s="30"/>
      <c r="AI80" s="30"/>
      <c r="AJ80" s="30"/>
      <c r="AK80" s="30"/>
      <c r="AL80" s="30"/>
    </row>
    <row r="81" spans="1:38" ht="15.75">
      <c r="A81" s="694"/>
      <c r="B81" s="694"/>
      <c r="D81" s="35"/>
      <c r="E81" s="1760" t="str">
        <f t="shared" si="2"/>
        <v/>
      </c>
      <c r="F81" s="3911" t="str">
        <f t="shared" si="2"/>
        <v/>
      </c>
      <c r="G81" s="3911"/>
      <c r="H81" s="3911"/>
      <c r="I81" s="3911"/>
      <c r="J81" s="3911"/>
      <c r="K81" s="3909" t="str">
        <f>IF(F81="","",ReFfLink!I150)</f>
        <v/>
      </c>
      <c r="L81" s="3909"/>
      <c r="M81" s="3909"/>
      <c r="N81" s="3909" t="str">
        <f>IF(F81="","",ReFfLink!J150)</f>
        <v/>
      </c>
      <c r="O81" s="3909"/>
      <c r="P81" s="3909"/>
      <c r="Q81" s="3909" t="str">
        <f>IF(F81="","",ReFfLink!K150)</f>
        <v/>
      </c>
      <c r="R81" s="3909"/>
      <c r="S81" s="3909"/>
      <c r="T81" s="3909"/>
      <c r="U81" s="3909" t="str">
        <f>IF(F81="","",ReFfLink!L150)</f>
        <v/>
      </c>
      <c r="V81" s="3909"/>
      <c r="W81" s="3909"/>
      <c r="X81" s="3909" t="str">
        <f>IF(F81="","",ReFfLink!M150)</f>
        <v/>
      </c>
      <c r="Y81" s="3909"/>
      <c r="Z81" s="3909"/>
      <c r="AA81" s="3909" t="str">
        <f>IF(F81="","",ReFfLink!N150)</f>
        <v/>
      </c>
      <c r="AB81" s="3909"/>
      <c r="AC81" s="3909"/>
      <c r="AD81" s="3907"/>
      <c r="AE81" s="3907"/>
      <c r="AF81" s="3907"/>
      <c r="AG81" s="30"/>
      <c r="AH81" s="30"/>
      <c r="AI81" s="30"/>
      <c r="AJ81" s="30"/>
      <c r="AK81" s="30"/>
      <c r="AL81" s="30"/>
    </row>
    <row r="82" spans="1:38" ht="15.75">
      <c r="A82" s="694"/>
      <c r="B82" s="694"/>
      <c r="D82" s="35"/>
      <c r="E82" s="1760" t="str">
        <f t="shared" si="2"/>
        <v/>
      </c>
      <c r="F82" s="3911" t="str">
        <f t="shared" si="2"/>
        <v/>
      </c>
      <c r="G82" s="3911"/>
      <c r="H82" s="3911"/>
      <c r="I82" s="3911"/>
      <c r="J82" s="3911"/>
      <c r="K82" s="3909" t="str">
        <f>IF(F82="","",ReFfLink!I151)</f>
        <v/>
      </c>
      <c r="L82" s="3909"/>
      <c r="M82" s="3909"/>
      <c r="N82" s="3909" t="str">
        <f>IF(F82="","",ReFfLink!J151)</f>
        <v/>
      </c>
      <c r="O82" s="3909"/>
      <c r="P82" s="3909"/>
      <c r="Q82" s="3909" t="str">
        <f>IF(F82="","",ReFfLink!K151)</f>
        <v/>
      </c>
      <c r="R82" s="3909"/>
      <c r="S82" s="3909"/>
      <c r="T82" s="3909"/>
      <c r="U82" s="3909" t="str">
        <f>IF(F82="","",ReFfLink!L151)</f>
        <v/>
      </c>
      <c r="V82" s="3909"/>
      <c r="W82" s="3909"/>
      <c r="X82" s="3909" t="str">
        <f>IF(F82="","",ReFfLink!M151)</f>
        <v/>
      </c>
      <c r="Y82" s="3909"/>
      <c r="Z82" s="3909"/>
      <c r="AA82" s="3909" t="str">
        <f>IF(F82="","",ReFfLink!N151)</f>
        <v/>
      </c>
      <c r="AB82" s="3909"/>
      <c r="AC82" s="3909"/>
      <c r="AD82" s="3907"/>
      <c r="AE82" s="3907"/>
      <c r="AF82" s="3907"/>
      <c r="AG82" s="30"/>
      <c r="AH82" s="30"/>
      <c r="AI82" s="30"/>
      <c r="AJ82" s="30"/>
      <c r="AK82" s="30"/>
      <c r="AL82" s="30"/>
    </row>
    <row r="83" spans="1:38" ht="15.75">
      <c r="A83" s="694"/>
      <c r="B83" s="694"/>
      <c r="D83" s="35"/>
      <c r="E83" s="1760" t="str">
        <f t="shared" si="2"/>
        <v/>
      </c>
      <c r="F83" s="3911" t="str">
        <f t="shared" si="2"/>
        <v/>
      </c>
      <c r="G83" s="3911"/>
      <c r="H83" s="3911"/>
      <c r="I83" s="3911"/>
      <c r="J83" s="3911"/>
      <c r="K83" s="3909" t="str">
        <f>IF(F83="","",ReFfLink!I152)</f>
        <v/>
      </c>
      <c r="L83" s="3909"/>
      <c r="M83" s="3909"/>
      <c r="N83" s="3909" t="str">
        <f>IF(F83="","",ReFfLink!J152)</f>
        <v/>
      </c>
      <c r="O83" s="3909"/>
      <c r="P83" s="3909"/>
      <c r="Q83" s="3909" t="str">
        <f>IF(F83="","",ReFfLink!K152)</f>
        <v/>
      </c>
      <c r="R83" s="3909"/>
      <c r="S83" s="3909"/>
      <c r="T83" s="3909"/>
      <c r="U83" s="3909" t="str">
        <f>IF(F83="","",ReFfLink!L152)</f>
        <v/>
      </c>
      <c r="V83" s="3909"/>
      <c r="W83" s="3909"/>
      <c r="X83" s="3909" t="str">
        <f>IF(F83="","",ReFfLink!M152)</f>
        <v/>
      </c>
      <c r="Y83" s="3909"/>
      <c r="Z83" s="3909"/>
      <c r="AA83" s="3909" t="str">
        <f>IF(F83="","",ReFfLink!N152)</f>
        <v/>
      </c>
      <c r="AB83" s="3909"/>
      <c r="AC83" s="3909"/>
      <c r="AD83" s="3907"/>
      <c r="AE83" s="3907"/>
      <c r="AF83" s="3907"/>
      <c r="AG83" s="30"/>
      <c r="AH83" s="30"/>
      <c r="AI83" s="30"/>
      <c r="AJ83" s="30"/>
      <c r="AK83" s="30"/>
      <c r="AL83" s="30"/>
    </row>
    <row r="84" spans="1:38" ht="15.75">
      <c r="A84" s="694"/>
      <c r="B84" s="694"/>
      <c r="D84" s="35"/>
      <c r="E84" s="1760" t="str">
        <f t="shared" si="2"/>
        <v/>
      </c>
      <c r="F84" s="3911" t="str">
        <f t="shared" si="2"/>
        <v/>
      </c>
      <c r="G84" s="3911"/>
      <c r="H84" s="3911"/>
      <c r="I84" s="3911"/>
      <c r="J84" s="3911"/>
      <c r="K84" s="3909" t="str">
        <f>IF(F84="","",ReFfLink!I153)</f>
        <v/>
      </c>
      <c r="L84" s="3909"/>
      <c r="M84" s="3909"/>
      <c r="N84" s="3909" t="str">
        <f>IF(F84="","",ReFfLink!J153)</f>
        <v/>
      </c>
      <c r="O84" s="3909"/>
      <c r="P84" s="3909"/>
      <c r="Q84" s="3909" t="str">
        <f>IF(F84="","",ReFfLink!K153)</f>
        <v/>
      </c>
      <c r="R84" s="3909"/>
      <c r="S84" s="3909"/>
      <c r="T84" s="3909"/>
      <c r="U84" s="3909" t="str">
        <f>IF(F84="","",ReFfLink!L153)</f>
        <v/>
      </c>
      <c r="V84" s="3909"/>
      <c r="W84" s="3909"/>
      <c r="X84" s="3909" t="str">
        <f>IF(F84="","",ReFfLink!M153)</f>
        <v/>
      </c>
      <c r="Y84" s="3909"/>
      <c r="Z84" s="3909"/>
      <c r="AA84" s="3909" t="str">
        <f>IF(F84="","",ReFfLink!N153)</f>
        <v/>
      </c>
      <c r="AB84" s="3909"/>
      <c r="AC84" s="3909"/>
      <c r="AD84" s="3907"/>
      <c r="AE84" s="3907"/>
      <c r="AF84" s="3907"/>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15"/>
      <c r="F88" s="3728"/>
      <c r="G88" s="3728"/>
      <c r="H88" s="3728"/>
      <c r="I88" s="3728"/>
      <c r="J88" s="3728"/>
      <c r="K88" s="3728"/>
      <c r="L88" s="3728"/>
      <c r="M88" s="3728"/>
      <c r="N88" s="3728"/>
      <c r="O88" s="3728"/>
      <c r="P88" s="3728"/>
      <c r="Q88" s="3728"/>
      <c r="R88" s="3728"/>
      <c r="S88" s="3728"/>
      <c r="T88" s="3728"/>
      <c r="U88" s="3728"/>
      <c r="V88" s="3728"/>
      <c r="W88" s="3728"/>
      <c r="X88" s="3728"/>
      <c r="Y88" s="3728"/>
      <c r="Z88" s="3728"/>
      <c r="AA88" s="3728"/>
      <c r="AB88" s="3728"/>
      <c r="AC88" s="3728"/>
      <c r="AD88" s="3728"/>
      <c r="AE88" s="3729"/>
      <c r="AF88" s="30"/>
      <c r="AG88" s="30"/>
      <c r="AH88" s="30"/>
      <c r="AI88" s="30"/>
      <c r="AJ88" s="30"/>
      <c r="AK88" s="30"/>
      <c r="AL88" s="30"/>
    </row>
    <row r="89" spans="1:38" ht="15" customHeight="1">
      <c r="A89" s="694"/>
      <c r="B89" s="694"/>
      <c r="D89" s="105"/>
      <c r="E89" s="3730"/>
      <c r="F89" s="3731"/>
      <c r="G89" s="3731"/>
      <c r="H89" s="3731"/>
      <c r="I89" s="3731"/>
      <c r="J89" s="3731"/>
      <c r="K89" s="3731"/>
      <c r="L89" s="3731"/>
      <c r="M89" s="3731"/>
      <c r="N89" s="3731"/>
      <c r="O89" s="3731"/>
      <c r="P89" s="3731"/>
      <c r="Q89" s="3731"/>
      <c r="R89" s="3731"/>
      <c r="S89" s="3731"/>
      <c r="T89" s="3731"/>
      <c r="U89" s="3731"/>
      <c r="V89" s="3731"/>
      <c r="W89" s="3731"/>
      <c r="X89" s="3731"/>
      <c r="Y89" s="3731"/>
      <c r="Z89" s="3731"/>
      <c r="AA89" s="3731"/>
      <c r="AB89" s="3731"/>
      <c r="AC89" s="3731"/>
      <c r="AD89" s="3731"/>
      <c r="AE89" s="3732"/>
      <c r="AF89" s="30"/>
      <c r="AG89" s="30"/>
      <c r="AH89" s="30"/>
      <c r="AI89" s="30"/>
      <c r="AJ89" s="30"/>
      <c r="AK89" s="30"/>
      <c r="AL89" s="30"/>
    </row>
    <row r="90" spans="1:38">
      <c r="A90" s="694"/>
      <c r="B90" s="694"/>
      <c r="D90" s="105"/>
      <c r="E90" s="3730"/>
      <c r="F90" s="3731"/>
      <c r="G90" s="3731"/>
      <c r="H90" s="3731"/>
      <c r="I90" s="3731"/>
      <c r="J90" s="3731"/>
      <c r="K90" s="3731"/>
      <c r="L90" s="3731"/>
      <c r="M90" s="3731"/>
      <c r="N90" s="3731"/>
      <c r="O90" s="3731"/>
      <c r="P90" s="3731"/>
      <c r="Q90" s="3731"/>
      <c r="R90" s="3731"/>
      <c r="S90" s="3731"/>
      <c r="T90" s="3731"/>
      <c r="U90" s="3731"/>
      <c r="V90" s="3731"/>
      <c r="W90" s="3731"/>
      <c r="X90" s="3731"/>
      <c r="Y90" s="3731"/>
      <c r="Z90" s="3731"/>
      <c r="AA90" s="3731"/>
      <c r="AB90" s="3731"/>
      <c r="AC90" s="3731"/>
      <c r="AD90" s="3731"/>
      <c r="AE90" s="3732"/>
      <c r="AF90" s="30"/>
      <c r="AG90" s="30"/>
      <c r="AH90" s="30"/>
      <c r="AI90" s="30"/>
      <c r="AJ90" s="30"/>
      <c r="AK90" s="30"/>
      <c r="AL90" s="30"/>
    </row>
    <row r="91" spans="1:38">
      <c r="A91" s="694"/>
      <c r="B91" s="694"/>
      <c r="D91" s="30"/>
      <c r="E91" s="3733"/>
      <c r="F91" s="3734"/>
      <c r="G91" s="3734"/>
      <c r="H91" s="3734"/>
      <c r="I91" s="3734"/>
      <c r="J91" s="3734"/>
      <c r="K91" s="3734"/>
      <c r="L91" s="3734"/>
      <c r="M91" s="3734"/>
      <c r="N91" s="3734"/>
      <c r="O91" s="3734"/>
      <c r="P91" s="3734"/>
      <c r="Q91" s="3734"/>
      <c r="R91" s="3734"/>
      <c r="S91" s="3734"/>
      <c r="T91" s="3734"/>
      <c r="U91" s="3734"/>
      <c r="V91" s="3734"/>
      <c r="W91" s="3734"/>
      <c r="X91" s="3734"/>
      <c r="Y91" s="3734"/>
      <c r="Z91" s="3734"/>
      <c r="AA91" s="3734"/>
      <c r="AB91" s="3734"/>
      <c r="AC91" s="3734"/>
      <c r="AD91" s="3734"/>
      <c r="AE91" s="3735"/>
      <c r="AF91" s="30"/>
      <c r="AG91" s="30"/>
      <c r="AH91" s="30"/>
      <c r="AI91" s="30"/>
      <c r="AJ91" s="30"/>
      <c r="AK91" s="30"/>
      <c r="AL91" s="30"/>
    </row>
    <row r="92" spans="1:38" ht="15.75" thickBot="1">
      <c r="A92" s="694"/>
      <c r="B92" s="694"/>
      <c r="D92" s="30"/>
      <c r="E92" s="3736"/>
      <c r="F92" s="3737"/>
      <c r="G92" s="3737"/>
      <c r="H92" s="3737"/>
      <c r="I92" s="3737"/>
      <c r="J92" s="3737"/>
      <c r="K92" s="3737"/>
      <c r="L92" s="3737"/>
      <c r="M92" s="3737"/>
      <c r="N92" s="3737"/>
      <c r="O92" s="3737"/>
      <c r="P92" s="3737"/>
      <c r="Q92" s="3737"/>
      <c r="R92" s="3737"/>
      <c r="S92" s="3737"/>
      <c r="T92" s="3737"/>
      <c r="U92" s="3737"/>
      <c r="V92" s="3737"/>
      <c r="W92" s="3737"/>
      <c r="X92" s="3737"/>
      <c r="Y92" s="3737"/>
      <c r="Z92" s="3737"/>
      <c r="AA92" s="3737"/>
      <c r="AB92" s="3737"/>
      <c r="AC92" s="3737"/>
      <c r="AD92" s="3737"/>
      <c r="AE92" s="3738"/>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16" t="s">
        <v>1423</v>
      </c>
      <c r="F95" s="3917"/>
      <c r="G95" s="3918"/>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19"/>
      <c r="F96" s="3920"/>
      <c r="G96" s="3921"/>
      <c r="H96" s="1445"/>
      <c r="I96" s="1445"/>
      <c r="J96" s="3977" t="str">
        <f>IF(E97="completed","Alokasi jam kerja sudah memadai","Alokasi jam kerja belum memadai")</f>
        <v>Alokasi jam kerja sudah memadai</v>
      </c>
      <c r="K96" s="3977"/>
      <c r="L96" s="3977"/>
      <c r="M96" s="3977"/>
      <c r="N96" s="3977"/>
      <c r="O96" s="3977"/>
      <c r="P96" s="3977"/>
      <c r="Q96" s="3977"/>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22" t="str">
        <f>Data1!T259</f>
        <v>Completed</v>
      </c>
      <c r="F97" s="3923"/>
      <c r="G97" s="3924"/>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dataValidation allowBlank="1" showInputMessage="1" showErrorMessage="1" prompt="Cell ini otomatis terisi, tidak perlu diinput" sqref="AE13:AE14 AE9"/>
    <dataValidation allowBlank="1" showInputMessage="1" showErrorMessage="1" prompt="isi dengan format tanggal/bulan/tahun " sqref="AE11:AE12 AE7:AE8"/>
    <dataValidation allowBlank="1" showInputMessage="1" showErrorMessage="1" prompt="Diisi dengan format tanggal/bulan/tahun" sqref="M21:P22"/>
    <dataValidation allowBlank="1" showInputMessage="1" showErrorMessage="1" prompt="Otomatis dan Tidak perlu diisi" sqref="M23:P23 M26:P26"/>
    <dataValidation allowBlank="1" showInputMessage="1" showErrorMessage="1" prompt="Diisi dengan jumlah sabtu-minggu selama periode perikatan" sqref="M24:P24"/>
    <dataValidation allowBlank="1" showInputMessage="1" showErrorMessage="1" prompt="Diisi dengan jumlah hari libur selain Sabtu-Minggu selama periode perikatan" sqref="M25:P25"/>
    <dataValidation type="list" allowBlank="1" showInputMessage="1" showErrorMessage="1" sqref="R61:S61">
      <formula1>"Ya,Tidak"</formula1>
    </dataValidation>
    <dataValidation allowBlank="1" showInputMessage="1" showErrorMessage="1" prompt="Diisi dengan format Jam : Menit" sqref="Q24 Q22 Q26:Q27"/>
    <dataValidation type="time" operator="greaterThanOrEqual" allowBlank="1" showInputMessage="1" showErrorMessage="1" prompt="Input dengan format XX:YY" sqref="T37:Y51">
      <formula1>0</formula1>
    </dataValidation>
  </dataValidations>
  <hyperlinks>
    <hyperlink ref="E31:O31" location="A1103B!A1" display="Susunan Tim Perikatan bersumber dari A1104"/>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14:formula1>
            <xm:f>JamKerja!$B$1</xm:f>
          </x14:formula1>
          <xm:sqref>AK7 AK11</xm:sqref>
        </x14:dataValidation>
        <x14:dataValidation type="list" allowBlank="1" showInputMessage="1" showErrorMessage="1">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WINDA </v>
      </c>
      <c r="J6" s="455"/>
      <c r="K6" s="454"/>
      <c r="L6" s="456" t="s">
        <v>7</v>
      </c>
      <c r="M6" s="592"/>
      <c r="N6" s="172"/>
      <c r="O6" s="456"/>
    </row>
    <row r="7" spans="1:15">
      <c r="B7" s="455" t="s">
        <v>4</v>
      </c>
      <c r="D7" s="454"/>
      <c r="E7" s="454" t="s">
        <v>1</v>
      </c>
      <c r="F7" s="454"/>
      <c r="G7" s="454"/>
      <c r="H7" s="454"/>
      <c r="I7" s="516" t="str">
        <f>IF(Data1!$B$4="","",Data1!$B$4)</f>
        <v>WINDA FATMASAR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266"/>
      <c r="B18" s="692"/>
      <c r="C18" s="233"/>
      <c r="E18" s="5853" t="s">
        <v>21</v>
      </c>
      <c r="F18" s="5853"/>
      <c r="G18" s="5853"/>
      <c r="H18" s="5854" t="s">
        <v>22</v>
      </c>
      <c r="I18" s="5854"/>
      <c r="J18" s="5854" t="s">
        <v>2179</v>
      </c>
      <c r="K18" s="5857" t="s">
        <v>2180</v>
      </c>
      <c r="L18" s="5857"/>
      <c r="M18" s="5857"/>
      <c r="N18" s="5856" t="s">
        <v>5181</v>
      </c>
      <c r="O18" s="5856"/>
    </row>
    <row r="19" spans="1:15" ht="15" customHeight="1">
      <c r="A19" s="2266"/>
      <c r="B19" s="693"/>
      <c r="C19" s="233"/>
      <c r="E19" s="5853"/>
      <c r="F19" s="5853"/>
      <c r="G19" s="5853"/>
      <c r="H19" s="5854"/>
      <c r="I19" s="5854"/>
      <c r="J19" s="5854"/>
      <c r="K19" s="645" t="s">
        <v>745</v>
      </c>
      <c r="L19" s="645" t="s">
        <v>746</v>
      </c>
      <c r="M19" s="645" t="s">
        <v>482</v>
      </c>
      <c r="N19" s="5856"/>
      <c r="O19" s="5856"/>
    </row>
    <row r="20" spans="1:15" ht="15">
      <c r="A20" s="2266"/>
      <c r="B20" s="948"/>
      <c r="C20" s="233"/>
      <c r="E20" s="677"/>
      <c r="F20" s="678"/>
      <c r="G20" s="427"/>
      <c r="H20" s="427"/>
      <c r="I20" s="427"/>
      <c r="J20" s="534"/>
      <c r="K20" s="427"/>
      <c r="L20" s="427"/>
      <c r="M20" s="427"/>
      <c r="N20" s="427"/>
      <c r="O20" s="427"/>
    </row>
    <row r="21" spans="1:15" ht="15">
      <c r="A21" s="2266"/>
      <c r="B21" s="948"/>
      <c r="C21" s="701"/>
      <c r="E21" s="678" t="s">
        <v>1153</v>
      </c>
      <c r="F21" s="678" t="s">
        <v>2181</v>
      </c>
      <c r="G21" s="427"/>
      <c r="H21" s="427"/>
      <c r="I21" s="427"/>
      <c r="J21" s="534"/>
      <c r="K21" s="427"/>
      <c r="L21" s="427"/>
      <c r="M21" s="427"/>
      <c r="N21" s="427"/>
      <c r="O21" s="427"/>
    </row>
    <row r="22" spans="1:15" ht="15">
      <c r="A22" s="2266"/>
      <c r="B22" s="948"/>
      <c r="C22" s="701"/>
      <c r="E22" s="677"/>
      <c r="F22" s="546" t="s">
        <v>733</v>
      </c>
      <c r="G22" s="546" t="s">
        <v>2182</v>
      </c>
      <c r="H22" s="546"/>
      <c r="I22" s="546"/>
      <c r="J22" s="5858" t="s">
        <v>7703</v>
      </c>
      <c r="K22" s="427"/>
      <c r="L22" s="427"/>
      <c r="M22" s="427"/>
      <c r="N22" s="427"/>
      <c r="O22" s="427"/>
    </row>
    <row r="23" spans="1:15" ht="15">
      <c r="A23" s="2266"/>
      <c r="B23" s="948"/>
      <c r="C23" s="701"/>
      <c r="E23" s="679"/>
      <c r="F23" s="2442"/>
      <c r="G23" s="546" t="s">
        <v>4970</v>
      </c>
      <c r="H23" s="546" t="s">
        <v>7690</v>
      </c>
      <c r="I23" s="546"/>
      <c r="J23" s="5858"/>
      <c r="K23" s="1574"/>
      <c r="L23" s="1574"/>
      <c r="M23" s="1574"/>
      <c r="N23" s="5852"/>
      <c r="O23" s="5852"/>
    </row>
    <row r="24" spans="1:15" ht="15">
      <c r="A24" s="2266"/>
      <c r="B24" s="948"/>
      <c r="C24" s="701"/>
      <c r="E24" s="679"/>
      <c r="F24" s="2442"/>
      <c r="G24" s="546" t="s">
        <v>4861</v>
      </c>
      <c r="H24" s="546" t="s">
        <v>7691</v>
      </c>
      <c r="I24" s="546"/>
      <c r="J24" s="534"/>
      <c r="K24" s="1574"/>
      <c r="L24" s="1574"/>
      <c r="M24" s="1574"/>
      <c r="N24" s="5852"/>
      <c r="O24" s="5852"/>
    </row>
    <row r="25" spans="1:15" ht="15">
      <c r="A25" s="2266"/>
      <c r="B25" s="948"/>
      <c r="C25" s="701"/>
      <c r="E25" s="679"/>
      <c r="F25" s="2442"/>
      <c r="G25" s="546" t="s">
        <v>4974</v>
      </c>
      <c r="H25" s="546" t="s">
        <v>7692</v>
      </c>
      <c r="I25" s="546"/>
      <c r="J25" s="534"/>
      <c r="K25" s="1574"/>
      <c r="L25" s="1574"/>
      <c r="M25" s="1574"/>
      <c r="N25" s="5852"/>
      <c r="O25" s="5852"/>
    </row>
    <row r="26" spans="1:15" ht="15">
      <c r="A26" s="2266"/>
      <c r="B26" s="948"/>
      <c r="C26" s="701"/>
      <c r="E26" s="679"/>
      <c r="F26" s="2442"/>
      <c r="G26" s="546" t="s">
        <v>4866</v>
      </c>
      <c r="H26" s="546" t="s">
        <v>7693</v>
      </c>
      <c r="I26" s="546"/>
      <c r="J26" s="534"/>
      <c r="K26" s="1574"/>
      <c r="L26" s="1574"/>
      <c r="M26" s="1574"/>
      <c r="N26" s="5852"/>
      <c r="O26" s="5852"/>
    </row>
    <row r="27" spans="1:15" ht="15">
      <c r="A27" s="2266"/>
      <c r="B27" s="948"/>
      <c r="C27" s="701"/>
      <c r="E27" s="677"/>
      <c r="F27" s="2442"/>
      <c r="G27" s="546" t="s">
        <v>7694</v>
      </c>
      <c r="H27" s="546" t="s">
        <v>7695</v>
      </c>
      <c r="I27" s="546"/>
      <c r="J27" s="534"/>
      <c r="K27" s="1574"/>
      <c r="L27" s="1574"/>
      <c r="M27" s="1574"/>
      <c r="N27" s="5852"/>
      <c r="O27" s="5852"/>
    </row>
    <row r="28" spans="1:15" ht="15">
      <c r="A28" s="2266"/>
      <c r="B28" s="948"/>
      <c r="C28" s="701"/>
      <c r="E28" s="676"/>
      <c r="F28" s="2442"/>
      <c r="G28" s="546" t="s">
        <v>7696</v>
      </c>
      <c r="H28" s="546" t="s">
        <v>7697</v>
      </c>
      <c r="I28" s="546"/>
      <c r="J28" s="534"/>
      <c r="K28" s="1574"/>
      <c r="L28" s="1574"/>
      <c r="M28" s="1574"/>
      <c r="N28" s="5852"/>
      <c r="O28" s="5852"/>
    </row>
    <row r="29" spans="1:15" ht="15">
      <c r="A29" s="2266"/>
      <c r="B29" s="948"/>
      <c r="C29" s="701"/>
      <c r="E29" s="677"/>
      <c r="F29" s="2442"/>
      <c r="G29" s="546" t="s">
        <v>7698</v>
      </c>
      <c r="H29" s="546" t="s">
        <v>7699</v>
      </c>
      <c r="I29" s="546"/>
      <c r="J29" s="534"/>
      <c r="K29" s="1574"/>
      <c r="L29" s="1574"/>
      <c r="M29" s="1574"/>
      <c r="N29" s="5852"/>
      <c r="O29" s="5852"/>
    </row>
    <row r="30" spans="1:15" ht="15">
      <c r="A30" s="2266"/>
      <c r="B30" s="948"/>
      <c r="C30" s="701"/>
      <c r="E30" s="676"/>
      <c r="F30" s="2442"/>
      <c r="G30" s="546" t="s">
        <v>7700</v>
      </c>
      <c r="H30" s="546" t="s">
        <v>7701</v>
      </c>
      <c r="I30" s="546"/>
      <c r="J30" s="534"/>
      <c r="K30" s="1574"/>
      <c r="L30" s="1574"/>
      <c r="M30" s="1574"/>
      <c r="N30" s="5852"/>
      <c r="O30" s="5852"/>
    </row>
    <row r="31" spans="1:15" ht="15" customHeight="1">
      <c r="A31" s="2266"/>
      <c r="B31" s="948"/>
      <c r="C31" s="701"/>
      <c r="E31" s="427"/>
      <c r="F31" s="427"/>
      <c r="G31" s="546" t="s">
        <v>2191</v>
      </c>
      <c r="H31" s="3757" t="s">
        <v>7702</v>
      </c>
      <c r="I31" s="3870"/>
      <c r="J31" s="534"/>
      <c r="K31" s="1574"/>
      <c r="L31" s="1574"/>
      <c r="M31" s="1574"/>
      <c r="N31" s="5852"/>
      <c r="O31" s="5852"/>
    </row>
    <row r="32" spans="1:15" ht="15">
      <c r="A32" s="2266"/>
      <c r="B32" s="948"/>
      <c r="C32" s="701"/>
      <c r="E32" s="427"/>
      <c r="F32" s="427"/>
      <c r="G32" s="6"/>
      <c r="H32" s="3870"/>
      <c r="I32" s="3870"/>
      <c r="J32" s="534"/>
      <c r="K32" s="1187"/>
      <c r="L32" s="517"/>
      <c r="M32" s="517"/>
      <c r="N32" s="517"/>
      <c r="O32" s="517"/>
    </row>
    <row r="33" spans="1:15" ht="15">
      <c r="A33" s="2266"/>
      <c r="B33" s="948"/>
      <c r="C33" s="701"/>
      <c r="E33" s="427"/>
      <c r="F33" s="427"/>
      <c r="G33" s="6"/>
      <c r="H33" s="3870"/>
      <c r="I33" s="3870"/>
      <c r="J33" s="534"/>
      <c r="K33" s="1187"/>
      <c r="L33" s="517"/>
      <c r="M33" s="517"/>
      <c r="N33" s="517"/>
      <c r="O33" s="517"/>
    </row>
    <row r="34" spans="1:15" ht="15">
      <c r="A34" s="2266"/>
      <c r="B34" s="948"/>
      <c r="C34" s="701"/>
      <c r="E34" s="427"/>
      <c r="F34" s="427"/>
      <c r="G34" s="6"/>
      <c r="H34" s="3870"/>
      <c r="I34" s="3870"/>
      <c r="J34" s="534"/>
      <c r="K34" s="1187"/>
      <c r="L34" s="517"/>
      <c r="M34" s="517"/>
      <c r="N34" s="517"/>
      <c r="O34" s="517"/>
    </row>
    <row r="35" spans="1:15" ht="15">
      <c r="A35" s="2266"/>
      <c r="B35" s="948"/>
      <c r="C35" s="701"/>
      <c r="E35" s="427"/>
      <c r="F35" s="546" t="s">
        <v>706</v>
      </c>
      <c r="G35" s="546" t="s">
        <v>7704</v>
      </c>
      <c r="H35" s="546"/>
      <c r="I35" s="546"/>
      <c r="J35" s="5858" t="s">
        <v>7706</v>
      </c>
      <c r="K35" s="1187"/>
      <c r="L35" s="517"/>
      <c r="M35" s="517"/>
      <c r="N35" s="517"/>
      <c r="O35" s="517"/>
    </row>
    <row r="36" spans="1:15" ht="15">
      <c r="A36" s="2266"/>
      <c r="B36" s="948"/>
      <c r="C36" s="701"/>
      <c r="E36" s="427"/>
      <c r="F36" s="546"/>
      <c r="G36" s="3757" t="s">
        <v>7705</v>
      </c>
      <c r="H36" s="3870"/>
      <c r="I36" s="3870"/>
      <c r="J36" s="5858"/>
      <c r="K36" s="1574"/>
      <c r="L36" s="1574"/>
      <c r="M36" s="1574"/>
      <c r="N36" s="5852"/>
      <c r="O36" s="5852"/>
    </row>
    <row r="37" spans="1:15" ht="15">
      <c r="A37" s="2266"/>
      <c r="B37" s="948"/>
      <c r="C37" s="701"/>
      <c r="E37" s="427"/>
      <c r="F37" s="427"/>
      <c r="G37" s="3870"/>
      <c r="H37" s="3870"/>
      <c r="I37" s="3870"/>
      <c r="J37" s="534"/>
      <c r="K37" s="1187"/>
      <c r="L37" s="517"/>
      <c r="M37" s="517"/>
      <c r="N37" s="517"/>
      <c r="O37" s="517"/>
    </row>
    <row r="38" spans="1:15" ht="15">
      <c r="A38" s="2266"/>
      <c r="B38" s="948"/>
      <c r="C38" s="701"/>
      <c r="E38" s="427"/>
      <c r="F38" s="427"/>
      <c r="G38" s="546"/>
      <c r="H38" s="546"/>
      <c r="I38" s="546"/>
      <c r="J38" s="534"/>
      <c r="K38" s="1187"/>
      <c r="L38" s="517"/>
      <c r="M38" s="517"/>
      <c r="N38" s="517"/>
      <c r="O38" s="517"/>
    </row>
    <row r="39" spans="1:15" ht="15">
      <c r="A39" s="2266"/>
      <c r="B39" s="701"/>
      <c r="C39" s="701"/>
      <c r="E39" s="427"/>
      <c r="F39" s="546" t="s">
        <v>707</v>
      </c>
      <c r="G39" s="546" t="s">
        <v>2204</v>
      </c>
      <c r="H39" s="546"/>
      <c r="I39" s="546"/>
      <c r="J39" s="5858" t="s">
        <v>7707</v>
      </c>
      <c r="K39" s="1187"/>
      <c r="L39" s="517"/>
      <c r="M39" s="517"/>
      <c r="N39" s="517"/>
      <c r="O39" s="517"/>
    </row>
    <row r="40" spans="1:15">
      <c r="A40" s="701"/>
      <c r="B40" s="701"/>
      <c r="C40" s="701"/>
      <c r="E40" s="427"/>
      <c r="F40" s="427"/>
      <c r="G40" s="3757" t="s">
        <v>2205</v>
      </c>
      <c r="H40" s="3870"/>
      <c r="I40" s="3870"/>
      <c r="J40" s="5858"/>
      <c r="K40" s="1574"/>
      <c r="L40" s="1574"/>
      <c r="M40" s="1574"/>
      <c r="N40" s="5852"/>
      <c r="O40" s="5852"/>
    </row>
    <row r="41" spans="1:15">
      <c r="A41" s="701"/>
      <c r="B41" s="701"/>
      <c r="C41" s="701"/>
      <c r="E41" s="427"/>
      <c r="F41" s="427"/>
      <c r="G41" s="3870"/>
      <c r="H41" s="3870"/>
      <c r="I41" s="3870"/>
      <c r="J41" s="534"/>
      <c r="K41" s="1187"/>
      <c r="L41" s="517"/>
      <c r="M41" s="517"/>
      <c r="N41" s="517"/>
      <c r="O41" s="517"/>
    </row>
    <row r="42" spans="1:15">
      <c r="A42" s="701"/>
      <c r="B42" s="701"/>
      <c r="C42" s="701"/>
      <c r="E42" s="427"/>
      <c r="F42" s="427"/>
      <c r="G42" s="3870"/>
      <c r="H42" s="3870"/>
      <c r="I42" s="3870"/>
      <c r="J42" s="534"/>
      <c r="K42" s="1187"/>
      <c r="L42" s="517"/>
      <c r="M42" s="517"/>
      <c r="N42" s="517"/>
      <c r="O42" s="517"/>
    </row>
    <row r="43" spans="1:15">
      <c r="A43" s="701"/>
      <c r="B43" s="701"/>
      <c r="C43" s="701"/>
      <c r="E43" s="427"/>
      <c r="F43" s="427"/>
      <c r="G43" s="3870"/>
      <c r="H43" s="3870"/>
      <c r="I43" s="3870"/>
      <c r="J43" s="534"/>
      <c r="K43" s="1187"/>
      <c r="L43" s="517"/>
      <c r="M43" s="517"/>
      <c r="N43" s="517"/>
      <c r="O43" s="517"/>
    </row>
    <row r="44" spans="1:15">
      <c r="A44" s="701"/>
      <c r="B44" s="701"/>
      <c r="C44" s="701"/>
      <c r="E44" s="427"/>
      <c r="F44" s="546" t="s">
        <v>708</v>
      </c>
      <c r="G44" s="546" t="s">
        <v>2207</v>
      </c>
      <c r="H44" s="546"/>
      <c r="I44" s="546"/>
      <c r="J44" s="5858" t="s">
        <v>7708</v>
      </c>
      <c r="K44" s="1187"/>
      <c r="L44" s="517"/>
      <c r="M44" s="517"/>
      <c r="N44" s="517"/>
      <c r="O44" s="517"/>
    </row>
    <row r="45" spans="1:15">
      <c r="A45" s="701"/>
      <c r="B45" s="701"/>
      <c r="C45" s="701"/>
      <c r="E45" s="427"/>
      <c r="F45" s="427"/>
      <c r="G45" s="3757" t="s">
        <v>2209</v>
      </c>
      <c r="H45" s="3870"/>
      <c r="I45" s="3870"/>
      <c r="J45" s="5858"/>
      <c r="K45" s="1187"/>
      <c r="L45" s="517"/>
      <c r="M45" s="517"/>
      <c r="N45" s="517"/>
      <c r="O45" s="517"/>
    </row>
    <row r="46" spans="1:15">
      <c r="A46" s="701"/>
      <c r="B46" s="701"/>
      <c r="C46" s="701"/>
      <c r="E46" s="427"/>
      <c r="F46" s="427"/>
      <c r="G46" s="3870"/>
      <c r="H46" s="3870"/>
      <c r="I46" s="3870"/>
      <c r="J46" s="534"/>
      <c r="K46" s="1187"/>
      <c r="L46" s="517"/>
      <c r="M46" s="517"/>
      <c r="N46" s="517"/>
      <c r="O46" s="517"/>
    </row>
    <row r="47" spans="1:15">
      <c r="A47" s="701"/>
      <c r="B47" s="701"/>
      <c r="C47" s="701"/>
      <c r="E47" s="427"/>
      <c r="F47" s="427"/>
      <c r="G47" s="3870"/>
      <c r="H47" s="3870"/>
      <c r="I47" s="3870"/>
      <c r="J47" s="534"/>
      <c r="K47" s="1187"/>
      <c r="L47" s="517"/>
      <c r="M47" s="517"/>
      <c r="N47" s="517"/>
      <c r="O47" s="517"/>
    </row>
    <row r="48" spans="1:15">
      <c r="A48" s="701"/>
      <c r="B48" s="701"/>
      <c r="C48" s="701"/>
      <c r="E48" s="427"/>
      <c r="F48" s="678"/>
      <c r="G48" s="546" t="s">
        <v>2187</v>
      </c>
      <c r="H48" s="546" t="s">
        <v>2210</v>
      </c>
      <c r="I48" s="427"/>
      <c r="J48" s="534"/>
      <c r="K48" s="1574"/>
      <c r="L48" s="1574"/>
      <c r="M48" s="1574"/>
      <c r="N48" s="5852"/>
      <c r="O48" s="5852"/>
    </row>
    <row r="49" spans="1:15">
      <c r="A49" s="701"/>
      <c r="B49" s="701"/>
      <c r="C49" s="701"/>
      <c r="E49" s="427"/>
      <c r="F49" s="427"/>
      <c r="G49" s="546" t="s">
        <v>2186</v>
      </c>
      <c r="H49" s="546" t="s">
        <v>2211</v>
      </c>
      <c r="I49" s="427"/>
      <c r="J49" s="534"/>
      <c r="K49" s="1574"/>
      <c r="L49" s="1574"/>
      <c r="M49" s="1574"/>
      <c r="N49" s="5852"/>
      <c r="O49" s="5852"/>
    </row>
    <row r="50" spans="1:15">
      <c r="A50" s="701"/>
      <c r="B50" s="701"/>
      <c r="C50" s="701"/>
      <c r="E50" s="427"/>
      <c r="F50" s="427"/>
      <c r="G50" s="546" t="s">
        <v>2185</v>
      </c>
      <c r="H50" s="3757" t="s">
        <v>2212</v>
      </c>
      <c r="I50" s="3870"/>
      <c r="J50" s="534"/>
      <c r="K50" s="1574"/>
      <c r="L50" s="1574"/>
      <c r="M50" s="1574"/>
      <c r="N50" s="5852"/>
      <c r="O50" s="5852"/>
    </row>
    <row r="51" spans="1:15">
      <c r="A51" s="701"/>
      <c r="B51" s="701"/>
      <c r="C51" s="701"/>
      <c r="E51" s="427"/>
      <c r="F51" s="427"/>
      <c r="G51" s="546"/>
      <c r="H51" s="3870"/>
      <c r="I51" s="3870"/>
      <c r="J51" s="534"/>
      <c r="K51" s="517"/>
      <c r="L51" s="517"/>
      <c r="M51" s="517"/>
      <c r="N51" s="517"/>
      <c r="O51" s="517"/>
    </row>
    <row r="52" spans="1:15">
      <c r="A52" s="701"/>
      <c r="B52" s="701"/>
      <c r="C52" s="701"/>
      <c r="E52" s="676"/>
      <c r="F52" s="427"/>
      <c r="G52" s="546"/>
      <c r="H52" s="3870"/>
      <c r="I52" s="3870"/>
      <c r="J52" s="534"/>
      <c r="K52" s="517"/>
      <c r="L52" s="517"/>
      <c r="M52" s="517"/>
      <c r="N52" s="517"/>
      <c r="O52" s="517"/>
    </row>
    <row r="53" spans="1:15">
      <c r="A53" s="701"/>
      <c r="B53" s="701"/>
      <c r="C53" s="701"/>
      <c r="E53" s="427"/>
      <c r="F53" s="427"/>
      <c r="G53" s="546"/>
      <c r="H53" s="3870"/>
      <c r="I53" s="3870"/>
      <c r="J53" s="534"/>
      <c r="K53" s="517"/>
      <c r="L53" s="517"/>
      <c r="M53" s="517"/>
      <c r="N53" s="517"/>
      <c r="O53" s="517"/>
    </row>
    <row r="54" spans="1:15">
      <c r="A54" s="701"/>
      <c r="B54" s="701"/>
      <c r="C54" s="701"/>
      <c r="E54" s="427"/>
      <c r="F54" s="546" t="s">
        <v>709</v>
      </c>
      <c r="G54" s="546" t="s">
        <v>2213</v>
      </c>
      <c r="H54" s="546"/>
      <c r="I54" s="546"/>
      <c r="J54" s="5858" t="s">
        <v>7709</v>
      </c>
      <c r="K54" s="517"/>
      <c r="L54" s="517"/>
      <c r="M54" s="517"/>
      <c r="N54" s="517"/>
      <c r="O54" s="517"/>
    </row>
    <row r="55" spans="1:15">
      <c r="A55" s="701"/>
      <c r="B55" s="701"/>
      <c r="C55" s="701"/>
      <c r="E55" s="427"/>
      <c r="F55" s="427"/>
      <c r="G55" s="3757" t="s">
        <v>2214</v>
      </c>
      <c r="H55" s="3870"/>
      <c r="I55" s="3870"/>
      <c r="J55" s="5858"/>
      <c r="K55" s="517"/>
      <c r="L55" s="517"/>
      <c r="M55" s="517"/>
      <c r="N55" s="517"/>
      <c r="O55" s="517"/>
    </row>
    <row r="56" spans="1:15" ht="15" customHeight="1">
      <c r="A56" s="701"/>
      <c r="B56" s="701"/>
      <c r="C56" s="701"/>
      <c r="E56" s="427"/>
      <c r="F56" s="427"/>
      <c r="G56" s="3870"/>
      <c r="H56" s="3870"/>
      <c r="I56" s="3870"/>
      <c r="J56" s="534"/>
      <c r="K56" s="517"/>
      <c r="L56" s="517"/>
      <c r="M56" s="517"/>
      <c r="N56" s="517"/>
      <c r="O56" s="517"/>
    </row>
    <row r="57" spans="1:15">
      <c r="A57" s="701"/>
      <c r="B57" s="701"/>
      <c r="C57" s="701"/>
      <c r="E57" s="427"/>
      <c r="F57" s="427"/>
      <c r="G57" s="3870"/>
      <c r="H57" s="3870"/>
      <c r="I57" s="3870"/>
      <c r="J57" s="534"/>
      <c r="K57" s="517"/>
      <c r="L57" s="517"/>
      <c r="M57" s="517"/>
      <c r="N57" s="517"/>
      <c r="O57" s="517"/>
    </row>
    <row r="58" spans="1:15">
      <c r="A58" s="701"/>
      <c r="B58" s="701"/>
      <c r="C58" s="701"/>
      <c r="E58" s="427"/>
      <c r="F58" s="427"/>
      <c r="G58" s="3870"/>
      <c r="H58" s="3870"/>
      <c r="I58" s="3870"/>
      <c r="J58" s="534"/>
      <c r="K58" s="517"/>
      <c r="L58" s="517"/>
      <c r="M58" s="517"/>
      <c r="N58" s="517"/>
      <c r="O58" s="517"/>
    </row>
    <row r="59" spans="1:15">
      <c r="A59" s="701"/>
      <c r="B59" s="701"/>
      <c r="C59" s="701"/>
      <c r="E59" s="427"/>
      <c r="F59" s="427"/>
      <c r="G59" s="546" t="s">
        <v>2187</v>
      </c>
      <c r="H59" s="546" t="s">
        <v>2215</v>
      </c>
      <c r="I59" s="546"/>
      <c r="J59" s="534"/>
      <c r="K59" s="1574"/>
      <c r="L59" s="1574"/>
      <c r="M59" s="1574"/>
      <c r="N59" s="5852"/>
      <c r="O59" s="5852"/>
    </row>
    <row r="60" spans="1:15">
      <c r="A60" s="701"/>
      <c r="B60" s="701"/>
      <c r="C60" s="701"/>
      <c r="E60" s="427"/>
      <c r="F60" s="427"/>
      <c r="G60" s="546" t="s">
        <v>2186</v>
      </c>
      <c r="H60" s="546" t="s">
        <v>2216</v>
      </c>
      <c r="I60" s="546"/>
      <c r="J60" s="534"/>
      <c r="K60" s="1574"/>
      <c r="L60" s="1574"/>
      <c r="M60" s="1574"/>
      <c r="N60" s="5852"/>
      <c r="O60" s="5852"/>
    </row>
    <row r="61" spans="1:15">
      <c r="A61" s="701"/>
      <c r="B61" s="701"/>
      <c r="C61" s="701"/>
      <c r="E61" s="427"/>
      <c r="F61" s="427"/>
      <c r="G61" s="546" t="s">
        <v>2185</v>
      </c>
      <c r="H61" s="546" t="s">
        <v>2217</v>
      </c>
      <c r="I61" s="546"/>
      <c r="J61" s="534"/>
      <c r="K61" s="1574"/>
      <c r="L61" s="1574"/>
      <c r="M61" s="1574"/>
      <c r="N61" s="5852"/>
      <c r="O61" s="5852"/>
    </row>
    <row r="62" spans="1:15">
      <c r="A62" s="701"/>
      <c r="B62" s="701"/>
      <c r="C62" s="701"/>
      <c r="E62" s="427"/>
      <c r="F62" s="427"/>
      <c r="G62" s="3757" t="s">
        <v>2219</v>
      </c>
      <c r="H62" s="3870"/>
      <c r="I62" s="3870"/>
      <c r="J62" s="534"/>
      <c r="K62" s="517"/>
      <c r="L62" s="517"/>
      <c r="M62" s="517"/>
      <c r="N62" s="517"/>
      <c r="O62" s="517"/>
    </row>
    <row r="63" spans="1:15">
      <c r="A63" s="701"/>
      <c r="B63" s="701"/>
      <c r="C63" s="701"/>
      <c r="E63" s="427"/>
      <c r="F63" s="427"/>
      <c r="G63" s="3870"/>
      <c r="H63" s="3870"/>
      <c r="I63" s="3870"/>
      <c r="J63" s="534"/>
      <c r="K63" s="517"/>
      <c r="L63" s="517"/>
      <c r="M63" s="517"/>
      <c r="N63" s="517"/>
      <c r="O63" s="517"/>
    </row>
    <row r="64" spans="1:15">
      <c r="A64" s="701"/>
      <c r="B64" s="701"/>
      <c r="C64" s="701"/>
      <c r="E64" s="427"/>
      <c r="F64" s="427"/>
      <c r="G64" s="546" t="s">
        <v>2187</v>
      </c>
      <c r="H64" s="546" t="s">
        <v>2221</v>
      </c>
      <c r="I64" s="546"/>
      <c r="J64" s="534"/>
      <c r="K64" s="1574"/>
      <c r="L64" s="1574"/>
      <c r="M64" s="1574"/>
      <c r="N64" s="5852"/>
      <c r="O64" s="5852"/>
    </row>
    <row r="65" spans="1:15">
      <c r="A65" s="701"/>
      <c r="B65" s="701"/>
      <c r="C65" s="701"/>
      <c r="E65" s="676"/>
      <c r="F65" s="427"/>
      <c r="G65" s="546" t="s">
        <v>2186</v>
      </c>
      <c r="H65" s="546" t="s">
        <v>2222</v>
      </c>
      <c r="I65" s="546"/>
      <c r="J65" s="534"/>
      <c r="K65" s="1574"/>
      <c r="L65" s="1574"/>
      <c r="M65" s="1574"/>
      <c r="N65" s="5852"/>
      <c r="O65" s="5852"/>
    </row>
    <row r="66" spans="1:15">
      <c r="A66" s="701"/>
      <c r="B66" s="701"/>
      <c r="C66" s="701"/>
      <c r="E66" s="678"/>
      <c r="F66" s="546" t="s">
        <v>710</v>
      </c>
      <c r="G66" s="546" t="s">
        <v>2223</v>
      </c>
      <c r="H66" s="546"/>
      <c r="I66" s="546"/>
      <c r="J66" s="5858" t="s">
        <v>7711</v>
      </c>
      <c r="K66" s="517"/>
      <c r="L66" s="517"/>
      <c r="M66" s="517"/>
      <c r="N66" s="517"/>
      <c r="O66" s="517"/>
    </row>
    <row r="67" spans="1:15">
      <c r="A67" s="701"/>
      <c r="B67" s="701"/>
      <c r="C67" s="701"/>
      <c r="E67" s="427"/>
      <c r="F67" s="678"/>
      <c r="G67" s="3757" t="s">
        <v>7710</v>
      </c>
      <c r="H67" s="3870"/>
      <c r="I67" s="3870"/>
      <c r="J67" s="5858"/>
      <c r="K67" s="517"/>
      <c r="L67" s="517"/>
      <c r="M67" s="517"/>
      <c r="N67" s="517"/>
      <c r="O67" s="517"/>
    </row>
    <row r="68" spans="1:15">
      <c r="A68" s="701"/>
      <c r="B68" s="701"/>
      <c r="C68" s="701"/>
      <c r="E68" s="427"/>
      <c r="F68" s="427"/>
      <c r="G68" s="3870"/>
      <c r="H68" s="3870"/>
      <c r="I68" s="3870"/>
      <c r="J68" s="683"/>
      <c r="K68" s="1574"/>
      <c r="L68" s="1574"/>
      <c r="M68" s="1574"/>
      <c r="N68" s="5852"/>
      <c r="O68" s="5852"/>
    </row>
    <row r="69" spans="1:15">
      <c r="A69" s="701"/>
      <c r="B69" s="701"/>
      <c r="C69" s="701"/>
      <c r="E69" s="427"/>
      <c r="F69" s="427"/>
      <c r="G69" s="3870"/>
      <c r="H69" s="3870"/>
      <c r="I69" s="3870"/>
      <c r="J69" s="684"/>
      <c r="K69" s="517"/>
      <c r="L69" s="517"/>
      <c r="M69" s="517"/>
      <c r="N69" s="517"/>
      <c r="O69" s="517"/>
    </row>
    <row r="70" spans="1:15">
      <c r="A70" s="701"/>
      <c r="B70" s="701"/>
      <c r="C70" s="701"/>
      <c r="E70" s="427"/>
      <c r="F70" s="427"/>
      <c r="G70" s="3870"/>
      <c r="H70" s="3870"/>
      <c r="I70" s="3870"/>
      <c r="J70" s="534"/>
      <c r="K70" s="517"/>
      <c r="L70" s="517"/>
      <c r="M70" s="517"/>
      <c r="N70" s="517"/>
      <c r="O70" s="517"/>
    </row>
    <row r="71" spans="1:15">
      <c r="A71" s="701"/>
      <c r="B71" s="701"/>
      <c r="C71" s="701"/>
      <c r="E71" s="427"/>
      <c r="F71" s="427"/>
      <c r="G71" s="3870"/>
      <c r="H71" s="3870"/>
      <c r="I71" s="3870"/>
      <c r="J71" s="684"/>
      <c r="K71" s="517"/>
      <c r="L71" s="517"/>
      <c r="M71" s="517"/>
      <c r="N71" s="517"/>
      <c r="O71" s="517"/>
    </row>
    <row r="72" spans="1:15">
      <c r="A72" s="701"/>
      <c r="B72" s="701"/>
      <c r="C72" s="701"/>
      <c r="E72" s="427"/>
      <c r="F72" s="546" t="s">
        <v>458</v>
      </c>
      <c r="G72" s="546" t="s">
        <v>2226</v>
      </c>
      <c r="H72" s="546"/>
      <c r="I72" s="546"/>
      <c r="J72" s="5858" t="s">
        <v>7712</v>
      </c>
      <c r="K72" s="517"/>
      <c r="L72" s="517"/>
      <c r="M72" s="517"/>
      <c r="N72" s="517"/>
      <c r="O72" s="517"/>
    </row>
    <row r="73" spans="1:15">
      <c r="A73" s="701"/>
      <c r="B73" s="701"/>
      <c r="C73" s="701"/>
      <c r="E73" s="427"/>
      <c r="F73" s="427"/>
      <c r="G73" s="3757" t="s">
        <v>2228</v>
      </c>
      <c r="H73" s="3870"/>
      <c r="I73" s="3870"/>
      <c r="J73" s="5858"/>
      <c r="K73" s="517"/>
      <c r="L73" s="517"/>
      <c r="M73" s="517"/>
      <c r="N73" s="517"/>
      <c r="O73" s="517"/>
    </row>
    <row r="74" spans="1:15">
      <c r="A74" s="701"/>
      <c r="B74" s="701"/>
      <c r="C74" s="701"/>
      <c r="E74" s="427"/>
      <c r="F74" s="427"/>
      <c r="G74" s="3870"/>
      <c r="H74" s="3870"/>
      <c r="I74" s="3870"/>
      <c r="J74" s="534"/>
      <c r="K74" s="517"/>
      <c r="L74" s="517"/>
      <c r="M74" s="517"/>
      <c r="N74" s="517"/>
      <c r="O74" s="517"/>
    </row>
    <row r="75" spans="1:15">
      <c r="A75" s="701"/>
      <c r="B75" s="701"/>
      <c r="C75" s="701"/>
      <c r="E75" s="427"/>
      <c r="F75" s="427"/>
      <c r="G75" s="3757" t="s">
        <v>2227</v>
      </c>
      <c r="H75" s="3870"/>
      <c r="I75" s="3870"/>
      <c r="J75" s="534"/>
      <c r="K75" s="517"/>
      <c r="L75" s="517"/>
      <c r="M75" s="517"/>
      <c r="N75" s="517"/>
      <c r="O75" s="517"/>
    </row>
    <row r="76" spans="1:15">
      <c r="A76" s="701"/>
      <c r="B76" s="701"/>
      <c r="C76" s="701"/>
      <c r="E76" s="427"/>
      <c r="F76" s="427"/>
      <c r="G76" s="3870"/>
      <c r="H76" s="3870"/>
      <c r="I76" s="3870"/>
      <c r="J76" s="534"/>
      <c r="K76" s="1187"/>
      <c r="L76" s="517"/>
      <c r="M76" s="517"/>
      <c r="N76" s="517"/>
      <c r="O76" s="517"/>
    </row>
    <row r="77" spans="1:15">
      <c r="A77" s="701"/>
      <c r="B77" s="701"/>
      <c r="C77" s="701"/>
      <c r="E77" s="427"/>
      <c r="F77" s="427"/>
      <c r="G77" s="546" t="s">
        <v>2187</v>
      </c>
      <c r="H77" s="3757" t="s">
        <v>2230</v>
      </c>
      <c r="I77" s="3870"/>
      <c r="J77" s="534"/>
      <c r="K77" s="1574"/>
      <c r="L77" s="1574"/>
      <c r="M77" s="1574"/>
      <c r="N77" s="5852"/>
      <c r="O77" s="5852"/>
    </row>
    <row r="78" spans="1:15">
      <c r="A78" s="701"/>
      <c r="B78" s="701"/>
      <c r="C78" s="701"/>
      <c r="E78" s="427"/>
      <c r="F78" s="427"/>
      <c r="G78" s="546"/>
      <c r="H78" s="3870"/>
      <c r="I78" s="3870"/>
      <c r="J78" s="684"/>
      <c r="K78" s="1187"/>
      <c r="L78" s="517"/>
      <c r="M78" s="517"/>
      <c r="N78" s="517"/>
      <c r="O78" s="517"/>
    </row>
    <row r="79" spans="1:15">
      <c r="A79" s="701"/>
      <c r="B79" s="701"/>
      <c r="C79" s="701"/>
      <c r="E79" s="427"/>
      <c r="F79" s="427"/>
      <c r="G79" s="546" t="s">
        <v>2186</v>
      </c>
      <c r="H79" s="3757" t="s">
        <v>2231</v>
      </c>
      <c r="I79" s="3870"/>
      <c r="J79" s="534"/>
      <c r="K79" s="1574"/>
      <c r="L79" s="1574"/>
      <c r="M79" s="1574"/>
      <c r="N79" s="5852"/>
      <c r="O79" s="5852"/>
    </row>
    <row r="80" spans="1:15">
      <c r="A80" s="701"/>
      <c r="B80" s="701"/>
      <c r="C80" s="701"/>
      <c r="E80" s="427"/>
      <c r="F80" s="427"/>
      <c r="G80" s="427"/>
      <c r="H80" s="3870"/>
      <c r="I80" s="3870"/>
      <c r="J80" s="684"/>
      <c r="K80" s="1187"/>
      <c r="L80" s="517"/>
      <c r="M80" s="517"/>
      <c r="N80" s="517"/>
      <c r="O80" s="517"/>
    </row>
    <row r="81" spans="1:15">
      <c r="A81" s="701"/>
      <c r="B81" s="701"/>
      <c r="C81" s="701"/>
      <c r="E81" s="427"/>
      <c r="F81" s="427"/>
      <c r="G81" s="546" t="s">
        <v>2185</v>
      </c>
      <c r="H81" s="546" t="s">
        <v>2232</v>
      </c>
      <c r="I81" s="546"/>
      <c r="J81" s="684"/>
      <c r="K81" s="1574"/>
      <c r="L81" s="1574"/>
      <c r="M81" s="1574"/>
      <c r="N81" s="5852"/>
      <c r="O81" s="5852"/>
    </row>
    <row r="82" spans="1:15">
      <c r="A82" s="701"/>
      <c r="B82" s="701"/>
      <c r="C82" s="701"/>
      <c r="E82" s="427"/>
      <c r="F82" s="427"/>
      <c r="G82" s="546" t="s">
        <v>2195</v>
      </c>
      <c r="H82" s="546" t="s">
        <v>2233</v>
      </c>
      <c r="I82" s="546"/>
      <c r="J82" s="534"/>
      <c r="K82" s="1574"/>
      <c r="L82" s="1574"/>
      <c r="M82" s="1574"/>
      <c r="N82" s="5852"/>
      <c r="O82" s="5852"/>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2"/>
      <c r="O84" s="5852"/>
    </row>
    <row r="85" spans="1:15">
      <c r="A85" s="701"/>
      <c r="B85" s="701"/>
      <c r="C85" s="701"/>
      <c r="E85" s="427"/>
      <c r="F85" s="427"/>
      <c r="G85" s="546" t="s">
        <v>2186</v>
      </c>
      <c r="H85" s="427" t="s">
        <v>2237</v>
      </c>
      <c r="I85" s="427"/>
      <c r="J85" s="684"/>
      <c r="K85" s="1574"/>
      <c r="L85" s="1574"/>
      <c r="M85" s="1574"/>
      <c r="N85" s="5852"/>
      <c r="O85" s="5852"/>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9"/>
      <c r="J89" s="684"/>
      <c r="K89" s="1187"/>
      <c r="L89" s="517"/>
      <c r="M89" s="517"/>
      <c r="N89" s="517"/>
      <c r="O89" s="517"/>
    </row>
    <row r="90" spans="1:15" hidden="1">
      <c r="A90" s="701"/>
      <c r="B90" s="701"/>
      <c r="C90" s="701"/>
      <c r="E90" s="427"/>
      <c r="F90" s="535"/>
      <c r="G90" s="2500"/>
      <c r="H90" s="535"/>
      <c r="I90" s="5860"/>
      <c r="J90" s="684"/>
      <c r="K90" s="1187"/>
      <c r="L90" s="517"/>
      <c r="M90" s="517"/>
      <c r="N90" s="517"/>
      <c r="O90" s="517"/>
    </row>
    <row r="91" spans="1:15" hidden="1">
      <c r="A91" s="701"/>
      <c r="B91" s="701"/>
      <c r="C91" s="701"/>
      <c r="E91" s="427"/>
      <c r="F91" s="535"/>
      <c r="G91" s="2500"/>
      <c r="H91" s="535"/>
      <c r="I91" s="5860"/>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9"/>
      <c r="H93" s="5860"/>
      <c r="I93" s="5860"/>
      <c r="J93" s="534"/>
      <c r="K93" s="1187"/>
      <c r="L93" s="517"/>
      <c r="M93" s="517"/>
      <c r="N93" s="517"/>
      <c r="O93" s="517"/>
    </row>
    <row r="94" spans="1:15" hidden="1">
      <c r="A94" s="701"/>
      <c r="B94" s="701"/>
      <c r="C94" s="701"/>
      <c r="E94" s="427"/>
      <c r="F94" s="535"/>
      <c r="G94" s="5860"/>
      <c r="H94" s="5860"/>
      <c r="I94" s="5860"/>
      <c r="J94" s="684"/>
      <c r="K94" s="1187"/>
      <c r="L94" s="517"/>
      <c r="M94" s="517"/>
      <c r="N94" s="517"/>
      <c r="O94" s="517"/>
    </row>
    <row r="95" spans="1:15" hidden="1">
      <c r="A95" s="701"/>
      <c r="B95" s="701"/>
      <c r="C95" s="701"/>
      <c r="E95" s="427"/>
      <c r="F95" s="535"/>
      <c r="G95" s="5860"/>
      <c r="H95" s="5860"/>
      <c r="I95" s="5860"/>
      <c r="J95" s="684"/>
      <c r="K95" s="1187"/>
      <c r="L95" s="517"/>
      <c r="M95" s="517"/>
      <c r="N95" s="517"/>
      <c r="O95" s="517"/>
    </row>
    <row r="96" spans="1:15" hidden="1">
      <c r="A96" s="701"/>
      <c r="B96" s="701"/>
      <c r="C96" s="701"/>
      <c r="E96" s="427"/>
      <c r="F96" s="535"/>
      <c r="G96" s="5860"/>
      <c r="H96" s="5860"/>
      <c r="I96" s="5860"/>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2"/>
      <c r="O99" s="5852"/>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9"/>
      <c r="H103" s="5860"/>
      <c r="I103" s="5860"/>
      <c r="J103" s="534"/>
      <c r="K103" s="1574"/>
      <c r="L103" s="1574"/>
      <c r="M103" s="1574"/>
      <c r="N103" s="5852"/>
      <c r="O103" s="5852"/>
    </row>
    <row r="104" spans="1:15" hidden="1">
      <c r="A104" s="701"/>
      <c r="B104" s="701"/>
      <c r="C104" s="701"/>
      <c r="E104" s="427"/>
      <c r="F104" s="535"/>
      <c r="G104" s="5859"/>
      <c r="H104" s="5860"/>
      <c r="I104" s="5860"/>
      <c r="J104" s="684"/>
      <c r="K104" s="1187"/>
      <c r="L104" s="517"/>
      <c r="M104" s="517"/>
      <c r="N104" s="517"/>
      <c r="O104" s="517"/>
    </row>
    <row r="105" spans="1:15" hidden="1">
      <c r="A105" s="701"/>
      <c r="B105" s="701"/>
      <c r="C105" s="701"/>
      <c r="E105" s="427"/>
      <c r="F105" s="535"/>
      <c r="G105" s="5859"/>
      <c r="H105" s="5860"/>
      <c r="I105" s="5860"/>
      <c r="J105" s="684"/>
      <c r="K105" s="1187"/>
      <c r="L105" s="517"/>
      <c r="M105" s="517"/>
      <c r="N105" s="517"/>
      <c r="O105" s="517"/>
    </row>
    <row r="106" spans="1:15" hidden="1">
      <c r="A106" s="701"/>
      <c r="B106" s="701"/>
      <c r="C106" s="701"/>
      <c r="E106" s="427"/>
      <c r="F106" s="535"/>
      <c r="G106" s="5860"/>
      <c r="H106" s="5860"/>
      <c r="I106" s="5860"/>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9"/>
      <c r="I110" s="5860"/>
      <c r="J110" s="534"/>
      <c r="K110" s="1574"/>
      <c r="L110" s="1574"/>
      <c r="M110" s="1574"/>
      <c r="N110" s="5852"/>
      <c r="O110" s="5852"/>
    </row>
    <row r="111" spans="1:15" hidden="1">
      <c r="A111" s="701"/>
      <c r="B111" s="701"/>
      <c r="C111" s="701"/>
      <c r="E111" s="427"/>
      <c r="F111" s="535"/>
      <c r="G111" s="2500"/>
      <c r="H111" s="5860"/>
      <c r="I111" s="5860"/>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2"/>
      <c r="O112" s="5852"/>
    </row>
    <row r="113" spans="1:15" hidden="1">
      <c r="A113" s="701"/>
      <c r="B113" s="701"/>
      <c r="C113" s="701"/>
      <c r="E113" s="427"/>
      <c r="F113" s="535"/>
      <c r="G113" s="2500"/>
      <c r="H113" s="5859"/>
      <c r="I113" s="5860"/>
      <c r="J113" s="684"/>
      <c r="K113" s="1574"/>
      <c r="L113" s="1574"/>
      <c r="M113" s="1574"/>
      <c r="N113" s="5852"/>
      <c r="O113" s="5852"/>
    </row>
    <row r="114" spans="1:15" hidden="1">
      <c r="A114" s="701"/>
      <c r="B114" s="701"/>
      <c r="C114" s="701"/>
      <c r="E114" s="427"/>
      <c r="F114" s="535"/>
      <c r="G114" s="2500"/>
      <c r="H114" s="5859"/>
      <c r="I114" s="5860"/>
      <c r="J114" s="684"/>
      <c r="K114" s="1187"/>
      <c r="L114" s="517"/>
      <c r="M114" s="517"/>
      <c r="N114" s="517"/>
      <c r="O114" s="517"/>
    </row>
    <row r="115" spans="1:15" hidden="1">
      <c r="A115" s="701"/>
      <c r="B115" s="701"/>
      <c r="C115" s="701"/>
      <c r="E115" s="427"/>
      <c r="F115" s="535"/>
      <c r="G115" s="2500"/>
      <c r="H115" s="5860"/>
      <c r="I115" s="5860"/>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2"/>
      <c r="O116" s="5852"/>
    </row>
    <row r="117" spans="1:15" hidden="1">
      <c r="A117" s="701"/>
      <c r="B117" s="701"/>
      <c r="C117" s="701"/>
      <c r="E117" s="427"/>
      <c r="F117" s="535"/>
      <c r="G117" s="5859"/>
      <c r="H117" s="5860"/>
      <c r="I117" s="5860"/>
      <c r="J117" s="534"/>
      <c r="K117" s="1187"/>
      <c r="L117" s="517"/>
      <c r="M117" s="517"/>
      <c r="N117" s="517"/>
      <c r="O117" s="517"/>
    </row>
    <row r="118" spans="1:15" hidden="1">
      <c r="A118" s="701"/>
      <c r="B118" s="701"/>
      <c r="C118" s="701"/>
      <c r="E118" s="427"/>
      <c r="F118" s="535"/>
      <c r="G118" s="5860"/>
      <c r="H118" s="5860"/>
      <c r="I118" s="5860"/>
      <c r="J118" s="684"/>
      <c r="K118" s="1187"/>
      <c r="L118" s="517"/>
      <c r="M118" s="517"/>
      <c r="N118" s="517"/>
      <c r="O118" s="517"/>
    </row>
    <row r="119" spans="1:15" hidden="1">
      <c r="A119" s="701"/>
      <c r="B119" s="701"/>
      <c r="C119" s="701"/>
      <c r="E119" s="427"/>
      <c r="F119" s="535"/>
      <c r="G119" s="5860"/>
      <c r="H119" s="5860"/>
      <c r="I119" s="5860"/>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9"/>
      <c r="H123" s="5860"/>
      <c r="I123" s="5860"/>
      <c r="J123" s="534"/>
      <c r="K123" s="1574"/>
      <c r="L123" s="1574"/>
      <c r="M123" s="1574"/>
      <c r="N123" s="5852"/>
      <c r="O123" s="5852"/>
    </row>
    <row r="124" spans="1:15" hidden="1">
      <c r="A124" s="701"/>
      <c r="B124" s="701"/>
      <c r="C124" s="701"/>
      <c r="E124" s="427"/>
      <c r="F124" s="535"/>
      <c r="G124" s="5860"/>
      <c r="H124" s="5860"/>
      <c r="I124" s="5860"/>
      <c r="J124" s="684"/>
      <c r="K124" s="1187"/>
      <c r="L124" s="517"/>
      <c r="M124" s="517"/>
      <c r="N124" s="517"/>
      <c r="O124" s="517"/>
    </row>
    <row r="125" spans="1:15" hidden="1">
      <c r="A125" s="701"/>
      <c r="B125" s="701"/>
      <c r="C125" s="701"/>
      <c r="E125" s="427"/>
      <c r="F125" s="535"/>
      <c r="G125" s="5861"/>
      <c r="H125" s="5861"/>
      <c r="I125" s="5861"/>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9"/>
      <c r="I127" s="5860"/>
      <c r="J127" s="684"/>
      <c r="K127" s="1187"/>
      <c r="L127" s="517"/>
      <c r="M127" s="517"/>
      <c r="N127" s="517"/>
      <c r="O127" s="517"/>
    </row>
    <row r="128" spans="1:15" hidden="1">
      <c r="A128" s="701"/>
      <c r="B128" s="701"/>
      <c r="C128" s="701"/>
      <c r="E128" s="427"/>
      <c r="F128" s="535"/>
      <c r="G128" s="2500"/>
      <c r="H128" s="5860"/>
      <c r="I128" s="5860"/>
      <c r="J128" s="684"/>
      <c r="K128" s="1187"/>
      <c r="L128" s="517"/>
      <c r="M128" s="517"/>
      <c r="N128" s="517"/>
      <c r="O128" s="517"/>
    </row>
    <row r="129" spans="1:15" hidden="1">
      <c r="A129" s="701"/>
      <c r="B129" s="701"/>
      <c r="C129" s="701"/>
      <c r="E129" s="427"/>
      <c r="F129" s="535"/>
      <c r="G129" s="2500"/>
      <c r="H129" s="5859"/>
      <c r="I129" s="5860"/>
      <c r="J129" s="684"/>
      <c r="K129" s="1187"/>
      <c r="L129" s="517"/>
      <c r="M129" s="517"/>
      <c r="N129" s="517"/>
      <c r="O129" s="517"/>
    </row>
    <row r="130" spans="1:15" hidden="1">
      <c r="A130" s="701"/>
      <c r="B130" s="701"/>
      <c r="C130" s="701"/>
      <c r="E130" s="427"/>
      <c r="F130" s="535"/>
      <c r="G130" s="535"/>
      <c r="H130" s="5860"/>
      <c r="I130" s="5860"/>
      <c r="J130" s="684"/>
      <c r="K130" s="1187"/>
      <c r="L130" s="517"/>
      <c r="M130" s="517"/>
      <c r="N130" s="517"/>
      <c r="O130" s="517"/>
    </row>
    <row r="131" spans="1:15" hidden="1">
      <c r="A131" s="701"/>
      <c r="B131" s="701"/>
      <c r="C131" s="701"/>
      <c r="E131" s="427"/>
      <c r="F131" s="535"/>
      <c r="G131" s="2500"/>
      <c r="H131" s="5859"/>
      <c r="I131" s="5860"/>
      <c r="J131" s="684"/>
      <c r="K131" s="1187"/>
      <c r="L131" s="517"/>
      <c r="M131" s="517"/>
      <c r="N131" s="517"/>
      <c r="O131" s="517"/>
    </row>
    <row r="132" spans="1:15" hidden="1">
      <c r="A132" s="701"/>
      <c r="B132" s="701"/>
      <c r="C132" s="701"/>
      <c r="E132" s="427"/>
      <c r="F132" s="535"/>
      <c r="G132" s="535"/>
      <c r="H132" s="5860"/>
      <c r="I132" s="5860"/>
      <c r="J132" s="684"/>
      <c r="K132" s="1187"/>
      <c r="L132" s="517"/>
      <c r="M132" s="517"/>
      <c r="N132" s="517"/>
      <c r="O132" s="517"/>
    </row>
    <row r="133" spans="1:15" hidden="1">
      <c r="A133" s="701"/>
      <c r="B133" s="701"/>
      <c r="C133" s="701"/>
      <c r="E133" s="427"/>
      <c r="F133" s="535"/>
      <c r="G133" s="5859"/>
      <c r="H133" s="5860"/>
      <c r="I133" s="5860"/>
      <c r="J133" s="534"/>
      <c r="K133" s="1574"/>
      <c r="L133" s="1574"/>
      <c r="M133" s="1574"/>
      <c r="N133" s="5852"/>
      <c r="O133" s="5852"/>
    </row>
    <row r="134" spans="1:15" hidden="1">
      <c r="A134" s="701"/>
      <c r="B134" s="701"/>
      <c r="C134" s="701"/>
      <c r="E134" s="427"/>
      <c r="F134" s="535"/>
      <c r="G134" s="5860"/>
      <c r="H134" s="5860"/>
      <c r="I134" s="5860"/>
      <c r="J134" s="684"/>
      <c r="K134" s="1187"/>
      <c r="L134" s="517"/>
      <c r="M134" s="517"/>
      <c r="N134" s="517"/>
      <c r="O134" s="517"/>
    </row>
    <row r="135" spans="1:15" hidden="1">
      <c r="A135" s="701"/>
      <c r="B135" s="701"/>
      <c r="C135" s="701"/>
      <c r="E135" s="427"/>
      <c r="F135" s="535"/>
      <c r="G135" s="5860"/>
      <c r="H135" s="5860"/>
      <c r="I135" s="5860"/>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9"/>
      <c r="I137" s="5860"/>
      <c r="J137" s="684"/>
      <c r="K137" s="1187"/>
      <c r="L137" s="517"/>
      <c r="M137" s="517"/>
      <c r="N137" s="517"/>
      <c r="O137" s="517"/>
    </row>
    <row r="138" spans="1:15" hidden="1">
      <c r="A138" s="701"/>
      <c r="B138" s="701"/>
      <c r="C138" s="701"/>
      <c r="E138" s="427"/>
      <c r="F138" s="535"/>
      <c r="G138" s="535"/>
      <c r="H138" s="5860"/>
      <c r="I138" s="5860"/>
      <c r="J138" s="684"/>
      <c r="K138" s="1187"/>
      <c r="L138" s="517"/>
      <c r="M138" s="517"/>
      <c r="N138" s="517"/>
      <c r="O138" s="517"/>
    </row>
    <row r="139" spans="1:15" hidden="1">
      <c r="A139" s="701"/>
      <c r="B139" s="701"/>
      <c r="C139" s="701"/>
      <c r="E139" s="427"/>
      <c r="F139" s="535"/>
      <c r="G139" s="2500"/>
      <c r="H139" s="5859"/>
      <c r="I139" s="5860"/>
      <c r="J139" s="684"/>
      <c r="K139" s="1187"/>
      <c r="L139" s="517"/>
      <c r="M139" s="517"/>
      <c r="N139" s="517"/>
      <c r="O139" s="517"/>
    </row>
    <row r="140" spans="1:15" hidden="1">
      <c r="A140" s="701"/>
      <c r="B140" s="701"/>
      <c r="C140" s="701"/>
      <c r="E140" s="427"/>
      <c r="F140" s="535"/>
      <c r="G140" s="535"/>
      <c r="H140" s="5860"/>
      <c r="I140" s="5860"/>
      <c r="J140" s="684"/>
      <c r="K140" s="1187"/>
      <c r="L140" s="517"/>
      <c r="M140" s="517"/>
      <c r="N140" s="517"/>
      <c r="O140" s="517"/>
    </row>
    <row r="141" spans="1:15" hidden="1">
      <c r="A141" s="701"/>
      <c r="B141" s="701"/>
      <c r="C141" s="701"/>
      <c r="E141" s="427"/>
      <c r="F141" s="535"/>
      <c r="G141" s="2500"/>
      <c r="H141" s="5859"/>
      <c r="I141" s="5860"/>
      <c r="J141" s="684"/>
      <c r="K141" s="1187"/>
      <c r="L141" s="517"/>
      <c r="M141" s="517"/>
      <c r="N141" s="517"/>
      <c r="O141" s="517"/>
    </row>
    <row r="142" spans="1:15" hidden="1">
      <c r="A142" s="701"/>
      <c r="B142" s="701"/>
      <c r="C142" s="701"/>
      <c r="E142" s="427"/>
      <c r="F142" s="535"/>
      <c r="G142" s="535"/>
      <c r="H142" s="5860"/>
      <c r="I142" s="5860"/>
      <c r="J142" s="684"/>
      <c r="K142" s="1187"/>
      <c r="L142" s="517"/>
      <c r="M142" s="517"/>
      <c r="N142" s="517"/>
      <c r="O142" s="517"/>
    </row>
    <row r="143" spans="1:15" hidden="1">
      <c r="A143" s="701"/>
      <c r="B143" s="701"/>
      <c r="C143" s="701"/>
      <c r="E143" s="427"/>
      <c r="F143" s="535"/>
      <c r="G143" s="2500"/>
      <c r="H143" s="5859"/>
      <c r="I143" s="5860"/>
      <c r="J143" s="684"/>
      <c r="K143" s="1187"/>
      <c r="L143" s="517"/>
      <c r="M143" s="517"/>
      <c r="N143" s="517"/>
      <c r="O143" s="517"/>
    </row>
    <row r="144" spans="1:15" hidden="1">
      <c r="A144" s="701"/>
      <c r="B144" s="701"/>
      <c r="C144" s="701"/>
      <c r="E144" s="427"/>
      <c r="F144" s="535"/>
      <c r="G144" s="535"/>
      <c r="H144" s="5860"/>
      <c r="I144" s="5860"/>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2"/>
      <c r="O145" s="5852"/>
    </row>
    <row r="146" spans="1:15" hidden="1">
      <c r="A146" s="701"/>
      <c r="B146" s="701"/>
      <c r="C146" s="701"/>
      <c r="E146" s="427"/>
      <c r="F146" s="535"/>
      <c r="G146" s="5859"/>
      <c r="H146" s="5860"/>
      <c r="I146" s="5860"/>
      <c r="J146" s="684"/>
      <c r="K146" s="1187"/>
      <c r="L146" s="517"/>
      <c r="M146" s="517"/>
      <c r="N146" s="517"/>
      <c r="O146" s="517"/>
    </row>
    <row r="147" spans="1:15" hidden="1">
      <c r="A147" s="701"/>
      <c r="B147" s="701"/>
      <c r="C147" s="701"/>
      <c r="E147" s="427"/>
      <c r="F147" s="535"/>
      <c r="G147" s="5860"/>
      <c r="H147" s="5860"/>
      <c r="I147" s="5860"/>
      <c r="J147" s="684"/>
      <c r="K147" s="1187"/>
      <c r="L147" s="517"/>
      <c r="M147" s="517"/>
      <c r="N147" s="517"/>
      <c r="O147" s="517"/>
    </row>
    <row r="148" spans="1:15" hidden="1">
      <c r="A148" s="701"/>
      <c r="B148" s="701"/>
      <c r="C148" s="701"/>
      <c r="E148" s="427"/>
      <c r="F148" s="535"/>
      <c r="G148" s="5860"/>
      <c r="H148" s="5860"/>
      <c r="I148" s="5860"/>
      <c r="J148" s="684"/>
      <c r="K148" s="1187"/>
      <c r="L148" s="517"/>
      <c r="M148" s="517"/>
      <c r="N148" s="517"/>
      <c r="O148" s="517"/>
    </row>
    <row r="149" spans="1:15" hidden="1">
      <c r="A149" s="701"/>
      <c r="B149" s="701"/>
      <c r="C149" s="701"/>
      <c r="E149" s="427"/>
      <c r="F149" s="535"/>
      <c r="G149" s="5860"/>
      <c r="H149" s="5860"/>
      <c r="I149" s="5860"/>
      <c r="J149" s="684"/>
      <c r="K149" s="1187"/>
      <c r="L149" s="517"/>
      <c r="M149" s="517"/>
      <c r="N149" s="517"/>
      <c r="O149" s="517"/>
    </row>
    <row r="150" spans="1:15" hidden="1">
      <c r="A150" s="701"/>
      <c r="B150" s="701"/>
      <c r="C150" s="701"/>
      <c r="E150" s="427"/>
      <c r="F150" s="535"/>
      <c r="G150" s="5860"/>
      <c r="H150" s="5860"/>
      <c r="I150" s="5860"/>
      <c r="J150" s="684"/>
      <c r="K150" s="1187"/>
      <c r="L150" s="517"/>
      <c r="M150" s="517"/>
      <c r="N150" s="517"/>
      <c r="O150" s="517"/>
    </row>
    <row r="151" spans="1:15" ht="15" hidden="1">
      <c r="A151" s="701"/>
      <c r="B151" s="701"/>
      <c r="C151" s="701"/>
      <c r="E151" s="427"/>
      <c r="F151" s="535"/>
      <c r="G151" s="2500"/>
      <c r="H151" s="2503"/>
      <c r="I151" s="2503"/>
      <c r="J151" s="684"/>
      <c r="K151" s="1187"/>
      <c r="L151" s="517"/>
      <c r="M151" s="517"/>
      <c r="N151" s="517"/>
      <c r="O151" s="517"/>
    </row>
    <row r="152" spans="1:15" s="536" customFormat="1" hidden="1">
      <c r="A152" s="704"/>
      <c r="B152" s="704"/>
      <c r="C152" s="704"/>
      <c r="E152" s="427"/>
      <c r="F152" s="535"/>
      <c r="G152" s="2500"/>
      <c r="H152" s="2504"/>
      <c r="I152" s="2504"/>
      <c r="J152" s="534"/>
      <c r="K152" s="1574"/>
      <c r="L152" s="1574"/>
      <c r="M152" s="1574"/>
      <c r="N152" s="5852"/>
      <c r="O152" s="5852"/>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9"/>
      <c r="I154" s="5860"/>
      <c r="J154" s="546"/>
      <c r="K154" s="706"/>
      <c r="L154" s="706"/>
      <c r="M154" s="706"/>
      <c r="N154" s="706"/>
      <c r="O154" s="706"/>
    </row>
    <row r="155" spans="1:15" s="536" customFormat="1" hidden="1">
      <c r="A155" s="704"/>
      <c r="B155" s="704"/>
      <c r="C155" s="704"/>
      <c r="E155" s="427"/>
      <c r="F155" s="535"/>
      <c r="G155" s="2500"/>
      <c r="H155" s="5860"/>
      <c r="I155" s="5860"/>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7"/>
      <c r="I157" s="3870"/>
      <c r="J157" s="546"/>
      <c r="K157" s="706"/>
      <c r="L157" s="706"/>
      <c r="M157" s="706"/>
      <c r="N157" s="706"/>
      <c r="O157" s="706"/>
    </row>
    <row r="158" spans="1:15" s="536" customFormat="1" hidden="1">
      <c r="A158" s="704"/>
      <c r="B158" s="704"/>
      <c r="C158" s="704"/>
      <c r="E158" s="427"/>
      <c r="F158" s="427"/>
      <c r="G158" s="546"/>
      <c r="H158" s="3870"/>
      <c r="I158" s="3870"/>
      <c r="J158" s="546"/>
      <c r="K158" s="706"/>
      <c r="L158" s="706"/>
      <c r="M158" s="706"/>
      <c r="N158" s="706"/>
      <c r="O158" s="706"/>
    </row>
    <row r="159" spans="1:15" s="536" customFormat="1" hidden="1">
      <c r="A159" s="704"/>
      <c r="B159" s="704"/>
      <c r="C159" s="704"/>
      <c r="E159" s="427"/>
      <c r="F159" s="427"/>
      <c r="G159" s="546"/>
      <c r="H159" s="3870"/>
      <c r="I159" s="387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7" t="s">
        <v>2320</v>
      </c>
      <c r="H162" s="3870"/>
      <c r="I162" s="3870"/>
      <c r="J162" s="534" t="s">
        <v>2321</v>
      </c>
      <c r="K162" s="706"/>
      <c r="L162" s="706"/>
      <c r="M162" s="706"/>
      <c r="N162" s="706"/>
      <c r="O162" s="706"/>
    </row>
    <row r="163" spans="1:15" s="536" customFormat="1" hidden="1">
      <c r="A163" s="704"/>
      <c r="B163" s="704"/>
      <c r="C163" s="704"/>
      <c r="E163" s="427"/>
      <c r="F163" s="427"/>
      <c r="G163" s="3870"/>
      <c r="H163" s="3870"/>
      <c r="I163" s="3870"/>
      <c r="J163" s="546"/>
      <c r="K163" s="706"/>
      <c r="L163" s="706"/>
      <c r="M163" s="706"/>
      <c r="N163" s="706"/>
      <c r="O163" s="706"/>
    </row>
    <row r="164" spans="1:15" s="536" customFormat="1" hidden="1">
      <c r="A164" s="704"/>
      <c r="B164" s="704"/>
      <c r="C164" s="704"/>
      <c r="E164" s="427"/>
      <c r="F164" s="427"/>
      <c r="G164" s="3870"/>
      <c r="H164" s="3870"/>
      <c r="I164" s="387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8"/>
      <c r="O165" s="5849"/>
    </row>
    <row r="166" spans="1:15" s="536" customFormat="1" hidden="1">
      <c r="A166" s="704"/>
      <c r="B166" s="704"/>
      <c r="C166" s="704"/>
      <c r="E166" s="427"/>
      <c r="F166" s="427"/>
      <c r="G166" s="546" t="s">
        <v>2186</v>
      </c>
      <c r="H166" s="546" t="s">
        <v>2323</v>
      </c>
      <c r="I166" s="546"/>
      <c r="J166" s="546"/>
      <c r="K166" s="1186"/>
      <c r="L166" s="1186"/>
      <c r="M166" s="1186"/>
      <c r="N166" s="5848"/>
      <c r="O166" s="5849"/>
    </row>
    <row r="167" spans="1:15" s="536" customFormat="1" hidden="1">
      <c r="A167" s="704"/>
      <c r="B167" s="704"/>
      <c r="C167" s="704"/>
      <c r="E167" s="427"/>
      <c r="F167" s="427"/>
      <c r="G167" s="546" t="s">
        <v>2185</v>
      </c>
      <c r="H167" s="546" t="s">
        <v>2324</v>
      </c>
      <c r="I167" s="546"/>
      <c r="J167" s="546"/>
      <c r="K167" s="1186"/>
      <c r="L167" s="1186"/>
      <c r="M167" s="1186"/>
      <c r="N167" s="5848"/>
      <c r="O167" s="5849"/>
    </row>
    <row r="168" spans="1:15" s="536" customFormat="1" hidden="1">
      <c r="A168" s="704"/>
      <c r="B168" s="704"/>
      <c r="C168" s="704"/>
      <c r="E168" s="427"/>
      <c r="F168" s="427"/>
      <c r="G168" s="546" t="s">
        <v>2195</v>
      </c>
      <c r="H168" s="3757" t="s">
        <v>2325</v>
      </c>
      <c r="I168" s="3870"/>
      <c r="J168" s="546"/>
      <c r="K168" s="1186"/>
      <c r="L168" s="1186"/>
      <c r="M168" s="1186"/>
      <c r="N168" s="5848"/>
      <c r="O168" s="5849"/>
    </row>
    <row r="169" spans="1:15" s="536" customFormat="1" hidden="1">
      <c r="A169" s="704"/>
      <c r="B169" s="704"/>
      <c r="C169" s="704"/>
      <c r="E169" s="427"/>
      <c r="F169" s="427"/>
      <c r="G169" s="546"/>
      <c r="H169" s="3870"/>
      <c r="I169" s="3870"/>
      <c r="J169" s="546"/>
      <c r="K169" s="706"/>
      <c r="L169" s="706"/>
      <c r="M169" s="706"/>
      <c r="N169" s="706"/>
      <c r="O169" s="706"/>
    </row>
    <row r="170" spans="1:15" s="536" customFormat="1" hidden="1">
      <c r="A170" s="704"/>
      <c r="B170" s="704"/>
      <c r="C170" s="704"/>
      <c r="E170" s="427"/>
      <c r="F170" s="427" t="s">
        <v>706</v>
      </c>
      <c r="G170" s="3757" t="s">
        <v>2326</v>
      </c>
      <c r="H170" s="3870"/>
      <c r="I170" s="3870"/>
      <c r="J170" s="534" t="s">
        <v>2327</v>
      </c>
      <c r="K170" s="706"/>
      <c r="L170" s="706"/>
      <c r="M170" s="706"/>
      <c r="N170" s="706"/>
      <c r="O170" s="706"/>
    </row>
    <row r="171" spans="1:15" s="536" customFormat="1" hidden="1">
      <c r="A171" s="704"/>
      <c r="B171" s="704"/>
      <c r="C171" s="704"/>
      <c r="E171" s="427"/>
      <c r="F171" s="427"/>
      <c r="G171" s="3870"/>
      <c r="H171" s="3870"/>
      <c r="I171" s="3870"/>
      <c r="J171" s="546"/>
      <c r="K171" s="706"/>
      <c r="L171" s="706"/>
      <c r="M171" s="706"/>
      <c r="N171" s="706"/>
      <c r="O171" s="706"/>
    </row>
    <row r="172" spans="1:15" s="536" customFormat="1" hidden="1">
      <c r="A172" s="704"/>
      <c r="B172" s="704"/>
      <c r="C172" s="704"/>
      <c r="E172" s="427"/>
      <c r="F172" s="427"/>
      <c r="G172" s="3870"/>
      <c r="H172" s="3870"/>
      <c r="I172" s="3870"/>
      <c r="J172" s="546"/>
      <c r="K172" s="706"/>
      <c r="L172" s="706"/>
      <c r="M172" s="706"/>
      <c r="N172" s="706"/>
      <c r="O172" s="706"/>
    </row>
    <row r="173" spans="1:15" s="536" customFormat="1" hidden="1">
      <c r="A173" s="704"/>
      <c r="B173" s="704"/>
      <c r="C173" s="704"/>
      <c r="E173" s="427"/>
      <c r="F173" s="427"/>
      <c r="G173" s="3870"/>
      <c r="H173" s="3870"/>
      <c r="I173" s="3870"/>
      <c r="J173" s="546"/>
      <c r="K173" s="706"/>
      <c r="L173" s="706"/>
      <c r="M173" s="706"/>
      <c r="N173" s="706"/>
      <c r="O173" s="706"/>
    </row>
    <row r="174" spans="1:15" s="536" customFormat="1" hidden="1">
      <c r="A174" s="704"/>
      <c r="B174" s="704"/>
      <c r="C174" s="704"/>
      <c r="E174" s="427"/>
      <c r="F174" s="427"/>
      <c r="G174" s="3870"/>
      <c r="H174" s="3870"/>
      <c r="I174" s="3870"/>
      <c r="J174" s="546"/>
      <c r="K174" s="706"/>
      <c r="L174" s="706"/>
      <c r="M174" s="706"/>
      <c r="N174" s="706"/>
      <c r="O174" s="706"/>
    </row>
    <row r="175" spans="1:15" s="536" customFormat="1" hidden="1">
      <c r="A175" s="704"/>
      <c r="B175" s="704"/>
      <c r="C175" s="704"/>
      <c r="E175" s="427"/>
      <c r="F175" s="427"/>
      <c r="G175" s="3870"/>
      <c r="H175" s="3870"/>
      <c r="I175" s="3870"/>
      <c r="J175" s="546"/>
      <c r="K175" s="706"/>
      <c r="L175" s="706"/>
      <c r="M175" s="706"/>
      <c r="N175" s="706"/>
      <c r="O175" s="706"/>
    </row>
    <row r="176" spans="1:15" s="536" customFormat="1" hidden="1">
      <c r="A176" s="704"/>
      <c r="B176" s="704"/>
      <c r="C176" s="704"/>
      <c r="E176" s="427"/>
      <c r="F176" s="427"/>
      <c r="G176" s="3870"/>
      <c r="H176" s="3870"/>
      <c r="I176" s="3870"/>
      <c r="J176" s="546"/>
      <c r="K176" s="706"/>
      <c r="L176" s="706"/>
      <c r="M176" s="706"/>
      <c r="N176" s="706"/>
      <c r="O176" s="706"/>
    </row>
    <row r="177" spans="1:15" s="536" customFormat="1" hidden="1">
      <c r="A177" s="704"/>
      <c r="B177" s="704"/>
      <c r="C177" s="704"/>
      <c r="E177" s="427"/>
      <c r="F177" s="427"/>
      <c r="G177" s="3870"/>
      <c r="H177" s="3870"/>
      <c r="I177" s="387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8"/>
      <c r="O178" s="5849"/>
    </row>
    <row r="179" spans="1:15" s="536" customFormat="1" hidden="1">
      <c r="A179" s="704"/>
      <c r="B179" s="704"/>
      <c r="C179" s="704"/>
      <c r="E179" s="427"/>
      <c r="F179" s="427"/>
      <c r="G179" s="546" t="s">
        <v>2186</v>
      </c>
      <c r="H179" s="546" t="s">
        <v>2329</v>
      </c>
      <c r="I179" s="546"/>
      <c r="J179" s="546"/>
      <c r="K179" s="1186"/>
      <c r="L179" s="1186"/>
      <c r="M179" s="1186"/>
      <c r="N179" s="5848"/>
      <c r="O179" s="5849"/>
    </row>
    <row r="180" spans="1:15" s="536" customFormat="1" hidden="1">
      <c r="A180" s="704"/>
      <c r="B180" s="704"/>
      <c r="C180" s="704"/>
      <c r="E180" s="427"/>
      <c r="F180" s="427"/>
      <c r="G180" s="546" t="s">
        <v>2185</v>
      </c>
      <c r="H180" s="546" t="s">
        <v>2330</v>
      </c>
      <c r="I180" s="546"/>
      <c r="J180" s="546"/>
      <c r="K180" s="1186"/>
      <c r="L180" s="1186"/>
      <c r="M180" s="1186"/>
      <c r="N180" s="5848"/>
      <c r="O180" s="5849"/>
    </row>
    <row r="181" spans="1:15" s="536" customFormat="1" hidden="1">
      <c r="A181" s="704"/>
      <c r="B181" s="704"/>
      <c r="C181" s="704"/>
      <c r="E181" s="427"/>
      <c r="F181" s="427"/>
      <c r="G181" s="546" t="s">
        <v>2195</v>
      </c>
      <c r="H181" s="546" t="s">
        <v>2331</v>
      </c>
      <c r="I181" s="546"/>
      <c r="J181" s="546"/>
      <c r="K181" s="1186"/>
      <c r="L181" s="1186"/>
      <c r="M181" s="1186"/>
      <c r="N181" s="5848"/>
      <c r="O181" s="5849"/>
    </row>
    <row r="182" spans="1:15" s="536" customFormat="1" hidden="1">
      <c r="A182" s="704"/>
      <c r="B182" s="704"/>
      <c r="C182" s="704"/>
      <c r="E182" s="427"/>
      <c r="F182" s="427" t="s">
        <v>707</v>
      </c>
      <c r="G182" s="3757" t="s">
        <v>2332</v>
      </c>
      <c r="H182" s="3870"/>
      <c r="I182" s="3870"/>
      <c r="J182" s="534" t="s">
        <v>2327</v>
      </c>
      <c r="K182" s="1186"/>
      <c r="L182" s="1186"/>
      <c r="M182" s="1186"/>
      <c r="N182" s="5848"/>
      <c r="O182" s="5849"/>
    </row>
    <row r="183" spans="1:15" s="536" customFormat="1" hidden="1">
      <c r="A183" s="704"/>
      <c r="B183" s="704"/>
      <c r="C183" s="704"/>
      <c r="E183" s="427"/>
      <c r="F183" s="427"/>
      <c r="G183" s="3870"/>
      <c r="H183" s="3870"/>
      <c r="I183" s="3870"/>
      <c r="J183" s="546"/>
      <c r="K183" s="706"/>
      <c r="L183" s="706"/>
      <c r="M183" s="706"/>
      <c r="N183" s="706"/>
      <c r="O183" s="706"/>
    </row>
    <row r="184" spans="1:15" s="536" customFormat="1" hidden="1">
      <c r="A184" s="704"/>
      <c r="B184" s="704"/>
      <c r="C184" s="704"/>
      <c r="E184" s="427"/>
      <c r="F184" s="427"/>
      <c r="G184" s="3870"/>
      <c r="H184" s="3870"/>
      <c r="I184" s="3870"/>
      <c r="J184" s="546"/>
      <c r="K184" s="706"/>
      <c r="L184" s="706"/>
      <c r="M184" s="706"/>
      <c r="N184" s="706"/>
      <c r="O184" s="706"/>
    </row>
    <row r="185" spans="1:15" s="536" customFormat="1" hidden="1">
      <c r="A185" s="704"/>
      <c r="B185" s="704"/>
      <c r="C185" s="704"/>
      <c r="E185" s="427"/>
      <c r="F185" s="427"/>
      <c r="G185" s="3870"/>
      <c r="H185" s="3870"/>
      <c r="I185" s="3870"/>
      <c r="J185" s="546"/>
      <c r="K185" s="706"/>
      <c r="L185" s="706"/>
      <c r="M185" s="706"/>
      <c r="N185" s="706"/>
      <c r="O185" s="706"/>
    </row>
    <row r="186" spans="1:15" s="536" customFormat="1" hidden="1">
      <c r="A186" s="704"/>
      <c r="B186" s="704"/>
      <c r="C186" s="704"/>
      <c r="E186" s="427"/>
      <c r="F186" s="427"/>
      <c r="G186" s="3870"/>
      <c r="H186" s="3870"/>
      <c r="I186" s="387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7" t="s">
        <v>2335</v>
      </c>
      <c r="I188" s="3870"/>
      <c r="J188" s="546"/>
      <c r="K188" s="1186"/>
      <c r="L188" s="1186"/>
      <c r="M188" s="1186"/>
      <c r="N188" s="5848"/>
      <c r="O188" s="5849"/>
    </row>
    <row r="189" spans="1:15" s="536" customFormat="1" hidden="1">
      <c r="A189" s="704"/>
      <c r="B189" s="704"/>
      <c r="C189" s="704"/>
      <c r="E189" s="427"/>
      <c r="F189" s="427"/>
      <c r="G189" s="546"/>
      <c r="H189" s="3870"/>
      <c r="I189" s="3870"/>
      <c r="J189" s="546"/>
      <c r="K189" s="706"/>
      <c r="L189" s="706"/>
      <c r="M189" s="706"/>
      <c r="N189" s="706"/>
      <c r="O189" s="706"/>
    </row>
    <row r="190" spans="1:15" s="536" customFormat="1" hidden="1">
      <c r="A190" s="704"/>
      <c r="B190" s="704"/>
      <c r="C190" s="704"/>
      <c r="E190" s="427"/>
      <c r="F190" s="427"/>
      <c r="G190" s="546" t="s">
        <v>2186</v>
      </c>
      <c r="H190" s="3757" t="s">
        <v>2336</v>
      </c>
      <c r="I190" s="3870"/>
      <c r="J190" s="546"/>
      <c r="K190" s="1186"/>
      <c r="L190" s="1186"/>
      <c r="M190" s="1186"/>
      <c r="N190" s="5848"/>
      <c r="O190" s="5849"/>
    </row>
    <row r="191" spans="1:15" s="536" customFormat="1" hidden="1">
      <c r="A191" s="704"/>
      <c r="B191" s="704"/>
      <c r="C191" s="704"/>
      <c r="E191" s="427"/>
      <c r="F191" s="427"/>
      <c r="G191" s="546"/>
      <c r="H191" s="3870"/>
      <c r="I191" s="3870"/>
      <c r="J191" s="546"/>
      <c r="K191" s="706"/>
      <c r="L191" s="706"/>
      <c r="M191" s="706"/>
      <c r="N191" s="706"/>
      <c r="O191" s="706"/>
    </row>
    <row r="192" spans="1:15" s="536" customFormat="1" hidden="1">
      <c r="A192" s="704"/>
      <c r="B192" s="704"/>
      <c r="C192" s="704"/>
      <c r="E192" s="427"/>
      <c r="F192" s="427"/>
      <c r="G192" s="546" t="s">
        <v>2185</v>
      </c>
      <c r="H192" s="3757" t="s">
        <v>2337</v>
      </c>
      <c r="I192" s="3870"/>
      <c r="J192" s="546"/>
      <c r="K192" s="1186"/>
      <c r="L192" s="1186"/>
      <c r="M192" s="1186"/>
      <c r="N192" s="5848"/>
      <c r="O192" s="5849"/>
    </row>
    <row r="193" spans="1:15" s="536" customFormat="1" hidden="1">
      <c r="A193" s="704"/>
      <c r="B193" s="704"/>
      <c r="C193" s="704"/>
      <c r="E193" s="427"/>
      <c r="F193" s="427"/>
      <c r="G193" s="546"/>
      <c r="H193" s="3870"/>
      <c r="I193" s="3870"/>
      <c r="J193" s="546"/>
      <c r="K193" s="706"/>
      <c r="L193" s="706"/>
      <c r="M193" s="706"/>
      <c r="N193" s="706"/>
      <c r="O193" s="706"/>
    </row>
    <row r="194" spans="1:15" s="536" customFormat="1" hidden="1">
      <c r="A194" s="704"/>
      <c r="B194" s="704"/>
      <c r="C194" s="704"/>
      <c r="E194" s="427"/>
      <c r="F194" s="427"/>
      <c r="G194" s="546"/>
      <c r="H194" s="3870"/>
      <c r="I194" s="3870"/>
      <c r="J194" s="546"/>
      <c r="K194" s="706"/>
      <c r="L194" s="706"/>
      <c r="M194" s="706"/>
      <c r="N194" s="706"/>
      <c r="O194" s="706"/>
    </row>
    <row r="195" spans="1:15" s="536" customFormat="1" hidden="1">
      <c r="A195" s="704"/>
      <c r="B195" s="704"/>
      <c r="C195" s="704"/>
      <c r="E195" s="427"/>
      <c r="F195" s="427"/>
      <c r="G195" s="546" t="s">
        <v>2195</v>
      </c>
      <c r="H195" s="3757" t="s">
        <v>2338</v>
      </c>
      <c r="I195" s="3870"/>
      <c r="J195" s="546"/>
      <c r="K195" s="1186"/>
      <c r="L195" s="1186"/>
      <c r="M195" s="1186"/>
      <c r="N195" s="5848"/>
      <c r="O195" s="5849"/>
    </row>
    <row r="196" spans="1:15" s="536" customFormat="1" hidden="1">
      <c r="A196" s="704"/>
      <c r="B196" s="704"/>
      <c r="C196" s="704"/>
      <c r="E196" s="427"/>
      <c r="F196" s="427"/>
      <c r="G196" s="546"/>
      <c r="H196" s="3870"/>
      <c r="I196" s="3870"/>
      <c r="J196" s="546"/>
      <c r="K196" s="706"/>
      <c r="L196" s="706"/>
      <c r="M196" s="706"/>
      <c r="N196" s="706"/>
      <c r="O196" s="706"/>
    </row>
    <row r="197" spans="1:15" s="536" customFormat="1" hidden="1">
      <c r="A197" s="704"/>
      <c r="B197" s="704"/>
      <c r="C197" s="704"/>
      <c r="E197" s="427"/>
      <c r="F197" s="427"/>
      <c r="G197" s="546"/>
      <c r="H197" s="3870"/>
      <c r="I197" s="3870"/>
      <c r="J197" s="546"/>
      <c r="K197" s="706"/>
      <c r="L197" s="706"/>
      <c r="M197" s="706"/>
      <c r="N197" s="706"/>
      <c r="O197" s="706"/>
    </row>
    <row r="198" spans="1:15" s="536" customFormat="1" hidden="1">
      <c r="A198" s="704"/>
      <c r="B198" s="704"/>
      <c r="C198" s="704"/>
      <c r="E198" s="427"/>
      <c r="F198" s="427"/>
      <c r="G198" s="546" t="s">
        <v>2197</v>
      </c>
      <c r="H198" s="3757" t="s">
        <v>2339</v>
      </c>
      <c r="I198" s="3870"/>
      <c r="J198" s="546"/>
      <c r="K198" s="1186"/>
      <c r="L198" s="1186"/>
      <c r="M198" s="1186"/>
      <c r="N198" s="5848"/>
      <c r="O198" s="5849"/>
    </row>
    <row r="199" spans="1:15" s="536" customFormat="1" hidden="1">
      <c r="A199" s="704"/>
      <c r="B199" s="704"/>
      <c r="C199" s="704"/>
      <c r="E199" s="427"/>
      <c r="F199" s="427"/>
      <c r="G199" s="546"/>
      <c r="H199" s="3870"/>
      <c r="I199" s="3870"/>
      <c r="J199" s="546"/>
      <c r="K199" s="706"/>
      <c r="L199" s="706"/>
      <c r="M199" s="706"/>
      <c r="N199" s="706"/>
      <c r="O199" s="706"/>
    </row>
    <row r="200" spans="1:15" s="536" customFormat="1" hidden="1">
      <c r="A200" s="704"/>
      <c r="B200" s="704"/>
      <c r="C200" s="704"/>
      <c r="E200" s="427"/>
      <c r="F200" s="427"/>
      <c r="G200" s="546"/>
      <c r="H200" s="3870"/>
      <c r="I200" s="3870"/>
      <c r="J200" s="546"/>
      <c r="K200" s="706"/>
      <c r="L200" s="706"/>
      <c r="M200" s="706"/>
      <c r="N200" s="706"/>
      <c r="O200" s="706"/>
    </row>
    <row r="201" spans="1:15" s="536" customFormat="1" hidden="1">
      <c r="A201" s="704"/>
      <c r="B201" s="704"/>
      <c r="C201" s="704"/>
      <c r="E201" s="427"/>
      <c r="F201" s="427" t="s">
        <v>709</v>
      </c>
      <c r="G201" s="3757" t="s">
        <v>2341</v>
      </c>
      <c r="H201" s="3870"/>
      <c r="I201" s="3870"/>
      <c r="J201" s="534" t="s">
        <v>2342</v>
      </c>
      <c r="K201" s="706"/>
      <c r="L201" s="706"/>
      <c r="M201" s="706"/>
      <c r="N201" s="706"/>
      <c r="O201" s="706"/>
    </row>
    <row r="202" spans="1:15" s="536" customFormat="1" hidden="1">
      <c r="A202" s="704"/>
      <c r="B202" s="704"/>
      <c r="C202" s="704"/>
      <c r="E202" s="427"/>
      <c r="F202" s="427"/>
      <c r="G202" s="3870"/>
      <c r="H202" s="3870"/>
      <c r="I202" s="3870"/>
      <c r="J202" s="546"/>
      <c r="K202" s="706"/>
      <c r="L202" s="706"/>
      <c r="M202" s="706"/>
      <c r="N202" s="706"/>
      <c r="O202" s="706"/>
    </row>
    <row r="203" spans="1:15" s="536" customFormat="1" hidden="1">
      <c r="A203" s="704"/>
      <c r="B203" s="704"/>
      <c r="C203" s="704"/>
      <c r="E203" s="427"/>
      <c r="F203" s="427"/>
      <c r="G203" s="546" t="s">
        <v>2187</v>
      </c>
      <c r="H203" s="3757" t="s">
        <v>2343</v>
      </c>
      <c r="I203" s="3870"/>
      <c r="J203" s="546"/>
      <c r="K203" s="1186"/>
      <c r="L203" s="1186"/>
      <c r="M203" s="1186"/>
      <c r="N203" s="5848"/>
      <c r="O203" s="5849"/>
    </row>
    <row r="204" spans="1:15" s="536" customFormat="1" hidden="1">
      <c r="A204" s="704"/>
      <c r="B204" s="704"/>
      <c r="C204" s="704"/>
      <c r="E204" s="427"/>
      <c r="F204" s="427"/>
      <c r="G204" s="546"/>
      <c r="H204" s="3870"/>
      <c r="I204" s="3870"/>
      <c r="J204" s="546"/>
      <c r="K204" s="706"/>
      <c r="L204" s="706"/>
      <c r="M204" s="706"/>
      <c r="N204" s="706"/>
      <c r="O204" s="706"/>
    </row>
    <row r="205" spans="1:15" s="536" customFormat="1" hidden="1">
      <c r="A205" s="704"/>
      <c r="B205" s="704"/>
      <c r="C205" s="704"/>
      <c r="E205" s="427"/>
      <c r="F205" s="427"/>
      <c r="G205" s="546" t="s">
        <v>2186</v>
      </c>
      <c r="H205" s="3757" t="s">
        <v>2344</v>
      </c>
      <c r="I205" s="3870"/>
      <c r="J205" s="546"/>
      <c r="K205" s="1186"/>
      <c r="L205" s="1186"/>
      <c r="M205" s="1186"/>
      <c r="N205" s="5848"/>
      <c r="O205" s="5849"/>
    </row>
    <row r="206" spans="1:15" s="536" customFormat="1" hidden="1">
      <c r="A206" s="704"/>
      <c r="B206" s="704"/>
      <c r="C206" s="704"/>
      <c r="E206" s="427"/>
      <c r="F206" s="427"/>
      <c r="G206" s="546"/>
      <c r="H206" s="3870"/>
      <c r="I206" s="3870"/>
      <c r="J206" s="546"/>
      <c r="K206" s="706"/>
      <c r="L206" s="706"/>
      <c r="M206" s="706"/>
      <c r="N206" s="706"/>
      <c r="O206" s="706"/>
    </row>
    <row r="207" spans="1:15" s="536" customFormat="1" hidden="1">
      <c r="A207" s="704"/>
      <c r="B207" s="704"/>
      <c r="C207" s="704"/>
      <c r="E207" s="427"/>
      <c r="F207" s="427"/>
      <c r="G207" s="546" t="s">
        <v>2185</v>
      </c>
      <c r="H207" s="3757" t="s">
        <v>2345</v>
      </c>
      <c r="I207" s="3870"/>
      <c r="J207" s="546"/>
      <c r="K207" s="1186"/>
      <c r="L207" s="1186"/>
      <c r="M207" s="1186"/>
      <c r="N207" s="5848"/>
      <c r="O207" s="5849"/>
    </row>
    <row r="208" spans="1:15" s="536" customFormat="1" hidden="1">
      <c r="A208" s="704"/>
      <c r="B208" s="704"/>
      <c r="C208" s="704"/>
      <c r="E208" s="427"/>
      <c r="F208" s="427"/>
      <c r="G208" s="546"/>
      <c r="H208" s="3870"/>
      <c r="I208" s="387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7" t="s">
        <v>2346</v>
      </c>
      <c r="I212" s="3870"/>
      <c r="J212" s="546"/>
      <c r="K212" s="1186"/>
      <c r="L212" s="1186"/>
      <c r="M212" s="1186"/>
      <c r="N212" s="5848"/>
      <c r="O212" s="5849"/>
    </row>
    <row r="213" spans="1:15" s="536" customFormat="1" hidden="1">
      <c r="A213" s="704"/>
      <c r="B213" s="704"/>
      <c r="C213" s="704"/>
      <c r="E213" s="427"/>
      <c r="F213" s="427"/>
      <c r="G213" s="546"/>
      <c r="H213" s="3870"/>
      <c r="I213" s="387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8"/>
      <c r="O214" s="5849"/>
    </row>
    <row r="215" spans="1:15" s="536" customFormat="1" hidden="1">
      <c r="A215" s="704"/>
      <c r="B215" s="704"/>
      <c r="C215" s="704"/>
      <c r="E215" s="427"/>
      <c r="F215" s="427"/>
      <c r="G215" s="546" t="s">
        <v>2185</v>
      </c>
      <c r="H215" s="546" t="s">
        <v>2349</v>
      </c>
      <c r="I215" s="546"/>
      <c r="J215" s="546"/>
      <c r="K215" s="1186"/>
      <c r="L215" s="1186"/>
      <c r="M215" s="1186"/>
      <c r="N215" s="5848"/>
      <c r="O215" s="5849"/>
    </row>
    <row r="216" spans="1:15" s="536" customFormat="1" hidden="1">
      <c r="A216" s="704"/>
      <c r="B216" s="704"/>
      <c r="C216" s="704"/>
      <c r="E216" s="427"/>
      <c r="F216" s="427"/>
      <c r="G216" s="546" t="s">
        <v>2195</v>
      </c>
      <c r="H216" s="3757" t="s">
        <v>2350</v>
      </c>
      <c r="I216" s="3870"/>
      <c r="J216" s="546"/>
      <c r="K216" s="1186"/>
      <c r="L216" s="1186"/>
      <c r="M216" s="1186"/>
      <c r="N216" s="5848"/>
      <c r="O216" s="5849"/>
    </row>
    <row r="217" spans="1:15" s="536" customFormat="1" hidden="1">
      <c r="A217" s="704"/>
      <c r="B217" s="704"/>
      <c r="C217" s="704"/>
      <c r="E217" s="427"/>
      <c r="F217" s="427"/>
      <c r="G217" s="546"/>
      <c r="H217" s="3870"/>
      <c r="I217" s="387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8"/>
      <c r="O218" s="584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7" t="s">
        <v>2353</v>
      </c>
      <c r="I222" s="3870"/>
      <c r="J222" s="546"/>
      <c r="K222" s="1186"/>
      <c r="L222" s="1186"/>
      <c r="M222" s="1186"/>
      <c r="N222" s="5848"/>
      <c r="O222" s="5849"/>
    </row>
    <row r="223" spans="1:15" s="536" customFormat="1" hidden="1">
      <c r="A223" s="704"/>
      <c r="B223" s="704"/>
      <c r="C223" s="704"/>
      <c r="E223" s="427"/>
      <c r="F223" s="427"/>
      <c r="G223" s="546"/>
      <c r="H223" s="3870"/>
      <c r="I223" s="387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8"/>
      <c r="O224" s="5849"/>
    </row>
    <row r="225" spans="1:15" s="536" customFormat="1" hidden="1">
      <c r="A225" s="704"/>
      <c r="B225" s="704"/>
      <c r="C225" s="704"/>
      <c r="E225" s="427"/>
      <c r="F225" s="427"/>
      <c r="G225" s="546" t="s">
        <v>2185</v>
      </c>
      <c r="H225" s="3757" t="s">
        <v>2355</v>
      </c>
      <c r="I225" s="3870"/>
      <c r="J225" s="546"/>
      <c r="K225" s="1186"/>
      <c r="L225" s="1186"/>
      <c r="M225" s="1186"/>
      <c r="N225" s="5848"/>
      <c r="O225" s="5849"/>
    </row>
    <row r="226" spans="1:15" s="536" customFormat="1" hidden="1">
      <c r="A226" s="704"/>
      <c r="B226" s="704"/>
      <c r="C226" s="704"/>
      <c r="E226" s="427"/>
      <c r="F226" s="427"/>
      <c r="G226" s="546"/>
      <c r="H226" s="3870"/>
      <c r="I226" s="3870"/>
      <c r="J226" s="546"/>
      <c r="K226" s="706"/>
      <c r="L226" s="706"/>
      <c r="M226" s="706"/>
      <c r="N226" s="706"/>
      <c r="O226" s="706"/>
    </row>
    <row r="227" spans="1:15" s="536" customFormat="1" hidden="1">
      <c r="A227" s="704"/>
      <c r="B227" s="704"/>
      <c r="C227" s="704"/>
      <c r="E227" s="427"/>
      <c r="F227" s="427" t="s">
        <v>706</v>
      </c>
      <c r="G227" s="3757" t="s">
        <v>2357</v>
      </c>
      <c r="H227" s="3870"/>
      <c r="I227" s="3870"/>
      <c r="J227" s="534" t="s">
        <v>2358</v>
      </c>
      <c r="K227" s="1186"/>
      <c r="L227" s="1186"/>
      <c r="M227" s="1186"/>
      <c r="N227" s="5848"/>
      <c r="O227" s="5849"/>
    </row>
    <row r="228" spans="1:15" s="536" customFormat="1" hidden="1">
      <c r="A228" s="704"/>
      <c r="B228" s="704"/>
      <c r="C228" s="704"/>
      <c r="E228" s="427"/>
      <c r="F228" s="427"/>
      <c r="G228" s="3870"/>
      <c r="H228" s="3870"/>
      <c r="I228" s="3870"/>
      <c r="J228" s="546"/>
      <c r="K228" s="706"/>
      <c r="L228" s="706"/>
      <c r="M228" s="706"/>
      <c r="N228" s="706"/>
      <c r="O228" s="706"/>
    </row>
    <row r="229" spans="1:15" s="536" customFormat="1" hidden="1">
      <c r="A229" s="704"/>
      <c r="B229" s="704"/>
      <c r="C229" s="704"/>
      <c r="E229" s="427"/>
      <c r="F229" s="427" t="s">
        <v>707</v>
      </c>
      <c r="G229" s="3757" t="s">
        <v>2359</v>
      </c>
      <c r="H229" s="3870"/>
      <c r="I229" s="3870"/>
      <c r="J229" s="534" t="s">
        <v>2360</v>
      </c>
      <c r="K229" s="1186"/>
      <c r="L229" s="1186"/>
      <c r="M229" s="1186"/>
      <c r="N229" s="5848"/>
      <c r="O229" s="5849"/>
    </row>
    <row r="230" spans="1:15" s="536" customFormat="1" hidden="1">
      <c r="A230" s="704"/>
      <c r="B230" s="704"/>
      <c r="C230" s="704"/>
      <c r="E230" s="427"/>
      <c r="F230" s="427"/>
      <c r="G230" s="3870"/>
      <c r="H230" s="3870"/>
      <c r="I230" s="3870"/>
      <c r="J230" s="546"/>
      <c r="K230" s="706"/>
      <c r="L230" s="706"/>
      <c r="M230" s="706"/>
      <c r="N230" s="706"/>
      <c r="O230" s="706"/>
    </row>
    <row r="231" spans="1:15" s="536" customFormat="1" hidden="1">
      <c r="A231" s="704"/>
      <c r="B231" s="704"/>
      <c r="C231" s="704"/>
      <c r="E231" s="427"/>
      <c r="F231" s="427"/>
      <c r="G231" s="3870"/>
      <c r="H231" s="3870"/>
      <c r="I231" s="387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7" t="s">
        <v>2363</v>
      </c>
      <c r="I235" s="3870"/>
      <c r="J235" s="534"/>
      <c r="K235" s="1186"/>
      <c r="L235" s="1186"/>
      <c r="M235" s="1186"/>
      <c r="N235" s="5848"/>
      <c r="O235" s="5849"/>
    </row>
    <row r="236" spans="1:15" s="536" customFormat="1" hidden="1">
      <c r="A236" s="704"/>
      <c r="B236" s="704"/>
      <c r="C236" s="704"/>
      <c r="E236" s="427"/>
      <c r="F236" s="427"/>
      <c r="G236" s="546"/>
      <c r="H236" s="3870"/>
      <c r="I236" s="387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8"/>
      <c r="O237" s="5849"/>
    </row>
    <row r="238" spans="1:15" s="536" customFormat="1" hidden="1">
      <c r="A238" s="704"/>
      <c r="B238" s="704"/>
      <c r="C238" s="704"/>
      <c r="E238" s="427"/>
      <c r="F238" s="427"/>
      <c r="G238" s="546" t="s">
        <v>2185</v>
      </c>
      <c r="H238" s="3757" t="s">
        <v>2366</v>
      </c>
      <c r="I238" s="3870"/>
      <c r="J238" s="546"/>
      <c r="K238" s="1186"/>
      <c r="L238" s="1186"/>
      <c r="M238" s="1186"/>
      <c r="N238" s="5848"/>
      <c r="O238" s="5849"/>
    </row>
    <row r="239" spans="1:15" s="536" customFormat="1" hidden="1">
      <c r="A239" s="704"/>
      <c r="B239" s="704"/>
      <c r="C239" s="704"/>
      <c r="E239" s="427"/>
      <c r="F239" s="427"/>
      <c r="G239" s="546"/>
      <c r="H239" s="3870"/>
      <c r="I239" s="3870"/>
      <c r="J239" s="546"/>
      <c r="K239" s="706"/>
      <c r="L239" s="706"/>
      <c r="M239" s="706"/>
      <c r="N239" s="706"/>
      <c r="O239" s="706"/>
    </row>
    <row r="240" spans="1:15" s="536" customFormat="1" hidden="1">
      <c r="A240" s="704"/>
      <c r="B240" s="704"/>
      <c r="C240" s="704"/>
      <c r="E240" s="427"/>
      <c r="F240" s="427"/>
      <c r="G240" s="546"/>
      <c r="H240" s="3870"/>
      <c r="I240" s="3870"/>
      <c r="J240" s="546"/>
      <c r="K240" s="706"/>
      <c r="L240" s="706"/>
      <c r="M240" s="706"/>
      <c r="N240" s="706"/>
      <c r="O240" s="706"/>
    </row>
    <row r="241" spans="1:15" s="536" customFormat="1" hidden="1">
      <c r="A241" s="704"/>
      <c r="B241" s="704"/>
      <c r="C241" s="704"/>
      <c r="E241" s="427"/>
      <c r="F241" s="427"/>
      <c r="G241" s="546"/>
      <c r="H241" s="3870"/>
      <c r="I241" s="387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8"/>
      <c r="O245" s="5849"/>
    </row>
    <row r="246" spans="1:15" s="536" customFormat="1" hidden="1">
      <c r="A246" s="704"/>
      <c r="B246" s="704"/>
      <c r="C246" s="704"/>
      <c r="E246" s="427"/>
      <c r="F246" s="427"/>
      <c r="G246" s="546" t="s">
        <v>2186</v>
      </c>
      <c r="H246" s="546" t="s">
        <v>2370</v>
      </c>
      <c r="I246" s="546"/>
      <c r="J246" s="546"/>
      <c r="K246" s="1186"/>
      <c r="L246" s="1186"/>
      <c r="M246" s="1186"/>
      <c r="N246" s="5848"/>
      <c r="O246" s="5849"/>
    </row>
    <row r="247" spans="1:15" s="536" customFormat="1" hidden="1">
      <c r="A247" s="704"/>
      <c r="B247" s="704"/>
      <c r="C247" s="704"/>
      <c r="E247" s="427"/>
      <c r="F247" s="427"/>
      <c r="G247" s="546" t="s">
        <v>2185</v>
      </c>
      <c r="H247" s="546" t="s">
        <v>2371</v>
      </c>
      <c r="I247" s="546"/>
      <c r="J247" s="546"/>
      <c r="K247" s="1186"/>
      <c r="L247" s="1186"/>
      <c r="M247" s="1186"/>
      <c r="N247" s="5848"/>
      <c r="O247" s="5849"/>
    </row>
    <row r="248" spans="1:15" s="536" customFormat="1" hidden="1">
      <c r="A248" s="704"/>
      <c r="B248" s="704"/>
      <c r="C248" s="704"/>
      <c r="E248" s="427"/>
      <c r="F248" s="427"/>
      <c r="G248" s="546" t="s">
        <v>2195</v>
      </c>
      <c r="H248" s="3757" t="s">
        <v>2372</v>
      </c>
      <c r="I248" s="3870"/>
      <c r="J248" s="546"/>
      <c r="K248" s="1186"/>
      <c r="L248" s="1186"/>
      <c r="M248" s="1186"/>
      <c r="N248" s="5848"/>
      <c r="O248" s="5849"/>
    </row>
    <row r="249" spans="1:15" s="536" customFormat="1" hidden="1">
      <c r="A249" s="704"/>
      <c r="B249" s="704"/>
      <c r="C249" s="704"/>
      <c r="E249" s="427"/>
      <c r="F249" s="427"/>
      <c r="G249" s="546"/>
      <c r="H249" s="3870"/>
      <c r="I249" s="387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8"/>
      <c r="O251" s="5849"/>
    </row>
    <row r="252" spans="1:15" s="536" customFormat="1" hidden="1">
      <c r="A252" s="704"/>
      <c r="B252" s="704"/>
      <c r="C252" s="704"/>
      <c r="E252" s="427"/>
      <c r="F252" s="427"/>
      <c r="G252" s="546"/>
      <c r="H252" s="546" t="s">
        <v>2193</v>
      </c>
      <c r="I252" s="546" t="s">
        <v>2375</v>
      </c>
      <c r="J252" s="546"/>
      <c r="K252" s="1186"/>
      <c r="L252" s="1186"/>
      <c r="M252" s="1186"/>
      <c r="N252" s="5848"/>
      <c r="O252" s="5849"/>
    </row>
    <row r="253" spans="1:15" s="536" customFormat="1" hidden="1">
      <c r="A253" s="704"/>
      <c r="B253" s="704"/>
      <c r="C253" s="704"/>
      <c r="E253" s="427"/>
      <c r="F253" s="427"/>
      <c r="G253" s="546"/>
      <c r="H253" s="546" t="s">
        <v>2248</v>
      </c>
      <c r="I253" s="3757" t="s">
        <v>2376</v>
      </c>
      <c r="J253" s="546"/>
      <c r="K253" s="1186"/>
      <c r="L253" s="1186"/>
      <c r="M253" s="1186"/>
      <c r="N253" s="5848"/>
      <c r="O253" s="5849"/>
    </row>
    <row r="254" spans="1:15" s="536" customFormat="1" hidden="1">
      <c r="A254" s="704"/>
      <c r="B254" s="704"/>
      <c r="C254" s="704"/>
      <c r="E254" s="427"/>
      <c r="F254" s="427"/>
      <c r="G254" s="546"/>
      <c r="H254" s="546"/>
      <c r="I254" s="387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8"/>
      <c r="O255" s="5849"/>
    </row>
    <row r="256" spans="1:15" s="536" customFormat="1" hidden="1">
      <c r="A256" s="704"/>
      <c r="B256" s="704"/>
      <c r="C256" s="704"/>
      <c r="E256" s="427"/>
      <c r="F256" s="427"/>
      <c r="G256" s="546"/>
      <c r="H256" s="546" t="s">
        <v>2260</v>
      </c>
      <c r="I256" s="546" t="s">
        <v>2378</v>
      </c>
      <c r="J256" s="546"/>
      <c r="K256" s="1186"/>
      <c r="L256" s="1186"/>
      <c r="M256" s="1186"/>
      <c r="N256" s="5848"/>
      <c r="O256" s="584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7" t="s">
        <v>2644</v>
      </c>
      <c r="I258" s="3870"/>
      <c r="J258" s="546"/>
      <c r="K258" s="1186"/>
      <c r="L258" s="1186"/>
      <c r="M258" s="1186"/>
      <c r="N258" s="5848"/>
      <c r="O258" s="5849"/>
    </row>
    <row r="259" spans="1:15" s="536" customFormat="1" hidden="1">
      <c r="A259" s="704"/>
      <c r="B259" s="704"/>
      <c r="C259" s="704"/>
      <c r="E259" s="427"/>
      <c r="F259" s="427"/>
      <c r="G259" s="546"/>
      <c r="H259" s="3870"/>
      <c r="I259" s="387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8"/>
      <c r="O260" s="584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7" t="s">
        <v>2384</v>
      </c>
      <c r="H263" s="3870"/>
      <c r="I263" s="3870"/>
      <c r="J263" s="534" t="s">
        <v>2385</v>
      </c>
      <c r="K263" s="706"/>
      <c r="L263" s="706"/>
      <c r="M263" s="706"/>
      <c r="N263" s="706"/>
      <c r="O263" s="706"/>
    </row>
    <row r="264" spans="1:15" s="536" customFormat="1" hidden="1">
      <c r="A264" s="704"/>
      <c r="B264" s="704"/>
      <c r="C264" s="704"/>
      <c r="E264" s="427"/>
      <c r="F264" s="427"/>
      <c r="G264" s="3870"/>
      <c r="H264" s="3870"/>
      <c r="I264" s="387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8"/>
      <c r="O265" s="5849"/>
    </row>
    <row r="266" spans="1:15" s="536" customFormat="1" hidden="1">
      <c r="A266" s="704"/>
      <c r="B266" s="704"/>
      <c r="C266" s="704"/>
      <c r="E266" s="427"/>
      <c r="F266" s="427"/>
      <c r="G266" s="546" t="s">
        <v>2186</v>
      </c>
      <c r="H266" s="546" t="s">
        <v>2387</v>
      </c>
      <c r="I266" s="546"/>
      <c r="J266" s="546"/>
      <c r="K266" s="1186"/>
      <c r="L266" s="1186"/>
      <c r="M266" s="1186"/>
      <c r="N266" s="5848"/>
      <c r="O266" s="5849"/>
    </row>
    <row r="267" spans="1:15" s="536" customFormat="1" hidden="1">
      <c r="A267" s="704"/>
      <c r="B267" s="704"/>
      <c r="C267" s="704"/>
      <c r="E267" s="427"/>
      <c r="F267" s="427"/>
      <c r="G267" s="546" t="s">
        <v>2185</v>
      </c>
      <c r="H267" s="546" t="s">
        <v>2388</v>
      </c>
      <c r="I267" s="546"/>
      <c r="J267" s="546"/>
      <c r="K267" s="1186"/>
      <c r="L267" s="1186"/>
      <c r="M267" s="1186"/>
      <c r="N267" s="5848"/>
      <c r="O267" s="5849"/>
    </row>
    <row r="268" spans="1:15" s="536" customFormat="1" hidden="1">
      <c r="A268" s="704"/>
      <c r="B268" s="704"/>
      <c r="C268" s="704"/>
      <c r="E268" s="427"/>
      <c r="F268" s="427"/>
      <c r="G268" s="546" t="s">
        <v>2195</v>
      </c>
      <c r="H268" s="3757" t="s">
        <v>2389</v>
      </c>
      <c r="I268" s="3870"/>
      <c r="J268" s="546"/>
      <c r="K268" s="1186"/>
      <c r="L268" s="1186"/>
      <c r="M268" s="1186"/>
      <c r="N268" s="5848"/>
      <c r="O268" s="5849"/>
    </row>
    <row r="269" spans="1:15" s="536" customFormat="1" hidden="1">
      <c r="A269" s="704"/>
      <c r="B269" s="704"/>
      <c r="C269" s="704"/>
      <c r="E269" s="427"/>
      <c r="F269" s="427"/>
      <c r="G269" s="546"/>
      <c r="H269" s="3870"/>
      <c r="I269" s="3870"/>
      <c r="J269" s="546"/>
      <c r="K269" s="706"/>
      <c r="L269" s="706"/>
      <c r="M269" s="706"/>
      <c r="N269" s="706"/>
      <c r="O269" s="706"/>
    </row>
    <row r="270" spans="1:15" s="536" customFormat="1" hidden="1">
      <c r="A270" s="704"/>
      <c r="B270" s="704"/>
      <c r="C270" s="704"/>
      <c r="E270" s="427"/>
      <c r="F270" s="427"/>
      <c r="G270" s="546" t="s">
        <v>2197</v>
      </c>
      <c r="H270" s="3757" t="s">
        <v>2390</v>
      </c>
      <c r="I270" s="3870"/>
      <c r="J270" s="546"/>
      <c r="K270" s="1186"/>
      <c r="L270" s="1186"/>
      <c r="M270" s="1186"/>
      <c r="N270" s="5848"/>
      <c r="O270" s="5849"/>
    </row>
    <row r="271" spans="1:15" s="536" customFormat="1" hidden="1">
      <c r="A271" s="704"/>
      <c r="B271" s="704"/>
      <c r="C271" s="704"/>
      <c r="E271" s="427"/>
      <c r="F271" s="427"/>
      <c r="G271" s="546"/>
      <c r="H271" s="3870"/>
      <c r="I271" s="3870"/>
      <c r="J271" s="546"/>
      <c r="K271" s="706"/>
      <c r="L271" s="706"/>
      <c r="M271" s="706"/>
      <c r="N271" s="706"/>
      <c r="O271" s="706"/>
    </row>
    <row r="272" spans="1:15" s="536" customFormat="1" hidden="1">
      <c r="A272" s="704"/>
      <c r="B272" s="704"/>
      <c r="C272" s="704"/>
      <c r="E272" s="427"/>
      <c r="F272" s="427"/>
      <c r="G272" s="546"/>
      <c r="H272" s="3870"/>
      <c r="I272" s="387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7" t="s">
        <v>2392</v>
      </c>
      <c r="I274" s="3870"/>
      <c r="J274" s="546"/>
      <c r="K274" s="1186"/>
      <c r="L274" s="1186"/>
      <c r="M274" s="1186"/>
      <c r="N274" s="5848"/>
      <c r="O274" s="5849"/>
    </row>
    <row r="275" spans="1:15" s="536" customFormat="1" hidden="1">
      <c r="A275" s="704"/>
      <c r="B275" s="704"/>
      <c r="C275" s="704"/>
      <c r="E275" s="427"/>
      <c r="F275" s="546"/>
      <c r="G275" s="546"/>
      <c r="H275" s="3870"/>
      <c r="I275" s="3870"/>
      <c r="J275" s="546"/>
      <c r="K275" s="706"/>
      <c r="L275" s="706"/>
      <c r="M275" s="706"/>
      <c r="N275" s="706"/>
      <c r="O275" s="706"/>
    </row>
    <row r="276" spans="1:15" s="536" customFormat="1" hidden="1">
      <c r="A276" s="704"/>
      <c r="B276" s="704"/>
      <c r="C276" s="704"/>
      <c r="E276" s="427"/>
      <c r="F276" s="546"/>
      <c r="G276" s="546" t="s">
        <v>2186</v>
      </c>
      <c r="H276" s="3757" t="s">
        <v>2393</v>
      </c>
      <c r="I276" s="3870"/>
      <c r="J276" s="546"/>
      <c r="K276" s="1186"/>
      <c r="L276" s="1186"/>
      <c r="M276" s="1186"/>
      <c r="N276" s="5848"/>
      <c r="O276" s="5849"/>
    </row>
    <row r="277" spans="1:15" s="536" customFormat="1" hidden="1">
      <c r="A277" s="704"/>
      <c r="B277" s="704"/>
      <c r="C277" s="704"/>
      <c r="E277" s="427"/>
      <c r="F277" s="546"/>
      <c r="G277" s="546"/>
      <c r="H277" s="3870"/>
      <c r="I277" s="3870"/>
      <c r="J277" s="546"/>
      <c r="K277" s="706"/>
      <c r="L277" s="706"/>
      <c r="M277" s="706"/>
      <c r="N277" s="706"/>
      <c r="O277" s="706"/>
    </row>
    <row r="278" spans="1:15" s="536" customFormat="1" hidden="1">
      <c r="A278" s="704"/>
      <c r="B278" s="704"/>
      <c r="C278" s="704"/>
      <c r="E278" s="427"/>
      <c r="F278" s="546"/>
      <c r="G278" s="546"/>
      <c r="H278" s="3870"/>
      <c r="I278" s="387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8"/>
      <c r="O279" s="5849"/>
    </row>
    <row r="280" spans="1:15" s="536" customFormat="1" hidden="1">
      <c r="A280" s="704"/>
      <c r="B280" s="704"/>
      <c r="C280" s="704"/>
      <c r="E280" s="427"/>
      <c r="F280" s="427" t="s">
        <v>707</v>
      </c>
      <c r="G280" s="3757" t="s">
        <v>2646</v>
      </c>
      <c r="H280" s="3870"/>
      <c r="I280" s="3870"/>
      <c r="J280" s="534" t="s">
        <v>2395</v>
      </c>
      <c r="K280" s="1186"/>
      <c r="L280" s="1186"/>
      <c r="M280" s="1186"/>
      <c r="N280" s="5848"/>
      <c r="O280" s="5849"/>
    </row>
    <row r="281" spans="1:15" s="536" customFormat="1" hidden="1">
      <c r="A281" s="704"/>
      <c r="B281" s="704"/>
      <c r="C281" s="704"/>
      <c r="E281" s="427"/>
      <c r="F281" s="546"/>
      <c r="G281" s="3870"/>
      <c r="H281" s="3870"/>
      <c r="I281" s="3870"/>
      <c r="J281" s="546"/>
      <c r="K281" s="706"/>
      <c r="L281" s="706"/>
      <c r="M281" s="706"/>
      <c r="N281" s="706"/>
      <c r="O281" s="706"/>
    </row>
    <row r="282" spans="1:15" s="536" customFormat="1" hidden="1">
      <c r="A282" s="704"/>
      <c r="B282" s="704"/>
      <c r="C282" s="704"/>
      <c r="E282" s="427"/>
      <c r="F282" s="546"/>
      <c r="G282" s="3870"/>
      <c r="H282" s="3870"/>
      <c r="I282" s="3870"/>
      <c r="J282" s="546"/>
      <c r="K282" s="706"/>
      <c r="L282" s="706"/>
      <c r="M282" s="706"/>
      <c r="N282" s="706"/>
      <c r="O282" s="706"/>
    </row>
    <row r="283" spans="1:15" s="536" customFormat="1" hidden="1">
      <c r="A283" s="704"/>
      <c r="B283" s="704"/>
      <c r="C283" s="704"/>
      <c r="E283" s="427"/>
      <c r="F283" s="546"/>
      <c r="G283" s="3870"/>
      <c r="H283" s="3870"/>
      <c r="I283" s="3870"/>
      <c r="J283" s="546"/>
      <c r="K283" s="706"/>
      <c r="L283" s="706"/>
      <c r="M283" s="706"/>
      <c r="N283" s="706"/>
      <c r="O283" s="706"/>
    </row>
    <row r="284" spans="1:15" s="536" customFormat="1" hidden="1">
      <c r="A284" s="704"/>
      <c r="B284" s="704"/>
      <c r="C284" s="704"/>
      <c r="E284" s="427"/>
      <c r="F284" s="546"/>
      <c r="G284" s="3870"/>
      <c r="H284" s="3870"/>
      <c r="I284" s="387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8"/>
      <c r="O289" s="5849"/>
    </row>
    <row r="290" spans="1:15" s="536" customFormat="1" hidden="1">
      <c r="A290" s="704"/>
      <c r="B290" s="704"/>
      <c r="C290" s="704"/>
      <c r="E290" s="427"/>
      <c r="F290" s="427"/>
      <c r="G290" s="546" t="s">
        <v>2186</v>
      </c>
      <c r="H290" s="546" t="s">
        <v>2401</v>
      </c>
      <c r="I290" s="546"/>
      <c r="J290" s="546"/>
      <c r="K290" s="1186"/>
      <c r="L290" s="1186"/>
      <c r="M290" s="1186"/>
      <c r="N290" s="5848"/>
      <c r="O290" s="5849"/>
    </row>
    <row r="291" spans="1:15" s="536" customFormat="1" hidden="1">
      <c r="A291" s="704"/>
      <c r="B291" s="704"/>
      <c r="C291" s="704"/>
      <c r="E291" s="427"/>
      <c r="F291" s="427"/>
      <c r="G291" s="546" t="s">
        <v>2185</v>
      </c>
      <c r="H291" s="546" t="s">
        <v>2402</v>
      </c>
      <c r="I291" s="546"/>
      <c r="J291" s="546"/>
      <c r="K291" s="1186"/>
      <c r="L291" s="1186"/>
      <c r="M291" s="1186"/>
      <c r="N291" s="5848"/>
      <c r="O291" s="5849"/>
    </row>
    <row r="292" spans="1:15" s="536" customFormat="1" hidden="1">
      <c r="A292" s="704"/>
      <c r="B292" s="704"/>
      <c r="C292" s="704"/>
      <c r="E292" s="427"/>
      <c r="F292" s="427"/>
      <c r="G292" s="546" t="s">
        <v>2195</v>
      </c>
      <c r="H292" s="3757" t="s">
        <v>2403</v>
      </c>
      <c r="I292" s="3870"/>
      <c r="J292" s="546"/>
      <c r="K292" s="1186"/>
      <c r="L292" s="1186"/>
      <c r="M292" s="1186"/>
      <c r="N292" s="5848"/>
      <c r="O292" s="5849"/>
    </row>
    <row r="293" spans="1:15" s="536" customFormat="1" hidden="1">
      <c r="A293" s="704"/>
      <c r="B293" s="704"/>
      <c r="C293" s="704"/>
      <c r="E293" s="427"/>
      <c r="F293" s="427"/>
      <c r="G293" s="546"/>
      <c r="H293" s="3870"/>
      <c r="I293" s="387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8"/>
      <c r="O294" s="584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8"/>
      <c r="O297" s="5849"/>
    </row>
    <row r="298" spans="1:15" s="536" customFormat="1" hidden="1">
      <c r="A298" s="704"/>
      <c r="B298" s="704"/>
      <c r="C298" s="704"/>
      <c r="E298" s="427"/>
      <c r="F298" s="427"/>
      <c r="G298" s="546" t="s">
        <v>2186</v>
      </c>
      <c r="H298" s="3757" t="s">
        <v>2409</v>
      </c>
      <c r="I298" s="3870"/>
      <c r="J298" s="546"/>
      <c r="K298" s="1186"/>
      <c r="L298" s="1186"/>
      <c r="M298" s="1186"/>
      <c r="N298" s="5848"/>
      <c r="O298" s="5849"/>
    </row>
    <row r="299" spans="1:15" s="536" customFormat="1" hidden="1">
      <c r="A299" s="704"/>
      <c r="B299" s="704"/>
      <c r="C299" s="704"/>
      <c r="E299" s="427"/>
      <c r="F299" s="427"/>
      <c r="G299" s="546"/>
      <c r="H299" s="3870"/>
      <c r="I299" s="387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8"/>
      <c r="O300" s="5849"/>
    </row>
    <row r="301" spans="1:15" s="536" customFormat="1" hidden="1">
      <c r="A301" s="704"/>
      <c r="B301" s="704"/>
      <c r="C301" s="704"/>
      <c r="E301" s="427"/>
      <c r="F301" s="427"/>
      <c r="G301" s="546" t="s">
        <v>2195</v>
      </c>
      <c r="H301" s="3757" t="s">
        <v>2403</v>
      </c>
      <c r="I301" s="3870"/>
      <c r="J301" s="546"/>
      <c r="K301" s="1186"/>
      <c r="L301" s="1186"/>
      <c r="M301" s="1186"/>
      <c r="N301" s="5848"/>
      <c r="O301" s="5849"/>
    </row>
    <row r="302" spans="1:15" s="536" customFormat="1" hidden="1">
      <c r="A302" s="704"/>
      <c r="B302" s="704"/>
      <c r="C302" s="704"/>
      <c r="E302" s="427"/>
      <c r="F302" s="427"/>
      <c r="G302" s="546"/>
      <c r="H302" s="3870"/>
      <c r="I302" s="387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8"/>
      <c r="O303" s="584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7" t="s">
        <v>2412</v>
      </c>
      <c r="I306" s="3870"/>
      <c r="J306" s="546"/>
      <c r="K306" s="1186"/>
      <c r="L306" s="1186"/>
      <c r="M306" s="1186"/>
      <c r="N306" s="5848"/>
      <c r="O306" s="5849"/>
    </row>
    <row r="307" spans="1:15" s="536" customFormat="1" hidden="1">
      <c r="A307" s="704"/>
      <c r="B307" s="704"/>
      <c r="C307" s="704"/>
      <c r="E307" s="427"/>
      <c r="F307" s="427"/>
      <c r="G307" s="546"/>
      <c r="H307" s="3870"/>
      <c r="I307" s="387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8"/>
      <c r="O308" s="5849"/>
    </row>
    <row r="309" spans="1:15" s="536" customFormat="1" hidden="1">
      <c r="A309" s="704"/>
      <c r="B309" s="704"/>
      <c r="C309" s="704"/>
      <c r="E309" s="427"/>
      <c r="F309" s="427"/>
      <c r="G309" s="546" t="s">
        <v>2185</v>
      </c>
      <c r="H309" s="3757" t="s">
        <v>2414</v>
      </c>
      <c r="I309" s="3870"/>
      <c r="J309" s="546"/>
      <c r="K309" s="1186"/>
      <c r="L309" s="1186"/>
      <c r="M309" s="1186"/>
      <c r="N309" s="5848"/>
      <c r="O309" s="5849"/>
    </row>
    <row r="310" spans="1:15" s="536" customFormat="1" hidden="1">
      <c r="A310" s="704"/>
      <c r="B310" s="704"/>
      <c r="C310" s="704"/>
      <c r="E310" s="427"/>
      <c r="F310" s="427"/>
      <c r="G310" s="546"/>
      <c r="H310" s="3870"/>
      <c r="I310" s="387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8"/>
      <c r="O311" s="584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7" t="s">
        <v>2412</v>
      </c>
      <c r="I314" s="3870"/>
      <c r="J314" s="546"/>
      <c r="K314" s="1186"/>
      <c r="L314" s="1186"/>
      <c r="M314" s="1186"/>
      <c r="N314" s="5848"/>
      <c r="O314" s="5849"/>
    </row>
    <row r="315" spans="1:15" s="536" customFormat="1" hidden="1">
      <c r="A315" s="704"/>
      <c r="B315" s="704"/>
      <c r="C315" s="704"/>
      <c r="E315" s="427"/>
      <c r="F315" s="427"/>
      <c r="G315" s="546"/>
      <c r="H315" s="3870"/>
      <c r="I315" s="387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8"/>
      <c r="O316" s="5849"/>
    </row>
    <row r="317" spans="1:15" s="536" customFormat="1" ht="14.25" hidden="1" customHeight="1">
      <c r="A317" s="704"/>
      <c r="B317" s="704"/>
      <c r="C317" s="704"/>
      <c r="E317" s="427"/>
      <c r="F317" s="427"/>
      <c r="G317" s="546" t="s">
        <v>2185</v>
      </c>
      <c r="H317" s="546" t="s">
        <v>2417</v>
      </c>
      <c r="I317" s="6"/>
      <c r="J317" s="546"/>
      <c r="K317" s="1186"/>
      <c r="L317" s="1186"/>
      <c r="M317" s="1186"/>
      <c r="N317" s="5848"/>
      <c r="O317" s="5849"/>
    </row>
    <row r="318" spans="1:15" s="536" customFormat="1" ht="14.25" hidden="1" customHeight="1">
      <c r="A318" s="704"/>
      <c r="B318" s="704"/>
      <c r="C318" s="704"/>
      <c r="E318" s="427"/>
      <c r="F318" s="427"/>
      <c r="G318" s="546" t="s">
        <v>2195</v>
      </c>
      <c r="H318" s="546" t="s">
        <v>2418</v>
      </c>
      <c r="I318" s="6"/>
      <c r="J318" s="546"/>
      <c r="K318" s="1186"/>
      <c r="L318" s="1186"/>
      <c r="M318" s="1186"/>
      <c r="N318" s="5848"/>
      <c r="O318" s="584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8"/>
      <c r="O323" s="5849"/>
    </row>
    <row r="324" spans="1:15" s="536" customFormat="1" hidden="1">
      <c r="A324" s="704"/>
      <c r="B324" s="704"/>
      <c r="C324" s="704"/>
      <c r="E324" s="427"/>
      <c r="F324" s="427"/>
      <c r="G324" s="546" t="s">
        <v>2186</v>
      </c>
      <c r="H324" s="3757" t="s">
        <v>2425</v>
      </c>
      <c r="I324" s="3870"/>
      <c r="J324" s="546"/>
      <c r="K324" s="1186"/>
      <c r="L324" s="1186"/>
      <c r="M324" s="1186"/>
      <c r="N324" s="5848"/>
      <c r="O324" s="5849"/>
    </row>
    <row r="325" spans="1:15" s="536" customFormat="1" hidden="1">
      <c r="A325" s="704"/>
      <c r="B325" s="704"/>
      <c r="C325" s="704"/>
      <c r="E325" s="427"/>
      <c r="F325" s="427"/>
      <c r="G325" s="546"/>
      <c r="H325" s="3870"/>
      <c r="I325" s="3870"/>
      <c r="J325" s="546"/>
      <c r="K325" s="706"/>
      <c r="L325" s="706"/>
      <c r="M325" s="706"/>
      <c r="N325" s="706"/>
      <c r="O325" s="706"/>
    </row>
    <row r="326" spans="1:15" s="536" customFormat="1" hidden="1">
      <c r="A326" s="704"/>
      <c r="B326" s="704"/>
      <c r="C326" s="704"/>
      <c r="E326" s="427"/>
      <c r="F326" s="427"/>
      <c r="G326" s="546" t="s">
        <v>2185</v>
      </c>
      <c r="H326" s="3757" t="s">
        <v>2426</v>
      </c>
      <c r="I326" s="3870"/>
      <c r="J326" s="546"/>
      <c r="K326" s="1186"/>
      <c r="L326" s="1186"/>
      <c r="M326" s="1186"/>
      <c r="N326" s="5848"/>
      <c r="O326" s="5849"/>
    </row>
    <row r="327" spans="1:15" s="536" customFormat="1" hidden="1">
      <c r="A327" s="704"/>
      <c r="B327" s="704"/>
      <c r="C327" s="704"/>
      <c r="E327" s="427"/>
      <c r="F327" s="427"/>
      <c r="G327" s="546"/>
      <c r="H327" s="3870"/>
      <c r="I327" s="387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8"/>
      <c r="O328" s="5849"/>
    </row>
    <row r="329" spans="1:15" s="536" customFormat="1" hidden="1">
      <c r="A329" s="704"/>
      <c r="B329" s="704"/>
      <c r="C329" s="704"/>
      <c r="E329" s="427"/>
      <c r="F329" s="427"/>
      <c r="G329" s="546" t="s">
        <v>2197</v>
      </c>
      <c r="H329" s="3757" t="s">
        <v>2428</v>
      </c>
      <c r="I329" s="3870"/>
      <c r="J329" s="546"/>
      <c r="K329" s="1186"/>
      <c r="L329" s="1186"/>
      <c r="M329" s="1186"/>
      <c r="N329" s="5848"/>
      <c r="O329" s="5849"/>
    </row>
    <row r="330" spans="1:15" s="536" customFormat="1" hidden="1">
      <c r="A330" s="704"/>
      <c r="B330" s="704"/>
      <c r="C330" s="704"/>
      <c r="E330" s="427"/>
      <c r="F330" s="427"/>
      <c r="G330" s="546"/>
      <c r="H330" s="3870"/>
      <c r="I330" s="3870"/>
      <c r="J330" s="546"/>
      <c r="K330" s="706"/>
      <c r="L330" s="706"/>
      <c r="M330" s="706"/>
      <c r="N330" s="706"/>
      <c r="O330" s="706"/>
    </row>
    <row r="331" spans="1:15" s="536" customFormat="1" hidden="1">
      <c r="A331" s="704"/>
      <c r="B331" s="704"/>
      <c r="C331" s="704"/>
      <c r="E331" s="427"/>
      <c r="F331" s="427"/>
      <c r="G331" s="546"/>
      <c r="H331" s="3870"/>
      <c r="I331" s="3870"/>
      <c r="J331" s="546"/>
      <c r="K331" s="706"/>
      <c r="L331" s="706"/>
      <c r="M331" s="706"/>
      <c r="N331" s="706"/>
      <c r="O331" s="706"/>
    </row>
    <row r="332" spans="1:15" s="536" customFormat="1" hidden="1">
      <c r="A332" s="704"/>
      <c r="B332" s="704"/>
      <c r="C332" s="704"/>
      <c r="E332" s="427"/>
      <c r="F332" s="427"/>
      <c r="G332" s="546" t="s">
        <v>2340</v>
      </c>
      <c r="H332" s="3757" t="s">
        <v>2429</v>
      </c>
      <c r="I332" s="3870"/>
      <c r="J332" s="546"/>
      <c r="K332" s="1186"/>
      <c r="L332" s="1186"/>
      <c r="M332" s="1186"/>
      <c r="N332" s="5848"/>
      <c r="O332" s="5849"/>
    </row>
    <row r="333" spans="1:15" s="536" customFormat="1" hidden="1">
      <c r="A333" s="704"/>
      <c r="B333" s="704"/>
      <c r="C333" s="704"/>
      <c r="E333" s="427"/>
      <c r="F333" s="427"/>
      <c r="G333" s="546"/>
      <c r="H333" s="3870"/>
      <c r="I333" s="387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8"/>
      <c r="O334" s="5849"/>
    </row>
    <row r="335" spans="1:15" s="536" customFormat="1" hidden="1">
      <c r="A335" s="704"/>
      <c r="B335" s="704"/>
      <c r="C335" s="704"/>
      <c r="E335" s="427"/>
      <c r="F335" s="427"/>
      <c r="G335" s="546" t="s">
        <v>2432</v>
      </c>
      <c r="H335" s="3757" t="s">
        <v>2433</v>
      </c>
      <c r="I335" s="3870"/>
      <c r="J335" s="546"/>
      <c r="K335" s="1186"/>
      <c r="L335" s="1186"/>
      <c r="M335" s="1186"/>
      <c r="N335" s="5848"/>
      <c r="O335" s="5849"/>
    </row>
    <row r="336" spans="1:15" s="536" customFormat="1" hidden="1">
      <c r="A336" s="704"/>
      <c r="B336" s="704"/>
      <c r="C336" s="704"/>
      <c r="E336" s="427"/>
      <c r="F336" s="427"/>
      <c r="G336" s="546"/>
      <c r="H336" s="3870"/>
      <c r="I336" s="387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7" t="s">
        <v>2435</v>
      </c>
      <c r="H338" s="3870"/>
      <c r="I338" s="3870"/>
      <c r="J338" s="534" t="s">
        <v>2436</v>
      </c>
      <c r="K338" s="706"/>
      <c r="L338" s="706"/>
      <c r="M338" s="706"/>
      <c r="N338" s="706"/>
      <c r="O338" s="706"/>
    </row>
    <row r="339" spans="1:15" s="536" customFormat="1" hidden="1">
      <c r="A339" s="704"/>
      <c r="B339" s="704"/>
      <c r="C339" s="704"/>
      <c r="E339" s="427"/>
      <c r="F339" s="427"/>
      <c r="G339" s="3870"/>
      <c r="H339" s="3870"/>
      <c r="I339" s="387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8"/>
      <c r="O340" s="5849"/>
    </row>
    <row r="341" spans="1:15" s="536" customFormat="1" hidden="1">
      <c r="A341" s="704"/>
      <c r="B341" s="704"/>
      <c r="C341" s="704"/>
      <c r="E341" s="427"/>
      <c r="F341" s="427"/>
      <c r="G341" s="546" t="s">
        <v>2186</v>
      </c>
      <c r="H341" s="546" t="s">
        <v>2438</v>
      </c>
      <c r="I341" s="546"/>
      <c r="J341" s="546"/>
      <c r="K341" s="1186"/>
      <c r="L341" s="1186"/>
      <c r="M341" s="1186"/>
      <c r="N341" s="5848"/>
      <c r="O341" s="5849"/>
    </row>
    <row r="342" spans="1:15" s="536" customFormat="1" hidden="1">
      <c r="A342" s="704"/>
      <c r="B342" s="704"/>
      <c r="C342" s="704"/>
      <c r="E342" s="427"/>
      <c r="F342" s="427"/>
      <c r="G342" s="546" t="s">
        <v>2185</v>
      </c>
      <c r="H342" s="546" t="s">
        <v>2439</v>
      </c>
      <c r="I342" s="546"/>
      <c r="J342" s="546"/>
      <c r="K342" s="1186"/>
      <c r="L342" s="1186"/>
      <c r="M342" s="1186"/>
      <c r="N342" s="5848"/>
      <c r="O342" s="584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7" t="s">
        <v>2441</v>
      </c>
      <c r="H344" s="3870"/>
      <c r="I344" s="3870"/>
      <c r="J344" s="534" t="s">
        <v>2442</v>
      </c>
      <c r="K344" s="1186"/>
      <c r="L344" s="1186"/>
      <c r="M344" s="1186"/>
      <c r="N344" s="5848"/>
      <c r="O344" s="5849"/>
    </row>
    <row r="345" spans="1:15" s="536" customFormat="1" hidden="1">
      <c r="A345" s="704"/>
      <c r="B345" s="704"/>
      <c r="C345" s="704"/>
      <c r="E345" s="427"/>
      <c r="F345" s="427"/>
      <c r="G345" s="3870"/>
      <c r="H345" s="3870"/>
      <c r="I345" s="3870"/>
      <c r="J345" s="546"/>
      <c r="K345" s="706"/>
      <c r="L345" s="706"/>
      <c r="M345" s="706"/>
      <c r="N345" s="706"/>
      <c r="O345" s="706"/>
    </row>
    <row r="346" spans="1:15" s="536" customFormat="1" hidden="1">
      <c r="A346" s="704"/>
      <c r="B346" s="704"/>
      <c r="C346" s="704"/>
      <c r="E346" s="427"/>
      <c r="F346" s="427"/>
      <c r="G346" s="3870"/>
      <c r="H346" s="3870"/>
      <c r="I346" s="3870"/>
      <c r="J346" s="546"/>
      <c r="K346" s="706"/>
      <c r="L346" s="706"/>
      <c r="M346" s="706"/>
      <c r="N346" s="706"/>
      <c r="O346" s="706"/>
    </row>
    <row r="347" spans="1:15" s="536" customFormat="1" hidden="1">
      <c r="A347" s="704"/>
      <c r="B347" s="704"/>
      <c r="C347" s="704"/>
      <c r="E347" s="427"/>
      <c r="F347" s="427"/>
      <c r="G347" s="3870"/>
      <c r="H347" s="3870"/>
      <c r="I347" s="3870"/>
      <c r="J347" s="546"/>
      <c r="K347" s="706"/>
      <c r="L347" s="706"/>
      <c r="M347" s="706"/>
      <c r="N347" s="706"/>
      <c r="O347" s="706"/>
    </row>
    <row r="348" spans="1:15" s="536" customFormat="1" hidden="1">
      <c r="A348" s="704"/>
      <c r="B348" s="704"/>
      <c r="C348" s="704"/>
      <c r="E348" s="427"/>
      <c r="F348" s="427"/>
      <c r="G348" s="3870"/>
      <c r="H348" s="3870"/>
      <c r="I348" s="3870"/>
      <c r="J348" s="546"/>
      <c r="K348" s="706"/>
      <c r="L348" s="706"/>
      <c r="M348" s="706"/>
      <c r="N348" s="706"/>
      <c r="O348" s="706"/>
    </row>
    <row r="349" spans="1:15" s="536" customFormat="1" hidden="1">
      <c r="A349" s="704"/>
      <c r="B349" s="704"/>
      <c r="C349" s="704"/>
      <c r="E349" s="427"/>
      <c r="F349" s="427"/>
      <c r="G349" s="3870"/>
      <c r="H349" s="3870"/>
      <c r="I349" s="387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7" t="s">
        <v>2444</v>
      </c>
      <c r="H353" s="3870"/>
      <c r="I353" s="3870"/>
      <c r="J353" s="534" t="s">
        <v>2445</v>
      </c>
      <c r="K353" s="1186"/>
      <c r="L353" s="1186"/>
      <c r="M353" s="1186"/>
      <c r="N353" s="5848"/>
      <c r="O353" s="5849"/>
    </row>
    <row r="354" spans="1:15" s="536" customFormat="1" hidden="1">
      <c r="A354" s="704"/>
      <c r="B354" s="704"/>
      <c r="C354" s="704"/>
      <c r="E354" s="427"/>
      <c r="F354" s="427"/>
      <c r="G354" s="3870"/>
      <c r="H354" s="3870"/>
      <c r="I354" s="3870"/>
      <c r="J354" s="546"/>
      <c r="K354" s="706"/>
      <c r="L354" s="706"/>
      <c r="M354" s="706"/>
      <c r="N354" s="706"/>
      <c r="O354" s="706"/>
    </row>
    <row r="355" spans="1:15" s="536" customFormat="1" hidden="1">
      <c r="A355" s="704"/>
      <c r="B355" s="704"/>
      <c r="C355" s="704"/>
      <c r="E355" s="427"/>
      <c r="F355" s="427"/>
      <c r="G355" s="3870"/>
      <c r="H355" s="3870"/>
      <c r="I355" s="3870"/>
      <c r="J355" s="546"/>
      <c r="K355" s="706"/>
      <c r="L355" s="706"/>
      <c r="M355" s="706"/>
      <c r="N355" s="706"/>
      <c r="O355" s="706"/>
    </row>
    <row r="356" spans="1:15" s="536" customFormat="1" hidden="1">
      <c r="A356" s="704"/>
      <c r="B356" s="704"/>
      <c r="C356" s="704"/>
      <c r="E356" s="427"/>
      <c r="F356" s="427"/>
      <c r="G356" s="3757" t="s">
        <v>2446</v>
      </c>
      <c r="H356" s="3870"/>
      <c r="I356" s="3870"/>
      <c r="J356" s="534" t="s">
        <v>2447</v>
      </c>
      <c r="K356" s="1186"/>
      <c r="L356" s="1186"/>
      <c r="M356" s="1186"/>
      <c r="N356" s="5848"/>
      <c r="O356" s="5849"/>
    </row>
    <row r="357" spans="1:15" s="536" customFormat="1" hidden="1">
      <c r="A357" s="704"/>
      <c r="B357" s="704"/>
      <c r="C357" s="704"/>
      <c r="E357" s="427"/>
      <c r="F357" s="427"/>
      <c r="G357" s="3870"/>
      <c r="H357" s="3870"/>
      <c r="I357" s="387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7" t="s">
        <v>2450</v>
      </c>
      <c r="H359" s="3870"/>
      <c r="I359" s="3870"/>
      <c r="J359" s="534" t="s">
        <v>2451</v>
      </c>
      <c r="K359" s="1186"/>
      <c r="L359" s="1186"/>
      <c r="M359" s="1186"/>
      <c r="N359" s="5848"/>
      <c r="O359" s="5849"/>
    </row>
    <row r="360" spans="1:15" s="536" customFormat="1" hidden="1">
      <c r="A360" s="704"/>
      <c r="B360" s="704"/>
      <c r="C360" s="704"/>
      <c r="E360" s="427"/>
      <c r="F360" s="546"/>
      <c r="G360" s="3870"/>
      <c r="H360" s="3870"/>
      <c r="I360" s="3870"/>
      <c r="J360" s="546"/>
      <c r="K360" s="706"/>
      <c r="L360" s="706"/>
      <c r="M360" s="706"/>
      <c r="N360" s="706"/>
      <c r="O360" s="706"/>
    </row>
    <row r="361" spans="1:15" s="536" customFormat="1" hidden="1">
      <c r="A361" s="704"/>
      <c r="B361" s="704"/>
      <c r="C361" s="704"/>
      <c r="E361" s="427"/>
      <c r="F361" s="546"/>
      <c r="G361" s="3870"/>
      <c r="H361" s="3870"/>
      <c r="I361" s="3870"/>
      <c r="J361" s="546"/>
      <c r="K361" s="706"/>
      <c r="L361" s="706"/>
      <c r="M361" s="706"/>
      <c r="N361" s="706"/>
      <c r="O361" s="706"/>
    </row>
    <row r="362" spans="1:15" s="536" customFormat="1" hidden="1">
      <c r="A362" s="704"/>
      <c r="B362" s="704"/>
      <c r="C362" s="704"/>
      <c r="E362" s="427"/>
      <c r="F362" s="546"/>
      <c r="G362" s="3870"/>
      <c r="H362" s="3870"/>
      <c r="I362" s="3870"/>
      <c r="J362" s="546"/>
      <c r="K362" s="706"/>
      <c r="L362" s="706"/>
      <c r="M362" s="706"/>
      <c r="N362" s="706"/>
      <c r="O362" s="706"/>
    </row>
    <row r="363" spans="1:15" s="536" customFormat="1" ht="15" hidden="1">
      <c r="A363" s="704"/>
      <c r="B363" s="704"/>
      <c r="C363" s="704"/>
      <c r="E363" s="427"/>
      <c r="F363" s="427" t="s">
        <v>707</v>
      </c>
      <c r="G363" s="546" t="s">
        <v>2452</v>
      </c>
      <c r="H363" s="2264"/>
      <c r="I363" s="2264"/>
      <c r="J363" s="534" t="s">
        <v>2453</v>
      </c>
      <c r="K363" s="706"/>
      <c r="L363" s="706"/>
      <c r="M363" s="706"/>
      <c r="N363" s="706"/>
      <c r="O363" s="706"/>
    </row>
    <row r="364" spans="1:15" s="536" customFormat="1" hidden="1">
      <c r="A364" s="704"/>
      <c r="B364" s="704"/>
      <c r="C364" s="704"/>
      <c r="E364" s="546"/>
      <c r="F364" s="546"/>
      <c r="G364" s="546" t="s">
        <v>2187</v>
      </c>
      <c r="H364" s="3757" t="s">
        <v>2454</v>
      </c>
      <c r="I364" s="3870"/>
      <c r="J364" s="546"/>
      <c r="K364" s="1186"/>
      <c r="L364" s="1186"/>
      <c r="M364" s="1186"/>
      <c r="N364" s="5848"/>
      <c r="O364" s="5849"/>
    </row>
    <row r="365" spans="1:15" s="536" customFormat="1" hidden="1">
      <c r="A365" s="704"/>
      <c r="B365" s="704"/>
      <c r="C365" s="704"/>
      <c r="E365" s="546"/>
      <c r="F365" s="546"/>
      <c r="G365" s="546"/>
      <c r="H365" s="3870"/>
      <c r="I365" s="3870"/>
      <c r="J365" s="546"/>
      <c r="K365" s="706"/>
      <c r="L365" s="706"/>
      <c r="M365" s="706"/>
      <c r="N365" s="706"/>
      <c r="O365" s="706"/>
    </row>
    <row r="366" spans="1:15" s="536" customFormat="1" hidden="1">
      <c r="A366" s="704"/>
      <c r="B366" s="704"/>
      <c r="C366" s="704"/>
      <c r="E366" s="546"/>
      <c r="F366" s="546"/>
      <c r="G366" s="546"/>
      <c r="H366" s="3870"/>
      <c r="I366" s="3870"/>
      <c r="J366" s="546"/>
      <c r="K366" s="706"/>
      <c r="L366" s="706"/>
      <c r="M366" s="706"/>
      <c r="N366" s="706"/>
      <c r="O366" s="706"/>
    </row>
    <row r="367" spans="1:15" s="536" customFormat="1" hidden="1">
      <c r="A367" s="704"/>
      <c r="B367" s="704"/>
      <c r="C367" s="704"/>
      <c r="E367" s="546"/>
      <c r="F367" s="546"/>
      <c r="G367" s="546"/>
      <c r="H367" s="3870"/>
      <c r="I367" s="3870"/>
      <c r="J367" s="546"/>
      <c r="K367" s="706"/>
      <c r="L367" s="706"/>
      <c r="M367" s="706"/>
      <c r="N367" s="706"/>
      <c r="O367" s="706"/>
    </row>
    <row r="368" spans="1:15" s="536" customFormat="1" hidden="1">
      <c r="A368" s="704"/>
      <c r="B368" s="704"/>
      <c r="C368" s="704"/>
      <c r="E368" s="546"/>
      <c r="F368" s="546"/>
      <c r="G368" s="546" t="s">
        <v>2186</v>
      </c>
      <c r="H368" s="3757" t="s">
        <v>2455</v>
      </c>
      <c r="I368" s="3870"/>
      <c r="J368" s="546"/>
      <c r="K368" s="1186"/>
      <c r="L368" s="1186"/>
      <c r="M368" s="1186"/>
      <c r="N368" s="5848"/>
      <c r="O368" s="5849"/>
    </row>
    <row r="369" spans="1:15" s="536" customFormat="1" hidden="1">
      <c r="A369" s="704"/>
      <c r="B369" s="704"/>
      <c r="C369" s="704"/>
      <c r="E369" s="546"/>
      <c r="F369" s="546"/>
      <c r="G369" s="546"/>
      <c r="H369" s="3870"/>
      <c r="I369" s="3870"/>
      <c r="J369" s="546"/>
      <c r="K369" s="706"/>
      <c r="L369" s="706"/>
      <c r="M369" s="706"/>
      <c r="N369" s="706"/>
      <c r="O369" s="706"/>
    </row>
    <row r="370" spans="1:15" s="536" customFormat="1" hidden="1">
      <c r="A370" s="704"/>
      <c r="B370" s="704"/>
      <c r="C370" s="704"/>
      <c r="E370" s="546"/>
      <c r="F370" s="546"/>
      <c r="G370" s="546"/>
      <c r="H370" s="3870"/>
      <c r="I370" s="387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8"/>
      <c r="O371" s="5849"/>
    </row>
    <row r="372" spans="1:15" s="536" customFormat="1" hidden="1">
      <c r="A372" s="704"/>
      <c r="B372" s="704"/>
      <c r="C372" s="704"/>
      <c r="E372" s="546"/>
      <c r="F372" s="546"/>
      <c r="G372" s="546" t="s">
        <v>2195</v>
      </c>
      <c r="H372" s="3757" t="s">
        <v>2457</v>
      </c>
      <c r="I372" s="3870"/>
      <c r="J372" s="546"/>
      <c r="K372" s="1186"/>
      <c r="L372" s="1186"/>
      <c r="M372" s="1186"/>
      <c r="N372" s="5848"/>
      <c r="O372" s="5849"/>
    </row>
    <row r="373" spans="1:15" s="536" customFormat="1" hidden="1">
      <c r="A373" s="704"/>
      <c r="B373" s="704"/>
      <c r="C373" s="704"/>
      <c r="E373" s="546"/>
      <c r="F373" s="546"/>
      <c r="G373" s="546"/>
      <c r="H373" s="3870"/>
      <c r="I373" s="387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8"/>
      <c r="O374" s="5849"/>
    </row>
    <row r="375" spans="1:15" s="536" customFormat="1" hidden="1">
      <c r="A375" s="704"/>
      <c r="B375" s="704"/>
      <c r="C375" s="704"/>
      <c r="E375" s="546"/>
      <c r="F375" s="546"/>
      <c r="G375" s="546" t="s">
        <v>2340</v>
      </c>
      <c r="H375" s="3757" t="s">
        <v>2459</v>
      </c>
      <c r="I375" s="3870"/>
      <c r="J375" s="546"/>
      <c r="K375" s="1186"/>
      <c r="L375" s="1186"/>
      <c r="M375" s="1186"/>
      <c r="N375" s="5848"/>
      <c r="O375" s="5849"/>
    </row>
    <row r="376" spans="1:15" s="536" customFormat="1" hidden="1">
      <c r="A376" s="704"/>
      <c r="B376" s="704"/>
      <c r="C376" s="704"/>
      <c r="E376" s="546"/>
      <c r="F376" s="546"/>
      <c r="G376" s="546"/>
      <c r="H376" s="3870"/>
      <c r="I376" s="387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7" t="s">
        <v>2461</v>
      </c>
      <c r="H378" s="3870"/>
      <c r="I378" s="3870"/>
      <c r="J378" s="534" t="s">
        <v>2462</v>
      </c>
      <c r="K378" s="1186"/>
      <c r="L378" s="1186"/>
      <c r="M378" s="1186"/>
      <c r="N378" s="5848"/>
      <c r="O378" s="5849"/>
    </row>
    <row r="379" spans="1:15" s="536" customFormat="1" hidden="1">
      <c r="A379" s="704"/>
      <c r="B379" s="704"/>
      <c r="C379" s="704"/>
      <c r="E379" s="546"/>
      <c r="F379" s="546"/>
      <c r="G379" s="3870"/>
      <c r="H379" s="3870"/>
      <c r="I379" s="3870"/>
      <c r="J379" s="546"/>
      <c r="K379" s="706"/>
      <c r="L379" s="706"/>
      <c r="M379" s="706"/>
      <c r="N379" s="706"/>
      <c r="O379" s="706"/>
    </row>
    <row r="380" spans="1:15" s="536" customFormat="1" hidden="1">
      <c r="A380" s="704"/>
      <c r="B380" s="704"/>
      <c r="C380" s="704"/>
      <c r="E380" s="546"/>
      <c r="F380" s="546"/>
      <c r="G380" s="3870"/>
      <c r="H380" s="3870"/>
      <c r="I380" s="3870"/>
      <c r="J380" s="546"/>
      <c r="K380" s="706"/>
      <c r="L380" s="706"/>
      <c r="M380" s="706"/>
      <c r="N380" s="706"/>
      <c r="O380" s="706"/>
    </row>
    <row r="381" spans="1:15" s="536" customFormat="1" hidden="1">
      <c r="A381" s="704"/>
      <c r="B381" s="704"/>
      <c r="C381" s="704"/>
      <c r="E381" s="546"/>
      <c r="F381" s="546"/>
      <c r="G381" s="3870"/>
      <c r="H381" s="3870"/>
      <c r="I381" s="387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7" t="s">
        <v>2464</v>
      </c>
      <c r="H383" s="3870"/>
      <c r="I383" s="3870"/>
      <c r="J383" s="534" t="s">
        <v>2468</v>
      </c>
      <c r="K383" s="706"/>
      <c r="L383" s="706"/>
      <c r="M383" s="706"/>
      <c r="N383" s="706"/>
      <c r="O383" s="706"/>
    </row>
    <row r="384" spans="1:15" s="536" customFormat="1" hidden="1">
      <c r="A384" s="704"/>
      <c r="B384" s="704"/>
      <c r="C384" s="704"/>
      <c r="E384" s="546"/>
      <c r="F384" s="546"/>
      <c r="G384" s="3870"/>
      <c r="H384" s="3870"/>
      <c r="I384" s="387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8"/>
      <c r="O385" s="5849"/>
    </row>
    <row r="386" spans="1:15" s="536" customFormat="1" hidden="1">
      <c r="A386" s="704"/>
      <c r="B386" s="704"/>
      <c r="C386" s="704"/>
      <c r="E386" s="546"/>
      <c r="F386" s="546"/>
      <c r="G386" s="546" t="s">
        <v>2186</v>
      </c>
      <c r="H386" s="546" t="s">
        <v>2466</v>
      </c>
      <c r="I386" s="546"/>
      <c r="J386" s="546"/>
      <c r="K386" s="1186"/>
      <c r="L386" s="1186"/>
      <c r="M386" s="1186"/>
      <c r="N386" s="5848"/>
      <c r="O386" s="5849"/>
    </row>
    <row r="387" spans="1:15" s="536" customFormat="1" hidden="1">
      <c r="A387" s="704"/>
      <c r="B387" s="704"/>
      <c r="C387" s="704"/>
      <c r="E387" s="546"/>
      <c r="F387" s="546"/>
      <c r="G387" s="546" t="s">
        <v>2185</v>
      </c>
      <c r="H387" s="546" t="s">
        <v>2467</v>
      </c>
      <c r="I387" s="546"/>
      <c r="J387" s="546"/>
      <c r="K387" s="1186"/>
      <c r="L387" s="1186"/>
      <c r="M387" s="1186"/>
      <c r="N387" s="5848"/>
      <c r="O387" s="5849"/>
    </row>
    <row r="388" spans="1:15" s="536" customFormat="1" hidden="1">
      <c r="A388" s="704"/>
      <c r="B388" s="704"/>
      <c r="C388" s="704"/>
      <c r="E388" s="546"/>
      <c r="F388" s="546"/>
      <c r="G388" s="546" t="s">
        <v>2195</v>
      </c>
      <c r="H388" s="546" t="s">
        <v>2469</v>
      </c>
      <c r="I388" s="546"/>
      <c r="J388" s="546"/>
      <c r="K388" s="1186"/>
      <c r="L388" s="1186"/>
      <c r="M388" s="1186"/>
      <c r="N388" s="5848"/>
      <c r="O388" s="5849"/>
    </row>
    <row r="389" spans="1:15" s="536" customFormat="1" hidden="1">
      <c r="A389" s="704"/>
      <c r="B389" s="704"/>
      <c r="C389" s="704"/>
      <c r="E389" s="546"/>
      <c r="F389" s="546"/>
      <c r="G389" s="546" t="s">
        <v>2197</v>
      </c>
      <c r="H389" s="3757" t="s">
        <v>2470</v>
      </c>
      <c r="I389" s="3870"/>
      <c r="J389" s="546"/>
      <c r="K389" s="1186"/>
      <c r="L389" s="1186"/>
      <c r="M389" s="1186"/>
      <c r="N389" s="5848"/>
      <c r="O389" s="5849"/>
    </row>
    <row r="390" spans="1:15" s="536" customFormat="1" hidden="1">
      <c r="A390" s="704"/>
      <c r="B390" s="704"/>
      <c r="C390" s="704"/>
      <c r="E390" s="546"/>
      <c r="F390" s="546"/>
      <c r="G390" s="546"/>
      <c r="H390" s="3870"/>
      <c r="I390" s="387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8"/>
      <c r="O391" s="5849"/>
    </row>
    <row r="392" spans="1:15" s="536" customFormat="1" hidden="1">
      <c r="A392" s="704"/>
      <c r="B392" s="704"/>
      <c r="C392" s="704"/>
      <c r="E392" s="546"/>
      <c r="F392" s="546"/>
      <c r="G392" s="546" t="s">
        <v>2430</v>
      </c>
      <c r="H392" s="546" t="s">
        <v>2472</v>
      </c>
      <c r="I392" s="546"/>
      <c r="J392" s="546"/>
      <c r="K392" s="1186"/>
      <c r="L392" s="1186"/>
      <c r="M392" s="1186"/>
      <c r="N392" s="5848"/>
      <c r="O392" s="5849"/>
    </row>
    <row r="393" spans="1:15" s="536" customFormat="1" hidden="1">
      <c r="A393" s="704"/>
      <c r="B393" s="704"/>
      <c r="C393" s="704"/>
      <c r="E393" s="546"/>
      <c r="F393" s="546"/>
      <c r="G393" s="546" t="s">
        <v>2432</v>
      </c>
      <c r="H393" s="546" t="s">
        <v>2473</v>
      </c>
      <c r="I393" s="546"/>
      <c r="J393" s="546"/>
      <c r="K393" s="1186"/>
      <c r="L393" s="1186"/>
      <c r="M393" s="1186"/>
      <c r="N393" s="5848"/>
      <c r="O393" s="584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8"/>
      <c r="O396" s="5849"/>
    </row>
    <row r="397" spans="1:15" s="686" customFormat="1" hidden="1">
      <c r="A397" s="705"/>
      <c r="B397" s="705"/>
      <c r="C397" s="705"/>
      <c r="E397" s="546"/>
      <c r="F397" s="546"/>
      <c r="G397" s="546" t="s">
        <v>2186</v>
      </c>
      <c r="H397" s="546" t="s">
        <v>2478</v>
      </c>
      <c r="I397" s="546"/>
      <c r="J397" s="546"/>
      <c r="K397" s="1186"/>
      <c r="L397" s="1186"/>
      <c r="M397" s="1186"/>
      <c r="N397" s="5848"/>
      <c r="O397" s="5849"/>
    </row>
    <row r="398" spans="1:15" s="686" customFormat="1" hidden="1">
      <c r="A398" s="705"/>
      <c r="B398" s="705"/>
      <c r="C398" s="705"/>
      <c r="E398" s="546"/>
      <c r="F398" s="546"/>
      <c r="G398" s="546" t="s">
        <v>2185</v>
      </c>
      <c r="H398" s="546" t="s">
        <v>2479</v>
      </c>
      <c r="I398" s="546"/>
      <c r="J398" s="546"/>
      <c r="K398" s="1186"/>
      <c r="L398" s="1186"/>
      <c r="M398" s="1186"/>
      <c r="N398" s="5848"/>
      <c r="O398" s="5849"/>
    </row>
    <row r="399" spans="1:15" s="686" customFormat="1" hidden="1">
      <c r="A399" s="705"/>
      <c r="B399" s="705"/>
      <c r="C399" s="705"/>
      <c r="E399" s="546"/>
      <c r="F399" s="546"/>
      <c r="G399" s="546" t="s">
        <v>2195</v>
      </c>
      <c r="H399" s="546" t="s">
        <v>2480</v>
      </c>
      <c r="I399" s="546"/>
      <c r="J399" s="546"/>
      <c r="K399" s="1186"/>
      <c r="L399" s="1186"/>
      <c r="M399" s="1186"/>
      <c r="N399" s="5848"/>
      <c r="O399" s="5849"/>
    </row>
    <row r="400" spans="1:15" s="686" customFormat="1" hidden="1">
      <c r="A400" s="705"/>
      <c r="B400" s="705"/>
      <c r="C400" s="705"/>
      <c r="E400" s="546"/>
      <c r="F400" s="546"/>
      <c r="G400" s="546" t="s">
        <v>2197</v>
      </c>
      <c r="H400" s="546" t="s">
        <v>2481</v>
      </c>
      <c r="I400" s="546"/>
      <c r="J400" s="546"/>
      <c r="K400" s="1186"/>
      <c r="L400" s="1186"/>
      <c r="M400" s="1186"/>
      <c r="N400" s="5848"/>
      <c r="O400" s="5849"/>
    </row>
    <row r="401" spans="1:15" s="686" customFormat="1" hidden="1">
      <c r="A401" s="705"/>
      <c r="B401" s="705"/>
      <c r="C401" s="705"/>
      <c r="E401" s="546"/>
      <c r="F401" s="546"/>
      <c r="G401" s="546" t="s">
        <v>2340</v>
      </c>
      <c r="H401" s="546" t="s">
        <v>2482</v>
      </c>
      <c r="I401" s="546"/>
      <c r="J401" s="546"/>
      <c r="K401" s="1186"/>
      <c r="L401" s="1186"/>
      <c r="M401" s="1186"/>
      <c r="N401" s="5848"/>
      <c r="O401" s="5849"/>
    </row>
    <row r="402" spans="1:15" s="686" customFormat="1" hidden="1">
      <c r="A402" s="705"/>
      <c r="B402" s="705"/>
      <c r="C402" s="705"/>
      <c r="E402" s="546"/>
      <c r="F402" s="546"/>
      <c r="G402" s="546" t="s">
        <v>2430</v>
      </c>
      <c r="H402" s="3757" t="s">
        <v>2483</v>
      </c>
      <c r="I402" s="3870"/>
      <c r="J402" s="546"/>
      <c r="K402" s="1186"/>
      <c r="L402" s="1186"/>
      <c r="M402" s="1186"/>
      <c r="N402" s="5848"/>
      <c r="O402" s="5849"/>
    </row>
    <row r="403" spans="1:15" s="686" customFormat="1" hidden="1">
      <c r="A403" s="705"/>
      <c r="B403" s="705"/>
      <c r="C403" s="705"/>
      <c r="E403" s="546"/>
      <c r="F403" s="546"/>
      <c r="G403" s="546"/>
      <c r="H403" s="3870"/>
      <c r="I403" s="3870"/>
      <c r="J403" s="546"/>
      <c r="K403" s="706"/>
      <c r="L403" s="706"/>
      <c r="M403" s="706"/>
      <c r="N403" s="706"/>
      <c r="O403" s="706"/>
    </row>
    <row r="404" spans="1:15" s="686" customFormat="1" hidden="1">
      <c r="A404" s="705"/>
      <c r="B404" s="705"/>
      <c r="C404" s="705"/>
      <c r="E404" s="546"/>
      <c r="F404" s="546"/>
      <c r="G404" s="546" t="s">
        <v>2432</v>
      </c>
      <c r="H404" s="3757" t="s">
        <v>2484</v>
      </c>
      <c r="I404" s="3870"/>
      <c r="J404" s="546"/>
      <c r="K404" s="1186"/>
      <c r="L404" s="1186"/>
      <c r="M404" s="1186"/>
      <c r="N404" s="5848"/>
      <c r="O404" s="5849"/>
    </row>
    <row r="405" spans="1:15" s="686" customFormat="1" hidden="1">
      <c r="A405" s="705"/>
      <c r="B405" s="705"/>
      <c r="C405" s="705"/>
      <c r="E405" s="546"/>
      <c r="F405" s="546"/>
      <c r="G405" s="546"/>
      <c r="H405" s="3870"/>
      <c r="I405" s="387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7" t="s">
        <v>2488</v>
      </c>
      <c r="I408" s="3870"/>
      <c r="J408" s="546"/>
      <c r="K408" s="1186"/>
      <c r="L408" s="1186"/>
      <c r="M408" s="1186"/>
      <c r="N408" s="5848"/>
      <c r="O408" s="5849"/>
    </row>
    <row r="409" spans="1:15" s="686" customFormat="1" hidden="1">
      <c r="A409" s="705"/>
      <c r="B409" s="705"/>
      <c r="C409" s="705"/>
      <c r="E409" s="546"/>
      <c r="F409" s="546"/>
      <c r="G409" s="546"/>
      <c r="H409" s="3870"/>
      <c r="I409" s="3870"/>
      <c r="J409" s="546"/>
      <c r="K409" s="706"/>
      <c r="L409" s="706"/>
      <c r="M409" s="706"/>
      <c r="N409" s="706"/>
      <c r="O409" s="706"/>
    </row>
    <row r="410" spans="1:15" s="686" customFormat="1" hidden="1">
      <c r="A410" s="705"/>
      <c r="B410" s="705"/>
      <c r="C410" s="705"/>
      <c r="E410" s="546"/>
      <c r="F410" s="546"/>
      <c r="G410" s="546"/>
      <c r="H410" s="3870"/>
      <c r="I410" s="3870"/>
      <c r="J410" s="546"/>
      <c r="K410" s="706"/>
      <c r="L410" s="706"/>
      <c r="M410" s="706"/>
      <c r="N410" s="706"/>
      <c r="O410" s="706"/>
    </row>
    <row r="411" spans="1:15" s="686" customFormat="1" hidden="1">
      <c r="A411" s="705"/>
      <c r="B411" s="705"/>
      <c r="C411" s="705"/>
      <c r="E411" s="546"/>
      <c r="F411" s="546"/>
      <c r="G411" s="546" t="s">
        <v>2186</v>
      </c>
      <c r="H411" s="3757" t="s">
        <v>2489</v>
      </c>
      <c r="I411" s="3870"/>
      <c r="J411" s="546"/>
      <c r="K411" s="1186"/>
      <c r="L411" s="1186"/>
      <c r="M411" s="1186"/>
      <c r="N411" s="5848"/>
      <c r="O411" s="5849"/>
    </row>
    <row r="412" spans="1:15" s="686" customFormat="1" hidden="1">
      <c r="A412" s="705"/>
      <c r="B412" s="705"/>
      <c r="C412" s="705"/>
      <c r="E412" s="546"/>
      <c r="F412" s="546"/>
      <c r="G412" s="546"/>
      <c r="H412" s="3870"/>
      <c r="I412" s="3870"/>
      <c r="J412" s="546"/>
      <c r="K412" s="706"/>
      <c r="L412" s="706"/>
      <c r="M412" s="706"/>
      <c r="N412" s="706"/>
      <c r="O412" s="706"/>
    </row>
    <row r="413" spans="1:15" s="686" customFormat="1" hidden="1">
      <c r="A413" s="705"/>
      <c r="B413" s="705"/>
      <c r="C413" s="705"/>
      <c r="E413" s="546"/>
      <c r="F413" s="546"/>
      <c r="G413" s="546"/>
      <c r="H413" s="3870"/>
      <c r="I413" s="3870"/>
      <c r="J413" s="546"/>
      <c r="K413" s="706"/>
      <c r="L413" s="706"/>
      <c r="M413" s="706"/>
      <c r="N413" s="706"/>
      <c r="O413" s="706"/>
    </row>
    <row r="414" spans="1:15" s="686" customFormat="1" hidden="1">
      <c r="A414" s="705"/>
      <c r="B414" s="705"/>
      <c r="C414" s="705"/>
      <c r="E414" s="546"/>
      <c r="F414" s="546"/>
      <c r="G414" s="546"/>
      <c r="H414" s="3870"/>
      <c r="I414" s="3870"/>
      <c r="J414" s="546"/>
      <c r="K414" s="706"/>
      <c r="L414" s="706"/>
      <c r="M414" s="706"/>
      <c r="N414" s="706"/>
      <c r="O414" s="706"/>
    </row>
    <row r="415" spans="1:15" s="686" customFormat="1" hidden="1">
      <c r="A415" s="705"/>
      <c r="B415" s="705"/>
      <c r="C415" s="705"/>
      <c r="E415" s="546"/>
      <c r="F415" s="546"/>
      <c r="G415" s="546"/>
      <c r="H415" s="3870"/>
      <c r="I415" s="387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7" t="s">
        <v>2491</v>
      </c>
      <c r="H417" s="3870"/>
      <c r="I417" s="3870"/>
      <c r="J417" s="534" t="s">
        <v>2492</v>
      </c>
      <c r="K417" s="706"/>
      <c r="L417" s="706"/>
      <c r="M417" s="706"/>
      <c r="N417" s="706"/>
      <c r="O417" s="706"/>
    </row>
    <row r="418" spans="1:15" s="686" customFormat="1" hidden="1">
      <c r="A418" s="705"/>
      <c r="B418" s="705"/>
      <c r="C418" s="705"/>
      <c r="E418" s="546"/>
      <c r="F418" s="546"/>
      <c r="G418" s="3870"/>
      <c r="H418" s="3870"/>
      <c r="I418" s="387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8"/>
      <c r="O419" s="5849"/>
    </row>
    <row r="420" spans="1:15" s="686" customFormat="1" hidden="1">
      <c r="A420" s="705"/>
      <c r="B420" s="705"/>
      <c r="C420" s="705"/>
      <c r="E420" s="546"/>
      <c r="F420" s="546"/>
      <c r="G420" s="546" t="s">
        <v>2186</v>
      </c>
      <c r="H420" s="546" t="s">
        <v>2494</v>
      </c>
      <c r="I420" s="546"/>
      <c r="J420" s="546"/>
      <c r="K420" s="1186"/>
      <c r="L420" s="1186"/>
      <c r="M420" s="1186"/>
      <c r="N420" s="5848"/>
      <c r="O420" s="584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7" t="s">
        <v>2498</v>
      </c>
      <c r="I425" s="3870"/>
      <c r="J425" s="546"/>
      <c r="K425" s="1186"/>
      <c r="L425" s="1186"/>
      <c r="M425" s="1186"/>
      <c r="N425" s="5848"/>
      <c r="O425" s="5849"/>
    </row>
    <row r="426" spans="1:15" s="686" customFormat="1" hidden="1">
      <c r="A426" s="705"/>
      <c r="B426" s="705"/>
      <c r="C426" s="705"/>
      <c r="E426" s="546"/>
      <c r="F426" s="546"/>
      <c r="G426" s="546"/>
      <c r="H426" s="3870"/>
      <c r="I426" s="3870"/>
      <c r="J426" s="546"/>
      <c r="K426" s="706"/>
      <c r="L426" s="706"/>
      <c r="M426" s="706"/>
      <c r="N426" s="706"/>
      <c r="O426" s="706"/>
    </row>
    <row r="427" spans="1:15" s="686" customFormat="1" hidden="1">
      <c r="A427" s="705"/>
      <c r="B427" s="705"/>
      <c r="C427" s="705"/>
      <c r="E427" s="546"/>
      <c r="F427" s="546"/>
      <c r="G427" s="546"/>
      <c r="H427" s="3870"/>
      <c r="I427" s="3870"/>
      <c r="J427" s="546"/>
      <c r="K427" s="706"/>
      <c r="L427" s="706"/>
      <c r="M427" s="706"/>
      <c r="N427" s="706"/>
      <c r="O427" s="706"/>
    </row>
    <row r="428" spans="1:15" s="686" customFormat="1" hidden="1">
      <c r="A428" s="705"/>
      <c r="B428" s="705"/>
      <c r="C428" s="705"/>
      <c r="E428" s="546"/>
      <c r="F428" s="546"/>
      <c r="G428" s="546" t="s">
        <v>2186</v>
      </c>
      <c r="H428" s="3757" t="s">
        <v>2499</v>
      </c>
      <c r="I428" s="3870"/>
      <c r="J428" s="546"/>
      <c r="K428" s="706"/>
      <c r="L428" s="706"/>
      <c r="M428" s="706"/>
      <c r="N428" s="706"/>
      <c r="O428" s="706"/>
    </row>
    <row r="429" spans="1:15" s="686" customFormat="1" hidden="1">
      <c r="A429" s="705"/>
      <c r="B429" s="705"/>
      <c r="C429" s="705"/>
      <c r="E429" s="546"/>
      <c r="F429" s="546"/>
      <c r="G429" s="546"/>
      <c r="H429" s="3870"/>
      <c r="I429" s="387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8"/>
      <c r="O430" s="5849"/>
    </row>
    <row r="431" spans="1:15" s="686" customFormat="1" hidden="1">
      <c r="A431" s="705"/>
      <c r="B431" s="705"/>
      <c r="C431" s="705"/>
      <c r="E431" s="546"/>
      <c r="F431" s="546"/>
      <c r="G431" s="546"/>
      <c r="H431" s="546" t="s">
        <v>2193</v>
      </c>
      <c r="I431" s="546" t="s">
        <v>2501</v>
      </c>
      <c r="J431" s="546"/>
      <c r="K431" s="1186"/>
      <c r="L431" s="1186"/>
      <c r="M431" s="1186"/>
      <c r="N431" s="5848"/>
      <c r="O431" s="5849"/>
    </row>
    <row r="432" spans="1:15" s="686" customFormat="1" hidden="1">
      <c r="A432" s="705"/>
      <c r="B432" s="705"/>
      <c r="C432" s="705"/>
      <c r="E432" s="546"/>
      <c r="F432" s="546"/>
      <c r="G432" s="546"/>
      <c r="H432" s="546" t="s">
        <v>2248</v>
      </c>
      <c r="I432" s="546" t="s">
        <v>2502</v>
      </c>
      <c r="J432" s="546"/>
      <c r="K432" s="1186"/>
      <c r="L432" s="1186"/>
      <c r="M432" s="1186"/>
      <c r="N432" s="5848"/>
      <c r="O432" s="5849"/>
    </row>
    <row r="433" spans="1:15" s="686" customFormat="1" hidden="1">
      <c r="A433" s="705"/>
      <c r="B433" s="705"/>
      <c r="C433" s="705"/>
      <c r="E433" s="546"/>
      <c r="F433" s="546"/>
      <c r="G433" s="546"/>
      <c r="H433" s="546" t="s">
        <v>2257</v>
      </c>
      <c r="I433" s="546" t="s">
        <v>2503</v>
      </c>
      <c r="J433" s="546"/>
      <c r="K433" s="1186"/>
      <c r="L433" s="1186"/>
      <c r="M433" s="1186"/>
      <c r="N433" s="5848"/>
      <c r="O433" s="5849"/>
    </row>
    <row r="434" spans="1:15" s="686" customFormat="1" hidden="1">
      <c r="A434" s="705"/>
      <c r="B434" s="705"/>
      <c r="C434" s="705"/>
      <c r="E434" s="546"/>
      <c r="F434" s="546"/>
      <c r="G434" s="546"/>
      <c r="H434" s="546" t="s">
        <v>2260</v>
      </c>
      <c r="I434" s="546" t="s">
        <v>2504</v>
      </c>
      <c r="J434" s="546"/>
      <c r="K434" s="1186"/>
      <c r="L434" s="1186"/>
      <c r="M434" s="1186"/>
      <c r="N434" s="5848"/>
      <c r="O434" s="5849"/>
    </row>
    <row r="435" spans="1:15" s="686" customFormat="1" hidden="1">
      <c r="A435" s="705"/>
      <c r="B435" s="705"/>
      <c r="C435" s="705"/>
      <c r="E435" s="546"/>
      <c r="F435" s="546"/>
      <c r="G435" s="546"/>
      <c r="H435" s="546" t="s">
        <v>2505</v>
      </c>
      <c r="I435" s="546" t="s">
        <v>2506</v>
      </c>
      <c r="J435" s="546"/>
      <c r="K435" s="1186"/>
      <c r="L435" s="1186"/>
      <c r="M435" s="1186"/>
      <c r="N435" s="5848"/>
      <c r="O435" s="584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7" t="s">
        <v>2509</v>
      </c>
      <c r="I438" s="3870"/>
      <c r="J438" s="546"/>
      <c r="K438" s="1186"/>
      <c r="L438" s="1186"/>
      <c r="M438" s="1186"/>
      <c r="N438" s="5848"/>
      <c r="O438" s="5849"/>
    </row>
    <row r="439" spans="1:15" s="686" customFormat="1" hidden="1">
      <c r="A439" s="705"/>
      <c r="B439" s="705"/>
      <c r="C439" s="705"/>
      <c r="E439" s="546"/>
      <c r="F439" s="546"/>
      <c r="G439" s="546"/>
      <c r="H439" s="3870"/>
      <c r="I439" s="3870"/>
      <c r="J439" s="546"/>
      <c r="K439" s="706"/>
      <c r="L439" s="706"/>
      <c r="M439" s="706"/>
      <c r="N439" s="706"/>
      <c r="O439" s="706"/>
    </row>
    <row r="440" spans="1:15" s="686" customFormat="1" hidden="1">
      <c r="A440" s="705"/>
      <c r="B440" s="705"/>
      <c r="C440" s="705"/>
      <c r="E440" s="546"/>
      <c r="F440" s="546"/>
      <c r="G440" s="546" t="s">
        <v>2186</v>
      </c>
      <c r="H440" s="3757" t="s">
        <v>2510</v>
      </c>
      <c r="I440" s="3870"/>
      <c r="J440" s="546"/>
      <c r="K440" s="1186"/>
      <c r="L440" s="1186"/>
      <c r="M440" s="1186"/>
      <c r="N440" s="5848"/>
      <c r="O440" s="5849"/>
    </row>
    <row r="441" spans="1:15" s="686" customFormat="1" hidden="1">
      <c r="A441" s="705"/>
      <c r="B441" s="705"/>
      <c r="C441" s="705"/>
      <c r="E441" s="546"/>
      <c r="F441" s="546"/>
      <c r="G441" s="546"/>
      <c r="H441" s="3870"/>
      <c r="I441" s="3870"/>
      <c r="J441" s="546"/>
      <c r="K441" s="706"/>
      <c r="L441" s="706"/>
      <c r="M441" s="706"/>
      <c r="N441" s="706"/>
      <c r="O441" s="706"/>
    </row>
    <row r="442" spans="1:15" s="686" customFormat="1" hidden="1">
      <c r="A442" s="705"/>
      <c r="B442" s="705"/>
      <c r="C442" s="705"/>
      <c r="E442" s="546"/>
      <c r="F442" s="546"/>
      <c r="G442" s="546" t="s">
        <v>2185</v>
      </c>
      <c r="H442" s="3757" t="s">
        <v>2511</v>
      </c>
      <c r="I442" s="3870"/>
      <c r="J442" s="546"/>
      <c r="K442" s="1186"/>
      <c r="L442" s="1186"/>
      <c r="M442" s="1186"/>
      <c r="N442" s="5848"/>
      <c r="O442" s="5849"/>
    </row>
    <row r="443" spans="1:15" s="686" customFormat="1" hidden="1">
      <c r="A443" s="705"/>
      <c r="B443" s="705"/>
      <c r="C443" s="705"/>
      <c r="E443" s="546"/>
      <c r="F443" s="546"/>
      <c r="G443" s="546"/>
      <c r="H443" s="3870"/>
      <c r="I443" s="387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8"/>
      <c r="O446" s="584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7" t="s">
        <v>2520</v>
      </c>
      <c r="H450" s="3870"/>
      <c r="I450" s="3870"/>
      <c r="J450" s="546"/>
      <c r="K450" s="1186"/>
      <c r="L450" s="1186"/>
      <c r="M450" s="1186"/>
      <c r="N450" s="5848"/>
      <c r="O450" s="5849"/>
    </row>
    <row r="451" spans="1:15" s="686" customFormat="1" hidden="1">
      <c r="A451" s="705"/>
      <c r="B451" s="705"/>
      <c r="C451" s="705"/>
      <c r="E451" s="546"/>
      <c r="F451" s="546"/>
      <c r="G451" s="3870"/>
      <c r="H451" s="3870"/>
      <c r="I451" s="3870"/>
      <c r="J451" s="546"/>
      <c r="K451" s="706"/>
      <c r="L451" s="706"/>
      <c r="M451" s="706"/>
      <c r="N451" s="706"/>
      <c r="O451" s="706"/>
    </row>
    <row r="452" spans="1:15" s="686" customFormat="1" hidden="1">
      <c r="A452" s="705"/>
      <c r="B452" s="705"/>
      <c r="C452" s="705"/>
      <c r="E452" s="546"/>
      <c r="F452" s="546"/>
      <c r="G452" s="3870"/>
      <c r="H452" s="3870"/>
      <c r="I452" s="3870"/>
      <c r="J452" s="546"/>
      <c r="K452" s="706"/>
      <c r="L452" s="706"/>
      <c r="M452" s="706"/>
      <c r="N452" s="706"/>
      <c r="O452" s="706"/>
    </row>
    <row r="453" spans="1:15" s="686" customFormat="1" hidden="1">
      <c r="A453" s="705"/>
      <c r="B453" s="705"/>
      <c r="C453" s="705"/>
      <c r="E453" s="546"/>
      <c r="F453" s="546" t="s">
        <v>2186</v>
      </c>
      <c r="G453" s="3757" t="s">
        <v>2521</v>
      </c>
      <c r="H453" s="3870"/>
      <c r="I453" s="3870"/>
      <c r="J453" s="546"/>
      <c r="K453" s="1186"/>
      <c r="L453" s="1186"/>
      <c r="M453" s="1186"/>
      <c r="N453" s="5848"/>
      <c r="O453" s="5849"/>
    </row>
    <row r="454" spans="1:15" s="686" customFormat="1" hidden="1">
      <c r="A454" s="705"/>
      <c r="B454" s="705"/>
      <c r="C454" s="705"/>
      <c r="E454" s="546"/>
      <c r="F454" s="546"/>
      <c r="G454" s="3870"/>
      <c r="H454" s="3870"/>
      <c r="I454" s="3870"/>
      <c r="J454" s="546"/>
      <c r="K454" s="706"/>
      <c r="L454" s="706"/>
      <c r="M454" s="706"/>
      <c r="N454" s="706"/>
      <c r="O454" s="706"/>
    </row>
    <row r="455" spans="1:15" s="686" customFormat="1" hidden="1">
      <c r="A455" s="705"/>
      <c r="B455" s="705"/>
      <c r="C455" s="705"/>
      <c r="E455" s="546"/>
      <c r="F455" s="546"/>
      <c r="G455" s="3870"/>
      <c r="H455" s="3870"/>
      <c r="I455" s="3870"/>
      <c r="J455" s="546"/>
      <c r="K455" s="706"/>
      <c r="L455" s="706"/>
      <c r="M455" s="706"/>
      <c r="N455" s="706"/>
      <c r="O455" s="706"/>
    </row>
    <row r="456" spans="1:15" s="686" customFormat="1" hidden="1">
      <c r="A456" s="705"/>
      <c r="B456" s="705"/>
      <c r="C456" s="705"/>
      <c r="E456" s="546"/>
      <c r="F456" s="3757" t="s">
        <v>2522</v>
      </c>
      <c r="G456" s="3870"/>
      <c r="H456" s="3870"/>
      <c r="I456" s="3870"/>
      <c r="J456" s="546"/>
      <c r="K456" s="706"/>
      <c r="L456" s="706"/>
      <c r="M456" s="706"/>
      <c r="N456" s="706"/>
      <c r="O456" s="706"/>
    </row>
    <row r="457" spans="1:15" s="686" customFormat="1" hidden="1">
      <c r="A457" s="705"/>
      <c r="B457" s="705"/>
      <c r="C457" s="705"/>
      <c r="E457" s="546"/>
      <c r="F457" s="3870"/>
      <c r="G457" s="3870"/>
      <c r="H457" s="3870"/>
      <c r="I457" s="387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8"/>
      <c r="O458" s="5849"/>
    </row>
    <row r="459" spans="1:15" s="686" customFormat="1" hidden="1">
      <c r="A459" s="705"/>
      <c r="B459" s="705"/>
      <c r="C459" s="705"/>
      <c r="E459" s="546"/>
      <c r="F459" s="546" t="s">
        <v>2186</v>
      </c>
      <c r="G459" s="546" t="s">
        <v>2524</v>
      </c>
      <c r="H459" s="546"/>
      <c r="I459" s="546"/>
      <c r="J459" s="546"/>
      <c r="K459" s="1186"/>
      <c r="L459" s="1186"/>
      <c r="M459" s="1186"/>
      <c r="N459" s="5848"/>
      <c r="O459" s="5849"/>
    </row>
    <row r="460" spans="1:15" s="686" customFormat="1" hidden="1">
      <c r="A460" s="705"/>
      <c r="B460" s="705"/>
      <c r="C460" s="705"/>
      <c r="E460" s="546"/>
      <c r="F460" s="546" t="s">
        <v>2185</v>
      </c>
      <c r="G460" s="546" t="s">
        <v>2647</v>
      </c>
      <c r="H460" s="546"/>
      <c r="I460" s="546"/>
      <c r="J460" s="546"/>
      <c r="K460" s="1186"/>
      <c r="L460" s="1186"/>
      <c r="M460" s="1186"/>
      <c r="N460" s="5848"/>
      <c r="O460" s="5849"/>
    </row>
    <row r="461" spans="1:15" s="686" customFormat="1" hidden="1">
      <c r="A461" s="705"/>
      <c r="B461" s="705"/>
      <c r="C461" s="705"/>
      <c r="E461" s="546"/>
      <c r="F461" s="546" t="s">
        <v>2195</v>
      </c>
      <c r="G461" s="546" t="s">
        <v>2526</v>
      </c>
      <c r="H461" s="546"/>
      <c r="I461" s="546"/>
      <c r="J461" s="546"/>
      <c r="K461" s="1186"/>
      <c r="L461" s="1186"/>
      <c r="M461" s="1186"/>
      <c r="N461" s="5848"/>
      <c r="O461" s="5849"/>
    </row>
    <row r="462" spans="1:15" s="686" customFormat="1" hidden="1">
      <c r="A462" s="705"/>
      <c r="B462" s="705"/>
      <c r="C462" s="705"/>
      <c r="E462" s="546"/>
      <c r="F462" s="546" t="s">
        <v>2197</v>
      </c>
      <c r="G462" s="546" t="s">
        <v>2527</v>
      </c>
      <c r="H462" s="546"/>
      <c r="I462" s="546"/>
      <c r="J462" s="546"/>
      <c r="K462" s="1186"/>
      <c r="L462" s="1186"/>
      <c r="M462" s="1186"/>
      <c r="N462" s="5848"/>
      <c r="O462" s="5849"/>
    </row>
    <row r="463" spans="1:15" s="686" customFormat="1" hidden="1">
      <c r="A463" s="705"/>
      <c r="B463" s="705"/>
      <c r="C463" s="705"/>
      <c r="E463" s="546"/>
      <c r="F463" s="546" t="s">
        <v>2340</v>
      </c>
      <c r="G463" s="546" t="s">
        <v>2528</v>
      </c>
      <c r="H463" s="546"/>
      <c r="I463" s="546"/>
      <c r="J463" s="546"/>
      <c r="K463" s="1186"/>
      <c r="L463" s="1186"/>
      <c r="M463" s="1186"/>
      <c r="N463" s="5848"/>
      <c r="O463" s="5849"/>
    </row>
    <row r="464" spans="1:15" s="686" customFormat="1" hidden="1">
      <c r="A464" s="705"/>
      <c r="B464" s="705"/>
      <c r="C464" s="705"/>
      <c r="E464" s="546"/>
      <c r="F464" s="546" t="s">
        <v>2430</v>
      </c>
      <c r="G464" s="546" t="s">
        <v>2529</v>
      </c>
      <c r="H464" s="546"/>
      <c r="I464" s="546"/>
      <c r="J464" s="546"/>
      <c r="K464" s="1186"/>
      <c r="L464" s="1186"/>
      <c r="M464" s="1186"/>
      <c r="N464" s="5848"/>
      <c r="O464" s="584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7" t="s">
        <v>2550</v>
      </c>
      <c r="H468" s="3870"/>
      <c r="I468" s="3870"/>
      <c r="J468" s="534" t="s">
        <v>2551</v>
      </c>
      <c r="K468" s="1186"/>
      <c r="L468" s="1186"/>
      <c r="M468" s="1186"/>
      <c r="N468" s="5848"/>
      <c r="O468" s="5849"/>
    </row>
    <row r="469" spans="1:15" s="686" customFormat="1" hidden="1">
      <c r="A469" s="705"/>
      <c r="B469" s="705"/>
      <c r="C469" s="705"/>
      <c r="E469" s="546"/>
      <c r="F469" s="546"/>
      <c r="G469" s="3870"/>
      <c r="H469" s="3870"/>
      <c r="I469" s="387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7" t="s">
        <v>2534</v>
      </c>
      <c r="H471" s="3870"/>
      <c r="I471" s="3870"/>
      <c r="J471" s="534" t="s">
        <v>2535</v>
      </c>
      <c r="K471" s="1186"/>
      <c r="L471" s="1186"/>
      <c r="M471" s="1186"/>
      <c r="N471" s="5848"/>
      <c r="O471" s="5849"/>
    </row>
    <row r="472" spans="1:15" s="686" customFormat="1" ht="14.25" hidden="1" customHeight="1">
      <c r="A472" s="705"/>
      <c r="B472" s="705"/>
      <c r="C472" s="705"/>
      <c r="E472" s="546"/>
      <c r="F472" s="546"/>
      <c r="G472" s="3870"/>
      <c r="H472" s="3870"/>
      <c r="I472" s="3870"/>
      <c r="J472" s="546"/>
      <c r="K472" s="706"/>
      <c r="L472" s="706"/>
      <c r="M472" s="706"/>
      <c r="N472" s="706"/>
      <c r="O472" s="706"/>
    </row>
    <row r="473" spans="1:15" s="686" customFormat="1" ht="14.25" hidden="1" customHeight="1">
      <c r="A473" s="705"/>
      <c r="B473" s="705"/>
      <c r="C473" s="705"/>
      <c r="E473" s="546"/>
      <c r="F473" s="546"/>
      <c r="G473" s="3870"/>
      <c r="H473" s="3870"/>
      <c r="I473" s="3870"/>
      <c r="J473" s="546"/>
      <c r="K473" s="706"/>
      <c r="L473" s="706"/>
      <c r="M473" s="706"/>
      <c r="N473" s="706"/>
      <c r="O473" s="706"/>
    </row>
    <row r="474" spans="1:15" s="686" customFormat="1" ht="14.25" hidden="1" customHeight="1">
      <c r="A474" s="705"/>
      <c r="B474" s="705"/>
      <c r="C474" s="705"/>
      <c r="E474" s="546"/>
      <c r="F474" s="546"/>
      <c r="G474" s="3870"/>
      <c r="H474" s="3870"/>
      <c r="I474" s="3870"/>
      <c r="J474" s="546"/>
      <c r="K474" s="706"/>
      <c r="L474" s="706"/>
      <c r="M474" s="706"/>
      <c r="N474" s="706"/>
      <c r="O474" s="706"/>
    </row>
    <row r="475" spans="1:15" s="686" customFormat="1" ht="14.25" hidden="1" customHeight="1">
      <c r="A475" s="705"/>
      <c r="B475" s="705"/>
      <c r="C475" s="705"/>
      <c r="E475" s="546"/>
      <c r="F475" s="546"/>
      <c r="G475" s="3870"/>
      <c r="H475" s="3870"/>
      <c r="I475" s="3870"/>
      <c r="J475" s="546"/>
      <c r="K475" s="706"/>
      <c r="L475" s="706"/>
      <c r="M475" s="706"/>
      <c r="N475" s="706"/>
      <c r="O475" s="706"/>
    </row>
    <row r="476" spans="1:15" s="686" customFormat="1" ht="14.25" hidden="1" customHeight="1">
      <c r="A476" s="705"/>
      <c r="B476" s="705"/>
      <c r="C476" s="705"/>
      <c r="E476" s="546"/>
      <c r="F476" s="546"/>
      <c r="G476" s="3870"/>
      <c r="H476" s="3870"/>
      <c r="I476" s="3870"/>
      <c r="J476" s="546"/>
      <c r="K476" s="706"/>
      <c r="L476" s="706"/>
      <c r="M476" s="706"/>
      <c r="N476" s="706"/>
      <c r="O476" s="706"/>
    </row>
    <row r="477" spans="1:15" s="686" customFormat="1" ht="14.25" hidden="1" customHeight="1">
      <c r="A477" s="705"/>
      <c r="B477" s="705"/>
      <c r="C477" s="705"/>
      <c r="E477" s="546"/>
      <c r="F477" s="546"/>
      <c r="G477" s="3870"/>
      <c r="H477" s="3870"/>
      <c r="I477" s="3870"/>
      <c r="J477" s="546"/>
      <c r="K477" s="706"/>
      <c r="L477" s="706"/>
      <c r="M477" s="706"/>
      <c r="N477" s="706"/>
      <c r="O477" s="706"/>
    </row>
    <row r="478" spans="1:15" s="686" customFormat="1" ht="14.25" hidden="1" customHeight="1">
      <c r="A478" s="705"/>
      <c r="B478" s="705"/>
      <c r="C478" s="705"/>
      <c r="E478" s="546"/>
      <c r="F478" s="546"/>
      <c r="G478" s="3870"/>
      <c r="H478" s="3870"/>
      <c r="I478" s="3870"/>
      <c r="J478" s="546"/>
      <c r="K478" s="706"/>
      <c r="L478" s="706"/>
      <c r="M478" s="706"/>
      <c r="N478" s="706"/>
      <c r="O478" s="706"/>
    </row>
    <row r="479" spans="1:15" s="686" customFormat="1" ht="14.25" hidden="1" customHeight="1">
      <c r="A479" s="705"/>
      <c r="B479" s="705"/>
      <c r="C479" s="705"/>
      <c r="E479" s="546"/>
      <c r="F479" s="546"/>
      <c r="G479" s="3870"/>
      <c r="H479" s="3870"/>
      <c r="I479" s="3870"/>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0" t="s">
        <v>2537</v>
      </c>
      <c r="H481" s="5851"/>
      <c r="I481" s="5851"/>
      <c r="J481" s="534" t="s">
        <v>2540</v>
      </c>
      <c r="K481" s="706"/>
      <c r="L481" s="706"/>
      <c r="M481" s="706"/>
      <c r="N481" s="706"/>
      <c r="O481" s="706"/>
    </row>
    <row r="482" spans="1:15" s="686" customFormat="1" ht="14.25" hidden="1" customHeight="1">
      <c r="A482" s="705"/>
      <c r="B482" s="705"/>
      <c r="C482" s="705"/>
      <c r="E482" s="546"/>
      <c r="F482" s="546"/>
      <c r="G482" s="5851"/>
      <c r="H482" s="5851"/>
      <c r="I482" s="5851"/>
      <c r="J482" s="546"/>
      <c r="K482" s="706"/>
      <c r="L482" s="706"/>
      <c r="M482" s="706"/>
      <c r="N482" s="706"/>
      <c r="O482" s="706"/>
    </row>
    <row r="483" spans="1:15" s="686" customFormat="1" ht="14.25" hidden="1" customHeight="1">
      <c r="A483" s="705"/>
      <c r="B483" s="705"/>
      <c r="C483" s="705"/>
      <c r="E483" s="546"/>
      <c r="F483" s="546"/>
      <c r="G483" s="5851"/>
      <c r="H483" s="5851"/>
      <c r="I483" s="5851"/>
      <c r="J483" s="546"/>
      <c r="K483" s="706"/>
      <c r="L483" s="706"/>
      <c r="M483" s="706"/>
      <c r="N483" s="706"/>
      <c r="O483" s="706"/>
    </row>
    <row r="484" spans="1:15" s="686" customFormat="1" ht="14.25" hidden="1" customHeight="1">
      <c r="A484" s="705"/>
      <c r="B484" s="705"/>
      <c r="C484" s="705"/>
      <c r="E484" s="546"/>
      <c r="F484" s="546"/>
      <c r="G484" s="5851"/>
      <c r="H484" s="5851"/>
      <c r="I484" s="5851"/>
      <c r="J484" s="546"/>
      <c r="K484" s="706"/>
      <c r="L484" s="706"/>
      <c r="M484" s="706"/>
      <c r="N484" s="706"/>
      <c r="O484" s="706"/>
    </row>
    <row r="485" spans="1:15" s="686" customFormat="1" ht="14.25" hidden="1" customHeight="1">
      <c r="A485" s="705"/>
      <c r="B485" s="705"/>
      <c r="C485" s="705"/>
      <c r="E485" s="546"/>
      <c r="F485" s="546"/>
      <c r="G485" s="5851"/>
      <c r="H485" s="5851"/>
      <c r="I485" s="5851"/>
      <c r="J485" s="546"/>
      <c r="K485" s="706"/>
      <c r="L485" s="706"/>
      <c r="M485" s="706"/>
      <c r="N485" s="706"/>
      <c r="O485" s="706"/>
    </row>
    <row r="486" spans="1:15" s="686" customFormat="1" ht="14.25" hidden="1" customHeight="1">
      <c r="A486" s="705"/>
      <c r="B486" s="705"/>
      <c r="C486" s="705"/>
      <c r="E486" s="546"/>
      <c r="F486" s="546"/>
      <c r="G486" s="5851"/>
      <c r="H486" s="5851"/>
      <c r="I486" s="585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8"/>
      <c r="O487" s="5849"/>
    </row>
    <row r="488" spans="1:15" s="686" customFormat="1" ht="14.25" hidden="1" customHeight="1">
      <c r="A488" s="705"/>
      <c r="B488" s="705"/>
      <c r="C488" s="705"/>
      <c r="E488" s="546"/>
      <c r="F488" s="546"/>
      <c r="G488" s="546" t="s">
        <v>2186</v>
      </c>
      <c r="H488" s="5850" t="s">
        <v>2539</v>
      </c>
      <c r="I488" s="5851"/>
      <c r="J488" s="546"/>
      <c r="K488" s="1186"/>
      <c r="L488" s="1186"/>
      <c r="M488" s="1186"/>
      <c r="N488" s="5848"/>
      <c r="O488" s="5849"/>
    </row>
    <row r="489" spans="1:15" s="686" customFormat="1" ht="14.25" hidden="1" customHeight="1">
      <c r="A489" s="705"/>
      <c r="B489" s="705"/>
      <c r="C489" s="705"/>
      <c r="E489" s="546"/>
      <c r="F489" s="546"/>
      <c r="G489" s="546"/>
      <c r="H489" s="5851"/>
      <c r="I489" s="5851"/>
      <c r="J489" s="546"/>
      <c r="K489" s="706"/>
      <c r="L489" s="706"/>
      <c r="M489" s="706"/>
      <c r="N489" s="706"/>
      <c r="O489" s="706"/>
    </row>
    <row r="490" spans="1:15" s="686" customFormat="1" ht="14.25" hidden="1" customHeight="1">
      <c r="A490" s="705"/>
      <c r="B490" s="705"/>
      <c r="C490" s="705"/>
      <c r="E490" s="546"/>
      <c r="F490" s="546"/>
      <c r="G490" s="546"/>
      <c r="H490" s="5851"/>
      <c r="I490" s="5851"/>
      <c r="J490" s="546"/>
      <c r="K490" s="706"/>
      <c r="L490" s="706"/>
      <c r="M490" s="706"/>
      <c r="N490" s="706"/>
      <c r="O490" s="706"/>
    </row>
    <row r="491" spans="1:15" s="686" customFormat="1" ht="14.25" hidden="1" customHeight="1">
      <c r="A491" s="705"/>
      <c r="B491" s="705"/>
      <c r="C491" s="705"/>
      <c r="E491" s="546"/>
      <c r="F491" s="546"/>
      <c r="G491" s="546" t="s">
        <v>2185</v>
      </c>
      <c r="H491" s="5850" t="s">
        <v>2541</v>
      </c>
      <c r="I491" s="5851"/>
      <c r="J491" s="546"/>
      <c r="K491" s="1186"/>
      <c r="L491" s="1186"/>
      <c r="M491" s="1186"/>
      <c r="N491" s="5848"/>
      <c r="O491" s="5849"/>
    </row>
    <row r="492" spans="1:15" s="686" customFormat="1" ht="14.25" hidden="1" customHeight="1">
      <c r="A492" s="705"/>
      <c r="B492" s="705"/>
      <c r="C492" s="705"/>
      <c r="E492" s="546"/>
      <c r="F492" s="546"/>
      <c r="G492" s="546"/>
      <c r="H492" s="5851"/>
      <c r="I492" s="5851"/>
      <c r="J492" s="546"/>
      <c r="K492" s="706"/>
      <c r="L492" s="706"/>
      <c r="M492" s="706"/>
      <c r="N492" s="706"/>
      <c r="O492" s="706"/>
    </row>
    <row r="493" spans="1:15" s="686" customFormat="1" ht="14.25" hidden="1" customHeight="1">
      <c r="A493" s="705"/>
      <c r="B493" s="705"/>
      <c r="C493" s="705"/>
      <c r="E493" s="546"/>
      <c r="F493" s="546"/>
      <c r="G493" s="546" t="s">
        <v>2195</v>
      </c>
      <c r="H493" s="5850" t="s">
        <v>2542</v>
      </c>
      <c r="I493" s="5851"/>
      <c r="J493" s="546"/>
      <c r="K493" s="1186"/>
      <c r="L493" s="1186"/>
      <c r="M493" s="1186"/>
      <c r="N493" s="5848"/>
      <c r="O493" s="5849"/>
    </row>
    <row r="494" spans="1:15" s="686" customFormat="1" ht="14.25" hidden="1" customHeight="1">
      <c r="A494" s="705"/>
      <c r="B494" s="705"/>
      <c r="C494" s="705"/>
      <c r="E494" s="546"/>
      <c r="F494" s="546"/>
      <c r="G494" s="546"/>
      <c r="H494" s="5851"/>
      <c r="I494" s="5851"/>
      <c r="J494" s="546"/>
      <c r="K494" s="706"/>
      <c r="L494" s="706"/>
      <c r="M494" s="706"/>
      <c r="N494" s="706"/>
      <c r="O494" s="706"/>
    </row>
    <row r="495" spans="1:15" s="686" customFormat="1" ht="14.25" hidden="1" customHeight="1">
      <c r="A495" s="705"/>
      <c r="B495" s="705"/>
      <c r="C495" s="705"/>
      <c r="E495" s="546"/>
      <c r="F495" s="546"/>
      <c r="G495" s="546"/>
      <c r="H495" s="5851"/>
      <c r="I495" s="5851"/>
      <c r="J495" s="546"/>
      <c r="K495" s="706"/>
      <c r="L495" s="706"/>
      <c r="M495" s="706"/>
      <c r="N495" s="706"/>
      <c r="O495" s="706"/>
    </row>
    <row r="496" spans="1:15" s="686" customFormat="1" ht="14.25" hidden="1" customHeight="1">
      <c r="A496" s="705"/>
      <c r="B496" s="705"/>
      <c r="C496" s="705"/>
      <c r="E496" s="546"/>
      <c r="F496" s="546"/>
      <c r="G496" s="546" t="s">
        <v>2197</v>
      </c>
      <c r="H496" s="5850" t="s">
        <v>2543</v>
      </c>
      <c r="I496" s="5851"/>
      <c r="J496" s="546"/>
      <c r="K496" s="1186"/>
      <c r="L496" s="1186"/>
      <c r="M496" s="1186"/>
      <c r="N496" s="5848"/>
      <c r="O496" s="5849"/>
    </row>
    <row r="497" spans="1:15" s="686" customFormat="1" ht="14.25" hidden="1" customHeight="1">
      <c r="A497" s="705"/>
      <c r="B497" s="705"/>
      <c r="C497" s="705"/>
      <c r="E497" s="546"/>
      <c r="F497" s="546"/>
      <c r="G497" s="546"/>
      <c r="H497" s="5851"/>
      <c r="I497" s="5851"/>
      <c r="J497" s="546"/>
      <c r="K497" s="706"/>
      <c r="L497" s="706"/>
      <c r="M497" s="706"/>
      <c r="N497" s="706"/>
      <c r="O497" s="706"/>
    </row>
    <row r="498" spans="1:15" s="686" customFormat="1" ht="15" hidden="1">
      <c r="A498" s="705"/>
      <c r="B498" s="705"/>
      <c r="C498" s="705"/>
      <c r="E498" s="546"/>
      <c r="F498" s="546"/>
      <c r="G498" s="6"/>
      <c r="H498" s="5851"/>
      <c r="I498" s="5851"/>
      <c r="J498" s="546"/>
      <c r="K498" s="706"/>
      <c r="L498" s="706"/>
      <c r="M498" s="706"/>
      <c r="N498" s="706"/>
      <c r="O498" s="706"/>
    </row>
    <row r="499" spans="1:15" s="686" customFormat="1" ht="14.25" hidden="1" customHeight="1">
      <c r="A499" s="705"/>
      <c r="B499" s="705"/>
      <c r="C499" s="705"/>
      <c r="E499" s="546"/>
      <c r="F499" s="546"/>
      <c r="G499" s="546" t="s">
        <v>2340</v>
      </c>
      <c r="H499" s="5850" t="s">
        <v>2544</v>
      </c>
      <c r="I499" s="5851"/>
      <c r="J499" s="546"/>
      <c r="K499" s="706"/>
      <c r="L499" s="706"/>
      <c r="M499" s="706"/>
      <c r="N499" s="706"/>
      <c r="O499" s="706"/>
    </row>
    <row r="500" spans="1:15" s="686" customFormat="1" ht="15" hidden="1">
      <c r="A500" s="705"/>
      <c r="B500" s="705"/>
      <c r="C500" s="705"/>
      <c r="E500" s="546"/>
      <c r="F500" s="546"/>
      <c r="G500" s="6"/>
      <c r="H500" s="5851"/>
      <c r="I500" s="5851"/>
      <c r="J500" s="546"/>
      <c r="K500" s="706"/>
      <c r="L500" s="706"/>
      <c r="M500" s="706"/>
      <c r="N500" s="706"/>
      <c r="O500" s="706"/>
    </row>
    <row r="501" spans="1:15" s="686" customFormat="1" ht="15" hidden="1">
      <c r="A501" s="705"/>
      <c r="B501" s="705"/>
      <c r="C501" s="705"/>
      <c r="E501" s="546"/>
      <c r="F501" s="546"/>
      <c r="G501" s="6"/>
      <c r="H501" s="5851"/>
      <c r="I501" s="5851"/>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8"/>
      <c r="O502" s="5849"/>
    </row>
    <row r="503" spans="1:15" s="686" customFormat="1" ht="15" hidden="1">
      <c r="A503" s="705"/>
      <c r="B503" s="705"/>
      <c r="C503" s="705"/>
      <c r="E503" s="546"/>
      <c r="F503" s="546"/>
      <c r="G503" s="6"/>
      <c r="H503" s="546" t="s">
        <v>2193</v>
      </c>
      <c r="I503" s="546" t="s">
        <v>2553</v>
      </c>
      <c r="J503" s="546"/>
      <c r="K503" s="1186"/>
      <c r="L503" s="1186"/>
      <c r="M503" s="1186"/>
      <c r="N503" s="5848"/>
      <c r="O503" s="5849"/>
    </row>
    <row r="504" spans="1:15" s="686" customFormat="1" ht="15" hidden="1">
      <c r="A504" s="705"/>
      <c r="B504" s="705"/>
      <c r="C504" s="705"/>
      <c r="E504" s="546"/>
      <c r="F504" s="546"/>
      <c r="G504" s="6"/>
      <c r="H504" s="546" t="s">
        <v>2248</v>
      </c>
      <c r="I504" s="546" t="s">
        <v>2554</v>
      </c>
      <c r="J504" s="546"/>
      <c r="K504" s="1186"/>
      <c r="L504" s="1186"/>
      <c r="M504" s="1186"/>
      <c r="N504" s="5848"/>
      <c r="O504" s="5849"/>
    </row>
    <row r="505" spans="1:15" s="686" customFormat="1" ht="14.25" hidden="1" customHeight="1">
      <c r="A505" s="705"/>
      <c r="B505" s="705"/>
      <c r="C505" s="705"/>
      <c r="E505" s="546"/>
      <c r="F505" s="546"/>
      <c r="G505" s="546" t="s">
        <v>2430</v>
      </c>
      <c r="H505" s="5850" t="s">
        <v>2545</v>
      </c>
      <c r="I505" s="5851"/>
      <c r="J505" s="546"/>
      <c r="K505" s="706"/>
      <c r="L505" s="706"/>
      <c r="M505" s="706"/>
      <c r="N505" s="706"/>
      <c r="O505" s="706"/>
    </row>
    <row r="506" spans="1:15" s="686" customFormat="1" ht="15" hidden="1">
      <c r="A506" s="705"/>
      <c r="B506" s="705"/>
      <c r="C506" s="705"/>
      <c r="E506" s="546"/>
      <c r="F506" s="546"/>
      <c r="G506" s="6"/>
      <c r="H506" s="5851"/>
      <c r="I506" s="5851"/>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8"/>
      <c r="O507" s="5849"/>
    </row>
    <row r="508" spans="1:15" s="686" customFormat="1" ht="15" hidden="1">
      <c r="A508" s="705"/>
      <c r="B508" s="705"/>
      <c r="C508" s="705"/>
      <c r="E508" s="546"/>
      <c r="F508" s="546"/>
      <c r="G508" s="6"/>
      <c r="H508" s="546" t="s">
        <v>2193</v>
      </c>
      <c r="I508" s="546" t="s">
        <v>2556</v>
      </c>
      <c r="J508" s="546"/>
      <c r="K508" s="1186"/>
      <c r="L508" s="1186"/>
      <c r="M508" s="1186"/>
      <c r="N508" s="5848"/>
      <c r="O508" s="5849"/>
    </row>
    <row r="509" spans="1:15" s="686" customFormat="1" ht="14.25" hidden="1" customHeight="1">
      <c r="A509" s="705"/>
      <c r="B509" s="705"/>
      <c r="C509" s="705"/>
      <c r="E509" s="546"/>
      <c r="F509" s="546"/>
      <c r="G509" s="546" t="s">
        <v>2432</v>
      </c>
      <c r="H509" s="5850" t="s">
        <v>2648</v>
      </c>
      <c r="I509" s="5851"/>
      <c r="J509" s="546"/>
      <c r="K509" s="1186"/>
      <c r="L509" s="1186"/>
      <c r="M509" s="1186"/>
      <c r="N509" s="5848"/>
      <c r="O509" s="5849"/>
    </row>
    <row r="510" spans="1:15" s="686" customFormat="1" ht="14.25" hidden="1" customHeight="1">
      <c r="A510" s="705"/>
      <c r="B510" s="705"/>
      <c r="C510" s="705"/>
      <c r="E510" s="546"/>
      <c r="F510" s="546"/>
      <c r="G510" s="546"/>
      <c r="H510" s="5851"/>
      <c r="I510" s="5851"/>
      <c r="J510" s="546"/>
      <c r="K510" s="706"/>
      <c r="L510" s="706"/>
      <c r="M510" s="706"/>
      <c r="N510" s="706"/>
      <c r="O510" s="706"/>
    </row>
    <row r="511" spans="1:15" s="686" customFormat="1" ht="14.25" hidden="1" customHeight="1">
      <c r="A511" s="705"/>
      <c r="B511" s="705"/>
      <c r="C511" s="705"/>
      <c r="E511" s="546"/>
      <c r="F511" s="546"/>
      <c r="G511" s="546"/>
      <c r="H511" s="5851"/>
      <c r="I511" s="5851"/>
      <c r="J511" s="546"/>
      <c r="K511" s="706"/>
      <c r="L511" s="706"/>
      <c r="M511" s="706"/>
      <c r="N511" s="706"/>
      <c r="O511" s="706"/>
    </row>
    <row r="512" spans="1:15" s="686" customFormat="1" ht="14.25" hidden="1" customHeight="1">
      <c r="A512" s="705"/>
      <c r="B512" s="705"/>
      <c r="C512" s="705"/>
      <c r="E512" s="546"/>
      <c r="F512" s="546"/>
      <c r="G512" s="546"/>
      <c r="H512" s="5851"/>
      <c r="I512" s="585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8"/>
      <c r="O514" s="5849"/>
    </row>
    <row r="515" spans="1:15" s="686" customFormat="1" hidden="1">
      <c r="A515" s="705"/>
      <c r="B515" s="705"/>
      <c r="C515" s="705"/>
      <c r="E515" s="546"/>
      <c r="F515" s="546"/>
      <c r="G515" s="546"/>
      <c r="H515" s="546" t="s">
        <v>2193</v>
      </c>
      <c r="I515" s="3757" t="s">
        <v>2559</v>
      </c>
      <c r="J515" s="546"/>
      <c r="K515" s="1186"/>
      <c r="L515" s="1186"/>
      <c r="M515" s="1186"/>
      <c r="N515" s="5848"/>
      <c r="O515" s="5849"/>
    </row>
    <row r="516" spans="1:15" s="686" customFormat="1" hidden="1">
      <c r="A516" s="705"/>
      <c r="B516" s="705"/>
      <c r="C516" s="705"/>
      <c r="E516" s="546"/>
      <c r="F516" s="546"/>
      <c r="G516" s="546"/>
      <c r="H516" s="546"/>
      <c r="I516" s="387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8"/>
      <c r="O517" s="5849"/>
    </row>
    <row r="518" spans="1:15" s="686" customFormat="1" ht="14.25" hidden="1" customHeight="1">
      <c r="A518" s="705"/>
      <c r="B518" s="705"/>
      <c r="C518" s="705"/>
      <c r="E518" s="546"/>
      <c r="F518" s="546"/>
      <c r="G518" s="546" t="s">
        <v>2561</v>
      </c>
      <c r="H518" s="5850" t="s">
        <v>2549</v>
      </c>
      <c r="I518" s="585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8"/>
      <c r="O519" s="5849"/>
    </row>
    <row r="520" spans="1:15" s="686" customFormat="1" hidden="1">
      <c r="A520" s="705"/>
      <c r="B520" s="705"/>
      <c r="C520" s="705"/>
      <c r="E520" s="546"/>
      <c r="F520" s="546"/>
      <c r="G520" s="546"/>
      <c r="H520" s="546" t="s">
        <v>2193</v>
      </c>
      <c r="I520" s="3757" t="s">
        <v>2563</v>
      </c>
      <c r="J520" s="546"/>
      <c r="K520" s="1186"/>
      <c r="L520" s="1186"/>
      <c r="M520" s="1186"/>
      <c r="N520" s="5848"/>
      <c r="O520" s="5849"/>
    </row>
    <row r="521" spans="1:15" s="686" customFormat="1" hidden="1">
      <c r="A521" s="705"/>
      <c r="B521" s="705"/>
      <c r="C521" s="705"/>
      <c r="E521" s="546"/>
      <c r="F521" s="546"/>
      <c r="G521" s="546"/>
      <c r="H521" s="546"/>
      <c r="I521" s="387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8"/>
      <c r="O522" s="5849"/>
    </row>
    <row r="523" spans="1:15" s="686" customFormat="1" hidden="1">
      <c r="A523" s="705"/>
      <c r="B523" s="705"/>
      <c r="C523" s="705"/>
      <c r="E523" s="546"/>
      <c r="F523" s="546"/>
      <c r="G523" s="546"/>
      <c r="H523" s="546" t="s">
        <v>2257</v>
      </c>
      <c r="I523" s="546" t="s">
        <v>2565</v>
      </c>
      <c r="J523" s="546"/>
      <c r="K523" s="1186"/>
      <c r="L523" s="1186"/>
      <c r="M523" s="1186"/>
      <c r="N523" s="5848"/>
      <c r="O523" s="5849"/>
    </row>
    <row r="524" spans="1:15" s="686" customFormat="1" hidden="1">
      <c r="A524" s="705"/>
      <c r="B524" s="705"/>
      <c r="C524" s="705"/>
      <c r="E524" s="546"/>
      <c r="F524" s="546"/>
      <c r="G524" s="546"/>
      <c r="H524" s="546" t="s">
        <v>2260</v>
      </c>
      <c r="I524" s="546" t="s">
        <v>2566</v>
      </c>
      <c r="J524" s="546"/>
      <c r="K524" s="1186"/>
      <c r="L524" s="1186"/>
      <c r="M524" s="1186"/>
      <c r="N524" s="5848"/>
      <c r="O524" s="584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7" t="s">
        <v>2568</v>
      </c>
      <c r="H526" s="3870"/>
      <c r="I526" s="3870"/>
      <c r="J526" s="534" t="s">
        <v>2569</v>
      </c>
      <c r="K526" s="1186"/>
      <c r="L526" s="1186"/>
      <c r="M526" s="1186"/>
      <c r="N526" s="5848"/>
      <c r="O526" s="5849"/>
    </row>
    <row r="527" spans="1:15" s="686" customFormat="1" hidden="1">
      <c r="A527" s="705"/>
      <c r="B527" s="705"/>
      <c r="C527" s="705"/>
      <c r="E527" s="546"/>
      <c r="F527" s="546"/>
      <c r="G527" s="3870"/>
      <c r="H527" s="3870"/>
      <c r="I527" s="3870"/>
      <c r="J527" s="546"/>
      <c r="K527" s="706"/>
      <c r="L527" s="706"/>
      <c r="M527" s="706"/>
      <c r="N527" s="706"/>
      <c r="O527" s="706"/>
    </row>
    <row r="528" spans="1:15" s="686" customFormat="1" hidden="1">
      <c r="A528" s="705"/>
      <c r="B528" s="705"/>
      <c r="C528" s="705"/>
      <c r="E528" s="546"/>
      <c r="F528" s="546"/>
      <c r="G528" s="3870"/>
      <c r="H528" s="3870"/>
      <c r="I528" s="387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7" t="s">
        <v>2571</v>
      </c>
      <c r="H530" s="3870"/>
      <c r="I530" s="3870"/>
      <c r="J530" s="534" t="s">
        <v>2572</v>
      </c>
      <c r="K530" s="1186"/>
      <c r="L530" s="1186"/>
      <c r="M530" s="1186"/>
      <c r="N530" s="5848"/>
      <c r="O530" s="5849"/>
    </row>
    <row r="531" spans="1:15" s="686" customFormat="1" hidden="1">
      <c r="A531" s="705"/>
      <c r="B531" s="705"/>
      <c r="C531" s="705"/>
      <c r="E531" s="546"/>
      <c r="F531" s="546"/>
      <c r="G531" s="3870"/>
      <c r="H531" s="3870"/>
      <c r="I531" s="3870"/>
      <c r="J531" s="546"/>
      <c r="K531" s="706"/>
      <c r="L531" s="706"/>
      <c r="M531" s="706"/>
      <c r="N531" s="706"/>
      <c r="O531" s="706"/>
    </row>
    <row r="532" spans="1:15" s="686" customFormat="1" hidden="1">
      <c r="A532" s="705"/>
      <c r="B532" s="705"/>
      <c r="C532" s="705"/>
      <c r="E532" s="546"/>
      <c r="F532" s="546"/>
      <c r="G532" s="3870"/>
      <c r="H532" s="3870"/>
      <c r="I532" s="3870"/>
      <c r="J532" s="546"/>
      <c r="K532" s="706"/>
      <c r="L532" s="706"/>
      <c r="M532" s="706"/>
      <c r="N532" s="706"/>
      <c r="O532" s="706"/>
    </row>
    <row r="533" spans="1:15" s="686" customFormat="1" hidden="1">
      <c r="A533" s="705"/>
      <c r="B533" s="705"/>
      <c r="C533" s="705"/>
      <c r="E533" s="546"/>
      <c r="F533" s="546"/>
      <c r="G533" s="3870"/>
      <c r="H533" s="3870"/>
      <c r="I533" s="3870"/>
      <c r="J533" s="546"/>
      <c r="K533" s="706"/>
      <c r="L533" s="706"/>
      <c r="M533" s="706"/>
      <c r="N533" s="706"/>
      <c r="O533" s="706"/>
    </row>
    <row r="534" spans="1:15" s="686" customFormat="1" hidden="1">
      <c r="A534" s="705"/>
      <c r="B534" s="705"/>
      <c r="C534" s="705"/>
      <c r="E534" s="546"/>
      <c r="F534" s="546"/>
      <c r="G534" s="3757" t="s">
        <v>2573</v>
      </c>
      <c r="H534" s="3870"/>
      <c r="I534" s="3870"/>
      <c r="J534" s="534" t="s">
        <v>2574</v>
      </c>
      <c r="K534" s="1186"/>
      <c r="L534" s="1186"/>
      <c r="M534" s="1186"/>
      <c r="N534" s="5848"/>
      <c r="O534" s="5849"/>
    </row>
    <row r="535" spans="1:15" s="686" customFormat="1" hidden="1">
      <c r="A535" s="705"/>
      <c r="B535" s="705"/>
      <c r="C535" s="705"/>
      <c r="E535" s="546"/>
      <c r="F535" s="546"/>
      <c r="G535" s="3870"/>
      <c r="H535" s="3870"/>
      <c r="I535" s="3870"/>
      <c r="J535" s="546"/>
      <c r="K535" s="706"/>
      <c r="L535" s="706"/>
      <c r="M535" s="706"/>
      <c r="N535" s="706"/>
      <c r="O535" s="706"/>
    </row>
    <row r="536" spans="1:15" s="686" customFormat="1" hidden="1">
      <c r="A536" s="705"/>
      <c r="B536" s="705"/>
      <c r="C536" s="705"/>
      <c r="E536" s="546"/>
      <c r="F536" s="546"/>
      <c r="G536" s="3870"/>
      <c r="H536" s="3870"/>
      <c r="I536" s="3870"/>
      <c r="J536" s="546"/>
      <c r="K536" s="706"/>
      <c r="L536" s="706"/>
      <c r="M536" s="706"/>
      <c r="N536" s="706"/>
      <c r="O536" s="706"/>
    </row>
    <row r="537" spans="1:15" s="686" customFormat="1" hidden="1">
      <c r="A537" s="705"/>
      <c r="B537" s="705"/>
      <c r="C537" s="705"/>
      <c r="E537" s="546"/>
      <c r="F537" s="546"/>
      <c r="G537" s="3870"/>
      <c r="H537" s="3870"/>
      <c r="I537" s="3870"/>
      <c r="J537" s="546"/>
      <c r="K537" s="706"/>
      <c r="L537" s="706"/>
      <c r="M537" s="706"/>
      <c r="N537" s="706"/>
      <c r="O537" s="706"/>
    </row>
    <row r="538" spans="1:15" s="686" customFormat="1" hidden="1">
      <c r="A538" s="705"/>
      <c r="B538" s="705"/>
      <c r="C538" s="705"/>
      <c r="E538" s="546"/>
      <c r="F538" s="546"/>
      <c r="G538" s="3870"/>
      <c r="H538" s="3870"/>
      <c r="I538" s="387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7" t="s">
        <v>2577</v>
      </c>
      <c r="G541" s="3870"/>
      <c r="H541" s="3870"/>
      <c r="I541" s="3870"/>
      <c r="J541" s="534" t="s">
        <v>2578</v>
      </c>
      <c r="K541" s="1186"/>
      <c r="L541" s="1186"/>
      <c r="M541" s="1186"/>
      <c r="N541" s="5848"/>
      <c r="O541" s="5849"/>
    </row>
    <row r="542" spans="1:15" s="686" customFormat="1" hidden="1">
      <c r="A542" s="705"/>
      <c r="B542" s="705"/>
      <c r="C542" s="705"/>
      <c r="E542" s="546"/>
      <c r="F542" s="3870"/>
      <c r="G542" s="3870"/>
      <c r="H542" s="3870"/>
      <c r="I542" s="387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8"/>
      <c r="O548" s="5849"/>
    </row>
    <row r="549" spans="1:15" s="686" customFormat="1" hidden="1">
      <c r="A549" s="705"/>
      <c r="B549" s="705"/>
      <c r="C549" s="705"/>
      <c r="E549" s="546"/>
      <c r="F549" s="546"/>
      <c r="G549" s="546" t="s">
        <v>2186</v>
      </c>
      <c r="H549" s="3757" t="s">
        <v>2586</v>
      </c>
      <c r="I549" s="3870"/>
      <c r="J549" s="546"/>
      <c r="K549" s="1186"/>
      <c r="L549" s="1186"/>
      <c r="M549" s="1186"/>
      <c r="N549" s="5848"/>
      <c r="O549" s="5849"/>
    </row>
    <row r="550" spans="1:15" s="686" customFormat="1" hidden="1">
      <c r="A550" s="705"/>
      <c r="B550" s="705"/>
      <c r="C550" s="705"/>
      <c r="E550" s="546"/>
      <c r="F550" s="546"/>
      <c r="G550" s="685"/>
      <c r="H550" s="3870"/>
      <c r="I550" s="3870"/>
      <c r="J550" s="546"/>
      <c r="K550" s="706"/>
      <c r="L550" s="706"/>
      <c r="M550" s="706"/>
      <c r="N550" s="706"/>
      <c r="O550" s="706"/>
    </row>
    <row r="551" spans="1:15" s="686" customFormat="1" hidden="1">
      <c r="A551" s="705"/>
      <c r="B551" s="705"/>
      <c r="C551" s="705"/>
      <c r="E551" s="546"/>
      <c r="F551" s="546"/>
      <c r="G551" s="546" t="s">
        <v>2185</v>
      </c>
      <c r="H551" s="3757" t="s">
        <v>2587</v>
      </c>
      <c r="I551" s="3870"/>
      <c r="J551" s="546"/>
      <c r="K551" s="1186"/>
      <c r="L551" s="1186"/>
      <c r="M551" s="1186"/>
      <c r="N551" s="5848"/>
      <c r="O551" s="5849"/>
    </row>
    <row r="552" spans="1:15" s="686" customFormat="1" hidden="1">
      <c r="A552" s="705"/>
      <c r="B552" s="705"/>
      <c r="C552" s="705"/>
      <c r="E552" s="546"/>
      <c r="F552" s="546"/>
      <c r="G552" s="685"/>
      <c r="H552" s="3870"/>
      <c r="I552" s="387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8"/>
      <c r="O556" s="5849"/>
    </row>
    <row r="557" spans="1:15" s="686" customFormat="1" hidden="1">
      <c r="A557" s="705"/>
      <c r="B557" s="705"/>
      <c r="C557" s="705"/>
      <c r="E557" s="546"/>
      <c r="F557" s="546" t="s">
        <v>706</v>
      </c>
      <c r="G557" s="546" t="s">
        <v>2593</v>
      </c>
      <c r="H557" s="546"/>
      <c r="I557" s="546"/>
      <c r="J557" s="546"/>
      <c r="K557" s="1186"/>
      <c r="L557" s="1186"/>
      <c r="M557" s="1186"/>
      <c r="N557" s="5848"/>
      <c r="O557" s="5849"/>
    </row>
    <row r="558" spans="1:15" s="686" customFormat="1" hidden="1">
      <c r="A558" s="705"/>
      <c r="B558" s="705"/>
      <c r="C558" s="705"/>
      <c r="E558" s="546"/>
      <c r="F558" s="3757" t="s">
        <v>2595</v>
      </c>
      <c r="G558" s="3870"/>
      <c r="H558" s="3870"/>
      <c r="I558" s="3870"/>
      <c r="J558" s="534" t="s">
        <v>2596</v>
      </c>
      <c r="K558" s="706"/>
      <c r="L558" s="706"/>
      <c r="M558" s="706"/>
      <c r="N558" s="706"/>
      <c r="O558" s="706"/>
    </row>
    <row r="559" spans="1:15" s="686" customFormat="1" hidden="1">
      <c r="A559" s="705"/>
      <c r="B559" s="705"/>
      <c r="C559" s="705"/>
      <c r="E559" s="678"/>
      <c r="F559" s="3870"/>
      <c r="G559" s="3870"/>
      <c r="H559" s="3870"/>
      <c r="I559" s="3870"/>
      <c r="J559" s="546"/>
      <c r="K559" s="706"/>
      <c r="L559" s="706"/>
      <c r="M559" s="706"/>
      <c r="N559" s="706"/>
      <c r="O559" s="706"/>
    </row>
    <row r="560" spans="1:15" s="686" customFormat="1" hidden="1">
      <c r="A560" s="705"/>
      <c r="B560" s="705"/>
      <c r="C560" s="705"/>
      <c r="E560" s="546"/>
      <c r="F560" s="3870"/>
      <c r="G560" s="3870"/>
      <c r="H560" s="3870"/>
      <c r="I560" s="3870"/>
      <c r="J560" s="546"/>
      <c r="K560" s="706"/>
      <c r="L560" s="706"/>
      <c r="M560" s="706"/>
      <c r="N560" s="706"/>
      <c r="O560" s="706"/>
    </row>
    <row r="561" spans="1:15" s="686" customFormat="1" hidden="1">
      <c r="A561" s="705"/>
      <c r="B561" s="705"/>
      <c r="C561" s="705"/>
      <c r="E561" s="546"/>
      <c r="F561" s="3870"/>
      <c r="G561" s="3870"/>
      <c r="H561" s="3870"/>
      <c r="I561" s="3870"/>
      <c r="J561" s="546"/>
      <c r="K561" s="706"/>
      <c r="L561" s="706"/>
      <c r="M561" s="706"/>
      <c r="N561" s="706"/>
      <c r="O561" s="706"/>
    </row>
    <row r="562" spans="1:15" s="686" customFormat="1" hidden="1">
      <c r="A562" s="705"/>
      <c r="B562" s="705"/>
      <c r="C562" s="705"/>
      <c r="E562" s="546"/>
      <c r="F562" s="546" t="s">
        <v>733</v>
      </c>
      <c r="G562" s="3757" t="s">
        <v>2649</v>
      </c>
      <c r="H562" s="3870"/>
      <c r="I562" s="3870"/>
      <c r="J562" s="546"/>
      <c r="K562" s="1186"/>
      <c r="L562" s="1186"/>
      <c r="M562" s="1186"/>
      <c r="N562" s="5848"/>
      <c r="O562" s="5849"/>
    </row>
    <row r="563" spans="1:15" s="686" customFormat="1" hidden="1">
      <c r="A563" s="705"/>
      <c r="B563" s="705"/>
      <c r="C563" s="705"/>
      <c r="E563" s="546"/>
      <c r="F563" s="546"/>
      <c r="G563" s="3870"/>
      <c r="H563" s="3870"/>
      <c r="I563" s="3870"/>
      <c r="J563" s="546"/>
      <c r="K563" s="706"/>
      <c r="L563" s="706"/>
      <c r="M563" s="706"/>
      <c r="N563" s="706"/>
      <c r="O563" s="706"/>
    </row>
    <row r="564" spans="1:15" s="686" customFormat="1" hidden="1">
      <c r="A564" s="705"/>
      <c r="B564" s="705"/>
      <c r="C564" s="705"/>
      <c r="E564" s="546"/>
      <c r="F564" s="546" t="s">
        <v>706</v>
      </c>
      <c r="G564" s="3757" t="s">
        <v>2598</v>
      </c>
      <c r="H564" s="3870"/>
      <c r="I564" s="3870"/>
      <c r="J564" s="546"/>
      <c r="K564" s="1186"/>
      <c r="L564" s="1186"/>
      <c r="M564" s="1186"/>
      <c r="N564" s="5848"/>
      <c r="O564" s="5849"/>
    </row>
    <row r="565" spans="1:15" s="686" customFormat="1" hidden="1">
      <c r="A565" s="705"/>
      <c r="B565" s="705"/>
      <c r="C565" s="705"/>
      <c r="E565" s="546"/>
      <c r="F565" s="546"/>
      <c r="G565" s="3870"/>
      <c r="H565" s="3870"/>
      <c r="I565" s="3870"/>
      <c r="J565" s="546"/>
      <c r="K565" s="706"/>
      <c r="L565" s="706"/>
      <c r="M565" s="706"/>
      <c r="N565" s="706"/>
      <c r="O565" s="706"/>
    </row>
    <row r="566" spans="1:15" s="686" customFormat="1" hidden="1">
      <c r="A566" s="705"/>
      <c r="B566" s="705"/>
      <c r="C566" s="705"/>
      <c r="E566" s="546"/>
      <c r="F566" s="546" t="s">
        <v>707</v>
      </c>
      <c r="G566" s="3757" t="s">
        <v>2599</v>
      </c>
      <c r="H566" s="3870"/>
      <c r="I566" s="3870"/>
      <c r="J566" s="546"/>
      <c r="K566" s="1186"/>
      <c r="L566" s="1186"/>
      <c r="M566" s="1186"/>
      <c r="N566" s="5848"/>
      <c r="O566" s="5849"/>
    </row>
    <row r="567" spans="1:15" s="686" customFormat="1" hidden="1">
      <c r="A567" s="705"/>
      <c r="B567" s="705"/>
      <c r="C567" s="705"/>
      <c r="E567" s="546"/>
      <c r="F567" s="546"/>
      <c r="G567" s="3870"/>
      <c r="H567" s="3870"/>
      <c r="I567" s="387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8"/>
      <c r="O571" s="584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7" t="s">
        <v>2606</v>
      </c>
      <c r="H573" s="3870"/>
      <c r="I573" s="3870"/>
      <c r="J573" s="546"/>
      <c r="K573" s="706"/>
      <c r="L573" s="706"/>
      <c r="M573" s="706"/>
      <c r="N573" s="706"/>
      <c r="O573" s="706"/>
    </row>
    <row r="574" spans="1:15" s="686" customFormat="1" hidden="1">
      <c r="A574" s="705"/>
      <c r="B574" s="705"/>
      <c r="C574" s="705"/>
      <c r="E574" s="546"/>
      <c r="F574" s="546"/>
      <c r="G574" s="3870"/>
      <c r="H574" s="3870"/>
      <c r="I574" s="387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8"/>
      <c r="O575" s="5849"/>
    </row>
    <row r="576" spans="1:15" s="686" customFormat="1" hidden="1">
      <c r="A576" s="705"/>
      <c r="B576" s="705"/>
      <c r="C576" s="705"/>
      <c r="E576" s="546"/>
      <c r="F576" s="546"/>
      <c r="G576" s="546" t="s">
        <v>2186</v>
      </c>
      <c r="H576" s="3757" t="s">
        <v>2608</v>
      </c>
      <c r="I576" s="3870"/>
      <c r="J576" s="546"/>
      <c r="K576" s="1186"/>
      <c r="L576" s="1186"/>
      <c r="M576" s="1186"/>
      <c r="N576" s="5848"/>
      <c r="O576" s="5849"/>
    </row>
    <row r="577" spans="1:15" s="686" customFormat="1" hidden="1">
      <c r="A577" s="705"/>
      <c r="B577" s="705"/>
      <c r="C577" s="705"/>
      <c r="E577" s="546"/>
      <c r="F577" s="546"/>
      <c r="G577" s="685"/>
      <c r="H577" s="3870"/>
      <c r="I577" s="387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7" t="s">
        <v>2612</v>
      </c>
      <c r="H581" s="3870"/>
      <c r="I581" s="3870"/>
      <c r="J581" s="534" t="s">
        <v>2613</v>
      </c>
      <c r="K581" s="1186"/>
      <c r="L581" s="1186"/>
      <c r="M581" s="1186"/>
      <c r="N581" s="5848"/>
      <c r="O581" s="5849"/>
    </row>
    <row r="582" spans="1:15" s="686" customFormat="1" hidden="1">
      <c r="A582" s="705"/>
      <c r="B582" s="705"/>
      <c r="C582" s="705"/>
      <c r="E582" s="546"/>
      <c r="F582" s="546"/>
      <c r="G582" s="3870"/>
      <c r="H582" s="3870"/>
      <c r="I582" s="3870"/>
      <c r="J582" s="546"/>
      <c r="K582" s="706"/>
      <c r="L582" s="706"/>
      <c r="M582" s="706"/>
      <c r="N582" s="706"/>
      <c r="O582" s="706"/>
    </row>
    <row r="583" spans="1:15" s="686" customFormat="1" hidden="1">
      <c r="A583" s="705"/>
      <c r="B583" s="705"/>
      <c r="C583" s="705"/>
      <c r="E583" s="546"/>
      <c r="F583" s="546"/>
      <c r="G583" s="3870"/>
      <c r="H583" s="3870"/>
      <c r="I583" s="387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7" t="s">
        <v>2615</v>
      </c>
      <c r="H585" s="3870"/>
      <c r="I585" s="3870"/>
      <c r="J585" s="534" t="s">
        <v>2616</v>
      </c>
      <c r="K585" s="1186"/>
      <c r="L585" s="1186"/>
      <c r="M585" s="1186"/>
      <c r="N585" s="5848"/>
      <c r="O585" s="5849"/>
    </row>
    <row r="586" spans="1:15" s="686" customFormat="1" hidden="1">
      <c r="A586" s="705"/>
      <c r="B586" s="705"/>
      <c r="C586" s="705"/>
      <c r="E586" s="546"/>
      <c r="F586" s="546"/>
      <c r="G586" s="3870"/>
      <c r="H586" s="3870"/>
      <c r="I586" s="3870"/>
      <c r="J586" s="546"/>
      <c r="K586" s="706"/>
      <c r="L586" s="706"/>
      <c r="M586" s="706"/>
      <c r="N586" s="706"/>
      <c r="O586" s="706"/>
    </row>
    <row r="587" spans="1:15" s="686" customFormat="1" hidden="1">
      <c r="A587" s="705"/>
      <c r="B587" s="705"/>
      <c r="C587" s="705"/>
      <c r="E587" s="546"/>
      <c r="F587" s="546"/>
      <c r="G587" s="3870"/>
      <c r="H587" s="3870"/>
      <c r="I587" s="3870"/>
      <c r="J587" s="546"/>
      <c r="K587" s="706"/>
      <c r="L587" s="706"/>
      <c r="M587" s="706"/>
      <c r="N587" s="706"/>
      <c r="O587" s="706"/>
    </row>
    <row r="588" spans="1:15" s="686" customFormat="1" hidden="1">
      <c r="A588" s="705"/>
      <c r="B588" s="705"/>
      <c r="C588" s="705"/>
      <c r="E588" s="546"/>
      <c r="F588" s="546"/>
      <c r="G588" s="3870"/>
      <c r="H588" s="3870"/>
      <c r="I588" s="3870"/>
      <c r="J588" s="546"/>
      <c r="K588" s="706"/>
      <c r="L588" s="706"/>
      <c r="M588" s="706"/>
      <c r="N588" s="706"/>
      <c r="O588" s="706"/>
    </row>
    <row r="589" spans="1:15" s="686" customFormat="1" hidden="1">
      <c r="A589" s="705"/>
      <c r="B589" s="705"/>
      <c r="C589" s="705"/>
      <c r="E589" s="546"/>
      <c r="F589" s="546"/>
      <c r="G589" s="3870"/>
      <c r="H589" s="3870"/>
      <c r="I589" s="3870"/>
      <c r="J589" s="546"/>
      <c r="K589" s="706"/>
      <c r="L589" s="706"/>
      <c r="M589" s="706"/>
      <c r="N589" s="706"/>
      <c r="O589" s="706"/>
    </row>
    <row r="590" spans="1:15" s="686" customFormat="1" hidden="1">
      <c r="A590" s="705"/>
      <c r="B590" s="705"/>
      <c r="C590" s="705"/>
      <c r="E590" s="546"/>
      <c r="F590" s="546"/>
      <c r="G590" s="3870"/>
      <c r="H590" s="3870"/>
      <c r="I590" s="3870"/>
      <c r="J590" s="546"/>
      <c r="K590" s="706"/>
      <c r="L590" s="706"/>
      <c r="M590" s="706"/>
      <c r="N590" s="706"/>
      <c r="O590" s="706"/>
    </row>
    <row r="591" spans="1:15" s="686" customFormat="1" hidden="1">
      <c r="A591" s="705"/>
      <c r="B591" s="705"/>
      <c r="C591" s="705"/>
      <c r="E591" s="546"/>
      <c r="F591" s="546"/>
      <c r="G591" s="3870"/>
      <c r="H591" s="3870"/>
      <c r="I591" s="3870"/>
      <c r="J591" s="546"/>
      <c r="K591" s="706"/>
      <c r="L591" s="706"/>
      <c r="M591" s="706"/>
      <c r="N591" s="706"/>
      <c r="O591" s="706"/>
    </row>
    <row r="592" spans="1:15" s="686" customFormat="1" hidden="1">
      <c r="A592" s="705"/>
      <c r="B592" s="705"/>
      <c r="C592" s="705"/>
      <c r="E592" s="546"/>
      <c r="F592" s="546"/>
      <c r="G592" s="3870"/>
      <c r="H592" s="3870"/>
      <c r="I592" s="3870"/>
      <c r="J592" s="546"/>
      <c r="K592" s="706"/>
      <c r="L592" s="706"/>
      <c r="M592" s="706"/>
      <c r="N592" s="706"/>
      <c r="O592" s="706"/>
    </row>
    <row r="593" spans="1:15" s="686" customFormat="1" hidden="1">
      <c r="A593" s="705"/>
      <c r="B593" s="705"/>
      <c r="C593" s="705"/>
      <c r="E593" s="546"/>
      <c r="F593" s="546"/>
      <c r="G593" s="3870"/>
      <c r="H593" s="3870"/>
      <c r="I593" s="387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8"/>
      <c r="O594" s="584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8"/>
      <c r="O596" s="5849"/>
    </row>
    <row r="597" spans="1:15" s="686" customFormat="1" hidden="1">
      <c r="A597" s="705"/>
      <c r="B597" s="705"/>
      <c r="C597" s="705"/>
      <c r="E597" s="546"/>
      <c r="F597" s="546"/>
      <c r="G597" s="546" t="s">
        <v>2186</v>
      </c>
      <c r="H597" s="3757" t="s">
        <v>2621</v>
      </c>
      <c r="I597" s="3870"/>
      <c r="J597" s="546"/>
      <c r="K597" s="1186"/>
      <c r="L597" s="1186"/>
      <c r="M597" s="1186"/>
      <c r="N597" s="5848"/>
      <c r="O597" s="5849"/>
    </row>
    <row r="598" spans="1:15" s="686" customFormat="1" hidden="1">
      <c r="A598" s="705"/>
      <c r="B598" s="705"/>
      <c r="C598" s="705"/>
      <c r="E598" s="546"/>
      <c r="F598" s="546"/>
      <c r="G598" s="546"/>
      <c r="H598" s="3870"/>
      <c r="I598" s="3870"/>
      <c r="J598" s="546"/>
      <c r="K598" s="706"/>
      <c r="L598" s="706"/>
      <c r="M598" s="706"/>
      <c r="N598" s="706"/>
      <c r="O598" s="706"/>
    </row>
    <row r="599" spans="1:15" s="686" customFormat="1" hidden="1">
      <c r="A599" s="705"/>
      <c r="B599" s="705"/>
      <c r="C599" s="705"/>
      <c r="E599" s="546"/>
      <c r="F599" s="546"/>
      <c r="G599" s="546" t="s">
        <v>2185</v>
      </c>
      <c r="H599" s="3757" t="s">
        <v>2623</v>
      </c>
      <c r="I599" s="3870"/>
      <c r="J599" s="546"/>
      <c r="K599" s="1186"/>
      <c r="L599" s="1186"/>
      <c r="M599" s="1186"/>
      <c r="N599" s="5848"/>
      <c r="O599" s="5849"/>
    </row>
    <row r="600" spans="1:15" s="686" customFormat="1" hidden="1">
      <c r="A600" s="705"/>
      <c r="B600" s="705"/>
      <c r="C600" s="705"/>
      <c r="E600" s="546"/>
      <c r="F600" s="546"/>
      <c r="G600" s="685"/>
      <c r="H600" s="3870"/>
      <c r="I600" s="3870"/>
      <c r="J600" s="546"/>
      <c r="K600" s="706"/>
      <c r="L600" s="706"/>
      <c r="M600" s="706"/>
      <c r="N600" s="706"/>
      <c r="O600" s="706"/>
    </row>
    <row r="601" spans="1:15" s="686" customFormat="1" hidden="1">
      <c r="A601" s="705"/>
      <c r="B601" s="705"/>
      <c r="C601" s="705"/>
      <c r="E601" s="546"/>
      <c r="F601" s="546"/>
      <c r="G601" s="546"/>
      <c r="H601" s="3870"/>
      <c r="I601" s="3870"/>
      <c r="J601" s="546"/>
      <c r="K601" s="706"/>
      <c r="L601" s="706"/>
      <c r="M601" s="706"/>
      <c r="N601" s="706"/>
      <c r="O601" s="706"/>
    </row>
    <row r="602" spans="1:15" s="686" customFormat="1" hidden="1">
      <c r="A602" s="705"/>
      <c r="B602" s="705"/>
      <c r="C602" s="705"/>
      <c r="E602" s="546"/>
      <c r="F602" s="546"/>
      <c r="G602" s="3757" t="s">
        <v>2624</v>
      </c>
      <c r="H602" s="3870"/>
      <c r="I602" s="3870"/>
      <c r="J602" s="534" t="s">
        <v>2625</v>
      </c>
      <c r="K602" s="706"/>
      <c r="L602" s="706"/>
      <c r="M602" s="706"/>
      <c r="N602" s="706"/>
      <c r="O602" s="706"/>
    </row>
    <row r="603" spans="1:15" s="686" customFormat="1" hidden="1">
      <c r="A603" s="705"/>
      <c r="B603" s="705"/>
      <c r="C603" s="705"/>
      <c r="E603" s="546"/>
      <c r="F603" s="546"/>
      <c r="G603" s="3870"/>
      <c r="H603" s="3870"/>
      <c r="I603" s="3870"/>
      <c r="J603" s="546"/>
      <c r="K603" s="706"/>
      <c r="L603" s="706"/>
      <c r="M603" s="706"/>
      <c r="N603" s="706"/>
      <c r="O603" s="706"/>
    </row>
    <row r="604" spans="1:15" s="686" customFormat="1" hidden="1">
      <c r="A604" s="705"/>
      <c r="B604" s="705"/>
      <c r="C604" s="705"/>
      <c r="E604" s="546"/>
      <c r="F604" s="546"/>
      <c r="G604" s="3870"/>
      <c r="H604" s="3870"/>
      <c r="I604" s="3870"/>
      <c r="J604" s="546"/>
      <c r="K604" s="706"/>
      <c r="L604" s="706"/>
      <c r="M604" s="706"/>
      <c r="N604" s="706"/>
      <c r="O604" s="706"/>
    </row>
    <row r="605" spans="1:15" s="686" customFormat="1" hidden="1">
      <c r="A605" s="705"/>
      <c r="B605" s="705"/>
      <c r="C605" s="705"/>
      <c r="E605" s="546"/>
      <c r="F605" s="546"/>
      <c r="G605" s="3870"/>
      <c r="H605" s="3870"/>
      <c r="I605" s="3870"/>
      <c r="J605" s="546"/>
      <c r="K605" s="706"/>
      <c r="L605" s="706"/>
      <c r="M605" s="706"/>
      <c r="N605" s="706"/>
      <c r="O605" s="706"/>
    </row>
    <row r="606" spans="1:15" s="686" customFormat="1" hidden="1">
      <c r="A606" s="705"/>
      <c r="B606" s="705"/>
      <c r="C606" s="705"/>
      <c r="E606" s="546"/>
      <c r="F606" s="546"/>
      <c r="G606" s="3870"/>
      <c r="H606" s="3870"/>
      <c r="I606" s="3870"/>
      <c r="J606" s="546"/>
      <c r="K606" s="706"/>
      <c r="L606" s="706"/>
      <c r="M606" s="706"/>
      <c r="N606" s="706"/>
      <c r="O606" s="706"/>
    </row>
    <row r="607" spans="1:15" s="686" customFormat="1" hidden="1">
      <c r="A607" s="705"/>
      <c r="B607" s="705"/>
      <c r="C607" s="705"/>
      <c r="E607" s="546"/>
      <c r="F607" s="546"/>
      <c r="G607" s="3870"/>
      <c r="H607" s="3870"/>
      <c r="I607" s="3870"/>
      <c r="J607" s="546"/>
      <c r="K607" s="706"/>
      <c r="L607" s="706"/>
      <c r="M607" s="706"/>
      <c r="N607" s="706"/>
      <c r="O607" s="706"/>
    </row>
    <row r="608" spans="1:15" s="686" customFormat="1" hidden="1">
      <c r="A608" s="705"/>
      <c r="B608" s="705"/>
      <c r="C608" s="705"/>
      <c r="E608" s="546"/>
      <c r="F608" s="546"/>
      <c r="G608" s="5851"/>
      <c r="H608" s="5851"/>
      <c r="I608" s="585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8"/>
      <c r="O609" s="584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7" t="s">
        <v>2628</v>
      </c>
      <c r="J611" s="546"/>
      <c r="K611" s="1186"/>
      <c r="L611" s="1186"/>
      <c r="M611" s="1186"/>
      <c r="N611" s="5848"/>
      <c r="O611" s="5849"/>
    </row>
    <row r="612" spans="1:15" s="686" customFormat="1" hidden="1">
      <c r="A612" s="705"/>
      <c r="B612" s="705"/>
      <c r="C612" s="705"/>
      <c r="E612" s="546"/>
      <c r="F612" s="546"/>
      <c r="G612" s="546"/>
      <c r="H612" s="546"/>
      <c r="I612" s="387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8"/>
      <c r="O613" s="5849"/>
    </row>
    <row r="614" spans="1:15" s="686" customFormat="1" hidden="1">
      <c r="A614" s="705"/>
      <c r="B614" s="705"/>
      <c r="C614" s="705"/>
      <c r="E614" s="546"/>
      <c r="F614" s="546"/>
      <c r="G614" s="546" t="s">
        <v>2185</v>
      </c>
      <c r="H614" s="3757" t="s">
        <v>2630</v>
      </c>
      <c r="I614" s="3870"/>
      <c r="J614" s="546"/>
      <c r="K614" s="1186"/>
      <c r="L614" s="1186"/>
      <c r="M614" s="1186"/>
      <c r="N614" s="5848"/>
      <c r="O614" s="5849"/>
    </row>
    <row r="615" spans="1:15" s="686" customFormat="1" hidden="1">
      <c r="A615" s="705"/>
      <c r="B615" s="705"/>
      <c r="C615" s="705"/>
      <c r="E615" s="546"/>
      <c r="F615" s="546"/>
      <c r="G615" s="546"/>
      <c r="H615" s="3870"/>
      <c r="I615" s="3870"/>
      <c r="J615" s="546"/>
      <c r="K615" s="706"/>
      <c r="L615" s="706"/>
      <c r="M615" s="706"/>
      <c r="N615" s="706"/>
      <c r="O615" s="706"/>
    </row>
    <row r="616" spans="1:15" s="686" customFormat="1" hidden="1">
      <c r="A616" s="705"/>
      <c r="B616" s="705"/>
      <c r="C616" s="705"/>
      <c r="E616" s="546"/>
      <c r="F616" s="546"/>
      <c r="G616" s="546" t="s">
        <v>2195</v>
      </c>
      <c r="H616" s="3757" t="s">
        <v>2631</v>
      </c>
      <c r="I616" s="3870"/>
      <c r="J616" s="546"/>
      <c r="K616" s="1186"/>
      <c r="L616" s="1186"/>
      <c r="M616" s="1186"/>
      <c r="N616" s="5848"/>
      <c r="O616" s="5849"/>
    </row>
    <row r="617" spans="1:15" s="686" customFormat="1" hidden="1">
      <c r="A617" s="705"/>
      <c r="B617" s="705"/>
      <c r="C617" s="705"/>
      <c r="E617" s="546"/>
      <c r="F617" s="546"/>
      <c r="G617" s="546"/>
      <c r="H617" s="3870"/>
      <c r="I617" s="3870"/>
      <c r="J617" s="546"/>
      <c r="K617" s="706"/>
      <c r="L617" s="706"/>
      <c r="M617" s="706"/>
      <c r="N617" s="706"/>
      <c r="O617" s="706"/>
    </row>
    <row r="618" spans="1:15" s="686" customFormat="1" hidden="1">
      <c r="A618" s="705"/>
      <c r="B618" s="705"/>
      <c r="C618" s="705"/>
      <c r="E618" s="546"/>
      <c r="F618" s="546"/>
      <c r="G618" s="3757" t="s">
        <v>2632</v>
      </c>
      <c r="H618" s="3870"/>
      <c r="I618" s="3870"/>
      <c r="J618" s="534" t="s">
        <v>2633</v>
      </c>
      <c r="K618" s="706"/>
      <c r="L618" s="706"/>
      <c r="M618" s="706"/>
      <c r="N618" s="706"/>
      <c r="O618" s="706"/>
    </row>
    <row r="619" spans="1:15" s="686" customFormat="1" hidden="1">
      <c r="A619" s="705"/>
      <c r="B619" s="705"/>
      <c r="C619" s="705"/>
      <c r="E619" s="546"/>
      <c r="F619" s="546"/>
      <c r="G619" s="3870"/>
      <c r="H619" s="3870"/>
      <c r="I619" s="3870"/>
      <c r="J619" s="546"/>
      <c r="K619" s="706"/>
      <c r="L619" s="706"/>
      <c r="M619" s="706"/>
      <c r="N619" s="706"/>
      <c r="O619" s="706"/>
    </row>
    <row r="620" spans="1:15" s="686" customFormat="1" hidden="1">
      <c r="A620" s="705"/>
      <c r="B620" s="705"/>
      <c r="C620" s="705"/>
      <c r="E620" s="546"/>
      <c r="F620" s="546"/>
      <c r="G620" s="546" t="s">
        <v>2187</v>
      </c>
      <c r="H620" s="3757" t="s">
        <v>2634</v>
      </c>
      <c r="I620" s="3870"/>
      <c r="J620" s="546"/>
      <c r="K620" s="1186"/>
      <c r="L620" s="1186"/>
      <c r="M620" s="1186"/>
      <c r="N620" s="5848"/>
      <c r="O620" s="5849"/>
    </row>
    <row r="621" spans="1:15" s="686" customFormat="1" hidden="1">
      <c r="A621" s="705"/>
      <c r="B621" s="705"/>
      <c r="C621" s="705"/>
      <c r="E621" s="546"/>
      <c r="F621" s="546"/>
      <c r="G621" s="546"/>
      <c r="H621" s="3870"/>
      <c r="I621" s="387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8"/>
      <c r="O622" s="5849"/>
    </row>
    <row r="623" spans="1:15" s="686" customFormat="1" hidden="1">
      <c r="A623" s="705"/>
      <c r="B623" s="705"/>
      <c r="C623" s="705"/>
      <c r="E623" s="546"/>
      <c r="F623" s="546"/>
      <c r="G623" s="546" t="s">
        <v>2185</v>
      </c>
      <c r="H623" s="3757" t="s">
        <v>2636</v>
      </c>
      <c r="I623" s="3870"/>
      <c r="J623" s="546"/>
      <c r="K623" s="1186"/>
      <c r="L623" s="1186"/>
      <c r="M623" s="1186"/>
      <c r="N623" s="5848"/>
      <c r="O623" s="5849"/>
    </row>
    <row r="624" spans="1:15" s="686" customFormat="1" hidden="1">
      <c r="A624" s="705"/>
      <c r="B624" s="705"/>
      <c r="C624" s="705"/>
      <c r="E624" s="546"/>
      <c r="F624" s="546"/>
      <c r="G624" s="546"/>
      <c r="H624" s="3870"/>
      <c r="I624" s="387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8"/>
      <c r="O625" s="584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7"/>
      <c r="J632" s="5838"/>
      <c r="K632" s="5838"/>
      <c r="L632" s="5838"/>
      <c r="M632" s="546"/>
      <c r="N632" s="546"/>
      <c r="O632" s="546"/>
    </row>
    <row r="633" spans="1:15" s="536" customFormat="1">
      <c r="A633" s="705"/>
      <c r="B633" s="705"/>
      <c r="C633" s="705"/>
      <c r="E633" s="546"/>
      <c r="F633" s="546"/>
      <c r="G633" s="1140"/>
      <c r="H633" s="1140"/>
      <c r="I633" s="5838"/>
      <c r="J633" s="5838"/>
      <c r="K633" s="5838"/>
      <c r="L633" s="5838"/>
      <c r="M633" s="546"/>
      <c r="N633" s="546"/>
      <c r="O633" s="546"/>
    </row>
    <row r="634" spans="1:15" s="536" customFormat="1">
      <c r="A634" s="705"/>
      <c r="B634" s="705"/>
      <c r="C634" s="705"/>
      <c r="E634" s="546"/>
      <c r="F634" s="546"/>
      <c r="G634" s="1140"/>
      <c r="H634" s="1140"/>
      <c r="I634" s="5838"/>
      <c r="J634" s="5838"/>
      <c r="K634" s="5838"/>
      <c r="L634" s="583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WINDA </v>
      </c>
      <c r="J6" s="455"/>
      <c r="K6" s="454"/>
      <c r="L6" s="456" t="s">
        <v>7</v>
      </c>
      <c r="M6" s="592"/>
      <c r="N6" s="172"/>
      <c r="O6" s="456"/>
    </row>
    <row r="7" spans="1:15">
      <c r="B7" s="455" t="s">
        <v>4</v>
      </c>
      <c r="D7" s="454"/>
      <c r="E7" s="454" t="s">
        <v>1</v>
      </c>
      <c r="F7" s="454"/>
      <c r="G7" s="454"/>
      <c r="H7" s="454"/>
      <c r="I7" s="516" t="str">
        <f>IF(Data1!$B$4="","",Data1!$B$4)</f>
        <v>WINDA FATMASAR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6"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3" t="s">
        <v>21</v>
      </c>
      <c r="F18" s="5853"/>
      <c r="G18" s="5853"/>
      <c r="H18" s="5854" t="s">
        <v>22</v>
      </c>
      <c r="I18" s="5854"/>
      <c r="J18" s="5854" t="s">
        <v>2179</v>
      </c>
      <c r="K18" s="5857" t="s">
        <v>2180</v>
      </c>
      <c r="L18" s="5857"/>
      <c r="M18" s="5857"/>
      <c r="N18" s="5856" t="s">
        <v>5181</v>
      </c>
      <c r="O18" s="5856"/>
    </row>
    <row r="19" spans="1:15" ht="15" customHeight="1">
      <c r="A19" s="2528"/>
      <c r="B19" s="693"/>
      <c r="C19" s="233"/>
      <c r="E19" s="5853"/>
      <c r="F19" s="5853"/>
      <c r="G19" s="5853"/>
      <c r="H19" s="5854"/>
      <c r="I19" s="5854"/>
      <c r="J19" s="5854"/>
      <c r="K19" s="645" t="s">
        <v>745</v>
      </c>
      <c r="L19" s="645" t="s">
        <v>746</v>
      </c>
      <c r="M19" s="645" t="s">
        <v>482</v>
      </c>
      <c r="N19" s="5856"/>
      <c r="O19" s="5856"/>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8"/>
      <c r="K22" s="427"/>
      <c r="L22" s="427"/>
      <c r="M22" s="427"/>
      <c r="N22" s="427"/>
      <c r="O22" s="427"/>
    </row>
    <row r="23" spans="1:15" ht="15">
      <c r="A23" s="2528"/>
      <c r="B23" s="948"/>
      <c r="C23" s="701"/>
      <c r="E23" s="679"/>
      <c r="F23" s="2442"/>
      <c r="G23" s="546"/>
      <c r="H23" s="546"/>
      <c r="I23" s="546"/>
      <c r="J23" s="5858"/>
      <c r="K23" s="1574"/>
      <c r="L23" s="1574"/>
      <c r="M23" s="1574"/>
      <c r="N23" s="5852"/>
      <c r="O23" s="5852"/>
    </row>
    <row r="24" spans="1:15" ht="15">
      <c r="A24" s="2528"/>
      <c r="B24" s="948"/>
      <c r="C24" s="701"/>
      <c r="E24" s="679"/>
      <c r="F24" s="2442"/>
      <c r="G24" s="546"/>
      <c r="H24" s="546"/>
      <c r="I24" s="546"/>
      <c r="J24" s="534"/>
      <c r="K24" s="1574"/>
      <c r="L24" s="1574"/>
      <c r="M24" s="1574"/>
      <c r="N24" s="5852"/>
      <c r="O24" s="5852"/>
    </row>
    <row r="25" spans="1:15" ht="15">
      <c r="A25" s="2528"/>
      <c r="B25" s="948"/>
      <c r="C25" s="701"/>
      <c r="E25" s="679"/>
      <c r="F25" s="2442"/>
      <c r="G25" s="546"/>
      <c r="H25" s="546"/>
      <c r="I25" s="546"/>
      <c r="J25" s="534"/>
      <c r="K25" s="1574"/>
      <c r="L25" s="1574"/>
      <c r="M25" s="1574"/>
      <c r="N25" s="5852"/>
      <c r="O25" s="5852"/>
    </row>
    <row r="26" spans="1:15" ht="15">
      <c r="A26" s="2528"/>
      <c r="B26" s="948"/>
      <c r="C26" s="701"/>
      <c r="E26" s="679"/>
      <c r="F26" s="2442"/>
      <c r="G26" s="546"/>
      <c r="H26" s="546"/>
      <c r="I26" s="546"/>
      <c r="J26" s="534"/>
      <c r="K26" s="1574"/>
      <c r="L26" s="1574"/>
      <c r="M26" s="1574"/>
      <c r="N26" s="5852"/>
      <c r="O26" s="5852"/>
    </row>
    <row r="27" spans="1:15" ht="15">
      <c r="A27" s="2528"/>
      <c r="B27" s="948"/>
      <c r="C27" s="701"/>
      <c r="E27" s="677"/>
      <c r="F27" s="2442"/>
      <c r="G27" s="546"/>
      <c r="H27" s="546"/>
      <c r="I27" s="546"/>
      <c r="J27" s="534"/>
      <c r="K27" s="1574"/>
      <c r="L27" s="1574"/>
      <c r="M27" s="1574"/>
      <c r="N27" s="5852"/>
      <c r="O27" s="5852"/>
    </row>
    <row r="28" spans="1:15" ht="15">
      <c r="A28" s="2528"/>
      <c r="B28" s="948"/>
      <c r="C28" s="701"/>
      <c r="E28" s="676"/>
      <c r="F28" s="2442"/>
      <c r="G28" s="546"/>
      <c r="H28" s="546"/>
      <c r="I28" s="546"/>
      <c r="J28" s="534"/>
      <c r="K28" s="1574"/>
      <c r="L28" s="1574"/>
      <c r="M28" s="1574"/>
      <c r="N28" s="5852"/>
      <c r="O28" s="5852"/>
    </row>
    <row r="29" spans="1:15" ht="15">
      <c r="A29" s="2528"/>
      <c r="B29" s="948"/>
      <c r="C29" s="701"/>
      <c r="E29" s="677"/>
      <c r="F29" s="2442"/>
      <c r="G29" s="546"/>
      <c r="H29" s="546"/>
      <c r="I29" s="546"/>
      <c r="J29" s="534"/>
      <c r="K29" s="1574"/>
      <c r="L29" s="1574"/>
      <c r="M29" s="1574"/>
      <c r="N29" s="5852"/>
      <c r="O29" s="5852"/>
    </row>
    <row r="30" spans="1:15" ht="15">
      <c r="A30" s="2528"/>
      <c r="B30" s="948"/>
      <c r="C30" s="701"/>
      <c r="E30" s="676"/>
      <c r="F30" s="2442"/>
      <c r="G30" s="546"/>
      <c r="H30" s="546"/>
      <c r="I30" s="546"/>
      <c r="J30" s="534"/>
      <c r="K30" s="1574"/>
      <c r="L30" s="1574"/>
      <c r="M30" s="1574"/>
      <c r="N30" s="5852"/>
      <c r="O30" s="5852"/>
    </row>
    <row r="31" spans="1:15" ht="15" customHeight="1">
      <c r="A31" s="2528"/>
      <c r="B31" s="948"/>
      <c r="C31" s="701"/>
      <c r="E31" s="427"/>
      <c r="F31" s="427"/>
      <c r="G31" s="546"/>
      <c r="H31" s="3757"/>
      <c r="I31" s="3870"/>
      <c r="J31" s="534"/>
      <c r="K31" s="1574"/>
      <c r="L31" s="1574"/>
      <c r="M31" s="1574"/>
      <c r="N31" s="5852"/>
      <c r="O31" s="5852"/>
    </row>
    <row r="32" spans="1:15" ht="15">
      <c r="A32" s="2528"/>
      <c r="B32" s="948"/>
      <c r="C32" s="701"/>
      <c r="E32" s="427"/>
      <c r="F32" s="427"/>
      <c r="G32" s="6"/>
      <c r="H32" s="3870"/>
      <c r="I32" s="3870"/>
      <c r="J32" s="534"/>
      <c r="K32" s="1187"/>
      <c r="L32" s="517"/>
      <c r="M32" s="517"/>
      <c r="N32" s="517"/>
      <c r="O32" s="517"/>
    </row>
    <row r="33" spans="1:15" ht="15">
      <c r="A33" s="2528"/>
      <c r="B33" s="948"/>
      <c r="C33" s="701"/>
      <c r="E33" s="427"/>
      <c r="F33" s="427"/>
      <c r="G33" s="6"/>
      <c r="H33" s="3870"/>
      <c r="I33" s="3870"/>
      <c r="J33" s="534"/>
      <c r="K33" s="1187"/>
      <c r="L33" s="517"/>
      <c r="M33" s="517"/>
      <c r="N33" s="517"/>
      <c r="O33" s="517"/>
    </row>
    <row r="34" spans="1:15" ht="15">
      <c r="A34" s="2528"/>
      <c r="B34" s="948"/>
      <c r="C34" s="701"/>
      <c r="E34" s="427"/>
      <c r="F34" s="427"/>
      <c r="G34" s="6"/>
      <c r="H34" s="3870"/>
      <c r="I34" s="3870"/>
      <c r="J34" s="534"/>
      <c r="K34" s="1187"/>
      <c r="L34" s="517"/>
      <c r="M34" s="517"/>
      <c r="N34" s="517"/>
      <c r="O34" s="517"/>
    </row>
    <row r="35" spans="1:15" ht="15">
      <c r="A35" s="2528"/>
      <c r="B35" s="948"/>
      <c r="C35" s="701"/>
      <c r="E35" s="427"/>
      <c r="F35" s="546"/>
      <c r="G35" s="546"/>
      <c r="H35" s="546"/>
      <c r="I35" s="546"/>
      <c r="J35" s="5858"/>
      <c r="K35" s="1187"/>
      <c r="L35" s="517"/>
      <c r="M35" s="517"/>
      <c r="N35" s="517"/>
      <c r="O35" s="517"/>
    </row>
    <row r="36" spans="1:15" ht="15">
      <c r="A36" s="2528"/>
      <c r="B36" s="948"/>
      <c r="C36" s="701"/>
      <c r="E36" s="427"/>
      <c r="F36" s="546"/>
      <c r="G36" s="3757"/>
      <c r="H36" s="3870"/>
      <c r="I36" s="3870"/>
      <c r="J36" s="5858"/>
      <c r="K36" s="1574"/>
      <c r="L36" s="1574"/>
      <c r="M36" s="1574"/>
      <c r="N36" s="5852"/>
      <c r="O36" s="5852"/>
    </row>
    <row r="37" spans="1:15" ht="15">
      <c r="A37" s="2528"/>
      <c r="B37" s="948"/>
      <c r="C37" s="701"/>
      <c r="E37" s="427"/>
      <c r="F37" s="427"/>
      <c r="G37" s="3870"/>
      <c r="H37" s="3870"/>
      <c r="I37" s="3870"/>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8"/>
      <c r="K39" s="1187"/>
      <c r="L39" s="517"/>
      <c r="M39" s="517"/>
      <c r="N39" s="517"/>
      <c r="O39" s="517"/>
    </row>
    <row r="40" spans="1:15">
      <c r="A40" s="701"/>
      <c r="B40" s="701"/>
      <c r="C40" s="701"/>
      <c r="E40" s="427"/>
      <c r="F40" s="427"/>
      <c r="G40" s="3757"/>
      <c r="H40" s="3870"/>
      <c r="I40" s="3870"/>
      <c r="J40" s="5858"/>
      <c r="K40" s="1574"/>
      <c r="L40" s="1574"/>
      <c r="M40" s="1574"/>
      <c r="N40" s="5852"/>
      <c r="O40" s="5852"/>
    </row>
    <row r="41" spans="1:15">
      <c r="A41" s="701"/>
      <c r="B41" s="701"/>
      <c r="C41" s="701"/>
      <c r="E41" s="427"/>
      <c r="F41" s="427"/>
      <c r="G41" s="3870"/>
      <c r="H41" s="3870"/>
      <c r="I41" s="3870"/>
      <c r="J41" s="534"/>
      <c r="K41" s="1187"/>
      <c r="L41" s="517"/>
      <c r="M41" s="517"/>
      <c r="N41" s="517"/>
      <c r="O41" s="517"/>
    </row>
    <row r="42" spans="1:15">
      <c r="A42" s="701"/>
      <c r="B42" s="701"/>
      <c r="C42" s="701"/>
      <c r="E42" s="427"/>
      <c r="F42" s="427"/>
      <c r="G42" s="3870"/>
      <c r="H42" s="3870"/>
      <c r="I42" s="3870"/>
      <c r="J42" s="534"/>
      <c r="K42" s="1187"/>
      <c r="L42" s="517"/>
      <c r="M42" s="517"/>
      <c r="N42" s="517"/>
      <c r="O42" s="517"/>
    </row>
    <row r="43" spans="1:15">
      <c r="A43" s="701"/>
      <c r="B43" s="701"/>
      <c r="C43" s="701"/>
      <c r="E43" s="427"/>
      <c r="F43" s="427"/>
      <c r="G43" s="3870"/>
      <c r="H43" s="3870"/>
      <c r="I43" s="3870"/>
      <c r="J43" s="534"/>
      <c r="K43" s="1187"/>
      <c r="L43" s="517"/>
      <c r="M43" s="517"/>
      <c r="N43" s="517"/>
      <c r="O43" s="517"/>
    </row>
    <row r="44" spans="1:15">
      <c r="A44" s="701"/>
      <c r="B44" s="701"/>
      <c r="C44" s="701"/>
      <c r="E44" s="427"/>
      <c r="F44" s="546"/>
      <c r="G44" s="546"/>
      <c r="H44" s="546"/>
      <c r="I44" s="546"/>
      <c r="J44" s="5858"/>
      <c r="K44" s="1187"/>
      <c r="L44" s="517"/>
      <c r="M44" s="517"/>
      <c r="N44" s="517"/>
      <c r="O44" s="517"/>
    </row>
    <row r="45" spans="1:15">
      <c r="A45" s="701"/>
      <c r="B45" s="701"/>
      <c r="C45" s="701"/>
      <c r="E45" s="427"/>
      <c r="F45" s="427"/>
      <c r="G45" s="3757"/>
      <c r="H45" s="3870"/>
      <c r="I45" s="3870"/>
      <c r="J45" s="5858"/>
      <c r="K45" s="1187"/>
      <c r="L45" s="517"/>
      <c r="M45" s="517"/>
      <c r="N45" s="517"/>
      <c r="O45" s="517"/>
    </row>
    <row r="46" spans="1:15">
      <c r="A46" s="701"/>
      <c r="B46" s="701"/>
      <c r="C46" s="701"/>
      <c r="E46" s="427"/>
      <c r="F46" s="427"/>
      <c r="G46" s="3870"/>
      <c r="H46" s="3870"/>
      <c r="I46" s="3870"/>
      <c r="J46" s="534"/>
      <c r="K46" s="1187"/>
      <c r="L46" s="517"/>
      <c r="M46" s="517"/>
      <c r="N46" s="517"/>
      <c r="O46" s="517"/>
    </row>
    <row r="47" spans="1:15">
      <c r="A47" s="701"/>
      <c r="B47" s="701"/>
      <c r="C47" s="701"/>
      <c r="E47" s="427"/>
      <c r="F47" s="427"/>
      <c r="G47" s="3870"/>
      <c r="H47" s="3870"/>
      <c r="I47" s="3870"/>
      <c r="J47" s="534"/>
      <c r="K47" s="1187"/>
      <c r="L47" s="517"/>
      <c r="M47" s="517"/>
      <c r="N47" s="517"/>
      <c r="O47" s="517"/>
    </row>
    <row r="48" spans="1:15">
      <c r="A48" s="701"/>
      <c r="B48" s="701"/>
      <c r="C48" s="701"/>
      <c r="E48" s="427"/>
      <c r="F48" s="678"/>
      <c r="G48" s="546"/>
      <c r="H48" s="546"/>
      <c r="I48" s="427"/>
      <c r="J48" s="534"/>
      <c r="K48" s="1574"/>
      <c r="L48" s="1574"/>
      <c r="M48" s="1574"/>
      <c r="N48" s="5852"/>
      <c r="O48" s="5852"/>
    </row>
    <row r="49" spans="1:15">
      <c r="A49" s="701"/>
      <c r="B49" s="701"/>
      <c r="C49" s="701"/>
      <c r="E49" s="427"/>
      <c r="F49" s="427"/>
      <c r="G49" s="546"/>
      <c r="H49" s="546"/>
      <c r="I49" s="427"/>
      <c r="J49" s="534"/>
      <c r="K49" s="1574"/>
      <c r="L49" s="1574"/>
      <c r="M49" s="1574"/>
      <c r="N49" s="5852"/>
      <c r="O49" s="5852"/>
    </row>
    <row r="50" spans="1:15">
      <c r="A50" s="701"/>
      <c r="B50" s="701"/>
      <c r="C50" s="701"/>
      <c r="E50" s="427"/>
      <c r="F50" s="427"/>
      <c r="G50" s="546"/>
      <c r="H50" s="3757"/>
      <c r="I50" s="3870"/>
      <c r="J50" s="534"/>
      <c r="K50" s="1574"/>
      <c r="L50" s="1574"/>
      <c r="M50" s="1574"/>
      <c r="N50" s="5852"/>
      <c r="O50" s="5852"/>
    </row>
    <row r="51" spans="1:15">
      <c r="A51" s="701"/>
      <c r="B51" s="701"/>
      <c r="C51" s="701"/>
      <c r="E51" s="427"/>
      <c r="F51" s="427"/>
      <c r="G51" s="546"/>
      <c r="H51" s="3870"/>
      <c r="I51" s="3870"/>
      <c r="J51" s="534"/>
      <c r="K51" s="517"/>
      <c r="L51" s="517"/>
      <c r="M51" s="517"/>
      <c r="N51" s="517"/>
      <c r="O51" s="517"/>
    </row>
    <row r="52" spans="1:15">
      <c r="A52" s="701"/>
      <c r="B52" s="701"/>
      <c r="C52" s="701"/>
      <c r="E52" s="676"/>
      <c r="F52" s="427"/>
      <c r="G52" s="546"/>
      <c r="H52" s="3870"/>
      <c r="I52" s="3870"/>
      <c r="J52" s="534"/>
      <c r="K52" s="517"/>
      <c r="L52" s="517"/>
      <c r="M52" s="517"/>
      <c r="N52" s="517"/>
      <c r="O52" s="517"/>
    </row>
    <row r="53" spans="1:15">
      <c r="A53" s="701"/>
      <c r="B53" s="701"/>
      <c r="C53" s="701"/>
      <c r="E53" s="427"/>
      <c r="F53" s="427"/>
      <c r="G53" s="546"/>
      <c r="H53" s="3870"/>
      <c r="I53" s="3870"/>
      <c r="J53" s="534"/>
      <c r="K53" s="517"/>
      <c r="L53" s="517"/>
      <c r="M53" s="517"/>
      <c r="N53" s="517"/>
      <c r="O53" s="517"/>
    </row>
    <row r="54" spans="1:15">
      <c r="A54" s="701"/>
      <c r="B54" s="701"/>
      <c r="C54" s="701"/>
      <c r="E54" s="427"/>
      <c r="F54" s="546"/>
      <c r="G54" s="546"/>
      <c r="H54" s="546"/>
      <c r="I54" s="546"/>
      <c r="J54" s="5858"/>
      <c r="K54" s="517"/>
      <c r="L54" s="517"/>
      <c r="M54" s="517"/>
      <c r="N54" s="517"/>
      <c r="O54" s="517"/>
    </row>
    <row r="55" spans="1:15">
      <c r="A55" s="701"/>
      <c r="B55" s="701"/>
      <c r="C55" s="701"/>
      <c r="E55" s="427"/>
      <c r="F55" s="427"/>
      <c r="G55" s="3757"/>
      <c r="H55" s="3870"/>
      <c r="I55" s="3870"/>
      <c r="J55" s="5858"/>
      <c r="K55" s="517"/>
      <c r="L55" s="517"/>
      <c r="M55" s="517"/>
      <c r="N55" s="517"/>
      <c r="O55" s="517"/>
    </row>
    <row r="56" spans="1:15" ht="15" customHeight="1">
      <c r="A56" s="701"/>
      <c r="B56" s="701"/>
      <c r="C56" s="701"/>
      <c r="E56" s="427"/>
      <c r="F56" s="427"/>
      <c r="G56" s="3870"/>
      <c r="H56" s="3870"/>
      <c r="I56" s="3870"/>
      <c r="J56" s="534"/>
      <c r="K56" s="517"/>
      <c r="L56" s="517"/>
      <c r="M56" s="517"/>
      <c r="N56" s="517"/>
      <c r="O56" s="517"/>
    </row>
    <row r="57" spans="1:15">
      <c r="A57" s="701"/>
      <c r="B57" s="701"/>
      <c r="C57" s="701"/>
      <c r="E57" s="427"/>
      <c r="F57" s="427"/>
      <c r="G57" s="3870"/>
      <c r="H57" s="3870"/>
      <c r="I57" s="3870"/>
      <c r="J57" s="534"/>
      <c r="K57" s="517"/>
      <c r="L57" s="517"/>
      <c r="M57" s="517"/>
      <c r="N57" s="517"/>
      <c r="O57" s="517"/>
    </row>
    <row r="58" spans="1:15">
      <c r="A58" s="701"/>
      <c r="B58" s="701"/>
      <c r="C58" s="701"/>
      <c r="E58" s="427"/>
      <c r="F58" s="427"/>
      <c r="G58" s="3870"/>
      <c r="H58" s="3870"/>
      <c r="I58" s="3870"/>
      <c r="J58" s="534"/>
      <c r="K58" s="517"/>
      <c r="L58" s="517"/>
      <c r="M58" s="517"/>
      <c r="N58" s="517"/>
      <c r="O58" s="517"/>
    </row>
    <row r="59" spans="1:15">
      <c r="A59" s="701"/>
      <c r="B59" s="701"/>
      <c r="C59" s="701"/>
      <c r="E59" s="427"/>
      <c r="F59" s="427"/>
      <c r="G59" s="546"/>
      <c r="H59" s="546"/>
      <c r="I59" s="546"/>
      <c r="J59" s="534"/>
      <c r="K59" s="1574"/>
      <c r="L59" s="1574"/>
      <c r="M59" s="1574"/>
      <c r="N59" s="5852"/>
      <c r="O59" s="5852"/>
    </row>
    <row r="60" spans="1:15">
      <c r="A60" s="701"/>
      <c r="B60" s="701"/>
      <c r="C60" s="701"/>
      <c r="E60" s="427"/>
      <c r="F60" s="427"/>
      <c r="G60" s="546"/>
      <c r="H60" s="546"/>
      <c r="I60" s="546"/>
      <c r="J60" s="534"/>
      <c r="K60" s="1574"/>
      <c r="L60" s="1574"/>
      <c r="M60" s="1574"/>
      <c r="N60" s="5852"/>
      <c r="O60" s="5852"/>
    </row>
    <row r="61" spans="1:15">
      <c r="A61" s="701"/>
      <c r="B61" s="701"/>
      <c r="C61" s="701"/>
      <c r="E61" s="427"/>
      <c r="F61" s="427"/>
      <c r="G61" s="546"/>
      <c r="H61" s="546"/>
      <c r="I61" s="546"/>
      <c r="J61" s="534"/>
      <c r="K61" s="1574"/>
      <c r="L61" s="1574"/>
      <c r="M61" s="1574"/>
      <c r="N61" s="5852"/>
      <c r="O61" s="5852"/>
    </row>
    <row r="62" spans="1:15">
      <c r="A62" s="701"/>
      <c r="B62" s="701"/>
      <c r="C62" s="701"/>
      <c r="E62" s="427"/>
      <c r="F62" s="427"/>
      <c r="G62" s="3757"/>
      <c r="H62" s="3870"/>
      <c r="I62" s="3870"/>
      <c r="J62" s="534"/>
      <c r="K62" s="517"/>
      <c r="L62" s="517"/>
      <c r="M62" s="517"/>
      <c r="N62" s="517"/>
      <c r="O62" s="517"/>
    </row>
    <row r="63" spans="1:15">
      <c r="A63" s="701"/>
      <c r="B63" s="701"/>
      <c r="C63" s="701"/>
      <c r="E63" s="427"/>
      <c r="F63" s="427"/>
      <c r="G63" s="3870"/>
      <c r="H63" s="3870"/>
      <c r="I63" s="3870"/>
      <c r="J63" s="534"/>
      <c r="K63" s="517"/>
      <c r="L63" s="517"/>
      <c r="M63" s="517"/>
      <c r="N63" s="517"/>
      <c r="O63" s="517"/>
    </row>
    <row r="64" spans="1:15">
      <c r="A64" s="701"/>
      <c r="B64" s="701"/>
      <c r="C64" s="701"/>
      <c r="E64" s="427"/>
      <c r="F64" s="427"/>
      <c r="G64" s="546"/>
      <c r="H64" s="546"/>
      <c r="I64" s="546"/>
      <c r="J64" s="534"/>
      <c r="K64" s="1574"/>
      <c r="L64" s="1574"/>
      <c r="M64" s="1574"/>
      <c r="N64" s="5852"/>
      <c r="O64" s="5852"/>
    </row>
    <row r="65" spans="1:15">
      <c r="A65" s="701"/>
      <c r="B65" s="701"/>
      <c r="C65" s="701"/>
      <c r="E65" s="676"/>
      <c r="F65" s="427"/>
      <c r="G65" s="546"/>
      <c r="H65" s="546"/>
      <c r="I65" s="546"/>
      <c r="J65" s="534"/>
      <c r="K65" s="1574"/>
      <c r="L65" s="1574"/>
      <c r="M65" s="1574"/>
      <c r="N65" s="5852"/>
      <c r="O65" s="5852"/>
    </row>
    <row r="66" spans="1:15">
      <c r="A66" s="701"/>
      <c r="B66" s="701"/>
      <c r="C66" s="701"/>
      <c r="E66" s="678"/>
      <c r="F66" s="546"/>
      <c r="G66" s="546"/>
      <c r="H66" s="546"/>
      <c r="I66" s="546"/>
      <c r="J66" s="5858"/>
      <c r="K66" s="517"/>
      <c r="L66" s="517"/>
      <c r="M66" s="517"/>
      <c r="N66" s="517"/>
      <c r="O66" s="517"/>
    </row>
    <row r="67" spans="1:15">
      <c r="A67" s="701"/>
      <c r="B67" s="701"/>
      <c r="C67" s="701"/>
      <c r="E67" s="427"/>
      <c r="F67" s="678"/>
      <c r="G67" s="3757"/>
      <c r="H67" s="3870"/>
      <c r="I67" s="3870"/>
      <c r="J67" s="5858"/>
      <c r="K67" s="517"/>
      <c r="L67" s="517"/>
      <c r="M67" s="517"/>
      <c r="N67" s="517"/>
      <c r="O67" s="517"/>
    </row>
    <row r="68" spans="1:15">
      <c r="A68" s="701"/>
      <c r="B68" s="701"/>
      <c r="C68" s="701"/>
      <c r="E68" s="427"/>
      <c r="F68" s="427"/>
      <c r="G68" s="3870"/>
      <c r="H68" s="3870"/>
      <c r="I68" s="3870"/>
      <c r="J68" s="683"/>
      <c r="K68" s="1574"/>
      <c r="L68" s="1574"/>
      <c r="M68" s="1574"/>
      <c r="N68" s="5852"/>
      <c r="O68" s="5852"/>
    </row>
    <row r="69" spans="1:15">
      <c r="A69" s="701"/>
      <c r="B69" s="701"/>
      <c r="C69" s="701"/>
      <c r="E69" s="427"/>
      <c r="F69" s="427"/>
      <c r="G69" s="3870"/>
      <c r="H69" s="3870"/>
      <c r="I69" s="3870"/>
      <c r="J69" s="684"/>
      <c r="K69" s="517"/>
      <c r="L69" s="517"/>
      <c r="M69" s="517"/>
      <c r="N69" s="517"/>
      <c r="O69" s="517"/>
    </row>
    <row r="70" spans="1:15">
      <c r="A70" s="701"/>
      <c r="B70" s="701"/>
      <c r="C70" s="701"/>
      <c r="E70" s="427"/>
      <c r="F70" s="427"/>
      <c r="G70" s="3870"/>
      <c r="H70" s="3870"/>
      <c r="I70" s="3870"/>
      <c r="J70" s="534"/>
      <c r="K70" s="517"/>
      <c r="L70" s="517"/>
      <c r="M70" s="517"/>
      <c r="N70" s="517"/>
      <c r="O70" s="517"/>
    </row>
    <row r="71" spans="1:15">
      <c r="A71" s="701"/>
      <c r="B71" s="701"/>
      <c r="C71" s="701"/>
      <c r="E71" s="427"/>
      <c r="F71" s="427"/>
      <c r="G71" s="3870"/>
      <c r="H71" s="3870"/>
      <c r="I71" s="3870"/>
      <c r="J71" s="684"/>
      <c r="K71" s="517"/>
      <c r="L71" s="517"/>
      <c r="M71" s="517"/>
      <c r="N71" s="517"/>
      <c r="O71" s="517"/>
    </row>
    <row r="72" spans="1:15">
      <c r="A72" s="701"/>
      <c r="B72" s="701"/>
      <c r="C72" s="701"/>
      <c r="E72" s="427"/>
      <c r="F72" s="546"/>
      <c r="G72" s="546"/>
      <c r="H72" s="546"/>
      <c r="I72" s="546"/>
      <c r="J72" s="5858"/>
      <c r="K72" s="517"/>
      <c r="L72" s="517"/>
      <c r="M72" s="517"/>
      <c r="N72" s="517"/>
      <c r="O72" s="517"/>
    </row>
    <row r="73" spans="1:15">
      <c r="A73" s="701"/>
      <c r="B73" s="701"/>
      <c r="C73" s="701"/>
      <c r="E73" s="427"/>
      <c r="F73" s="427"/>
      <c r="G73" s="3757"/>
      <c r="H73" s="3870"/>
      <c r="I73" s="3870"/>
      <c r="J73" s="5858"/>
      <c r="K73" s="517"/>
      <c r="L73" s="517"/>
      <c r="M73" s="517"/>
      <c r="N73" s="517"/>
      <c r="O73" s="517"/>
    </row>
    <row r="74" spans="1:15">
      <c r="A74" s="701"/>
      <c r="B74" s="701"/>
      <c r="C74" s="701"/>
      <c r="E74" s="427"/>
      <c r="F74" s="427"/>
      <c r="G74" s="3870"/>
      <c r="H74" s="3870"/>
      <c r="I74" s="3870"/>
      <c r="J74" s="534"/>
      <c r="K74" s="517"/>
      <c r="L74" s="517"/>
      <c r="M74" s="517"/>
      <c r="N74" s="517"/>
      <c r="O74" s="517"/>
    </row>
    <row r="75" spans="1:15">
      <c r="A75" s="701"/>
      <c r="B75" s="701"/>
      <c r="C75" s="701"/>
      <c r="E75" s="427"/>
      <c r="F75" s="427"/>
      <c r="G75" s="3757"/>
      <c r="H75" s="3870"/>
      <c r="I75" s="3870"/>
      <c r="J75" s="534"/>
      <c r="K75" s="517"/>
      <c r="L75" s="517"/>
      <c r="M75" s="517"/>
      <c r="N75" s="517"/>
      <c r="O75" s="517"/>
    </row>
    <row r="76" spans="1:15">
      <c r="A76" s="701"/>
      <c r="B76" s="701"/>
      <c r="C76" s="701"/>
      <c r="E76" s="427"/>
      <c r="F76" s="427"/>
      <c r="G76" s="3870"/>
      <c r="H76" s="3870"/>
      <c r="I76" s="3870"/>
      <c r="J76" s="534"/>
      <c r="K76" s="1187"/>
      <c r="L76" s="517"/>
      <c r="M76" s="517"/>
      <c r="N76" s="517"/>
      <c r="O76" s="517"/>
    </row>
    <row r="77" spans="1:15">
      <c r="A77" s="701"/>
      <c r="B77" s="701"/>
      <c r="C77" s="701"/>
      <c r="E77" s="427"/>
      <c r="F77" s="427"/>
      <c r="G77" s="546"/>
      <c r="H77" s="3757"/>
      <c r="I77" s="3870"/>
      <c r="J77" s="534"/>
      <c r="K77" s="1574"/>
      <c r="L77" s="1574"/>
      <c r="M77" s="1574"/>
      <c r="N77" s="5852"/>
      <c r="O77" s="5852"/>
    </row>
    <row r="78" spans="1:15">
      <c r="A78" s="701"/>
      <c r="B78" s="701"/>
      <c r="C78" s="701"/>
      <c r="E78" s="427"/>
      <c r="F78" s="427"/>
      <c r="G78" s="546"/>
      <c r="H78" s="3870"/>
      <c r="I78" s="3870"/>
      <c r="J78" s="684"/>
      <c r="K78" s="1187"/>
      <c r="L78" s="517"/>
      <c r="M78" s="517"/>
      <c r="N78" s="517"/>
      <c r="O78" s="517"/>
    </row>
    <row r="79" spans="1:15">
      <c r="A79" s="701"/>
      <c r="B79" s="701"/>
      <c r="C79" s="701"/>
      <c r="E79" s="427"/>
      <c r="F79" s="427"/>
      <c r="G79" s="546"/>
      <c r="H79" s="3757"/>
      <c r="I79" s="3870"/>
      <c r="J79" s="534"/>
      <c r="K79" s="1574"/>
      <c r="L79" s="1574"/>
      <c r="M79" s="1574"/>
      <c r="N79" s="5852"/>
      <c r="O79" s="5852"/>
    </row>
    <row r="80" spans="1:15">
      <c r="A80" s="701"/>
      <c r="B80" s="701"/>
      <c r="C80" s="701"/>
      <c r="E80" s="427"/>
      <c r="F80" s="427"/>
      <c r="G80" s="427"/>
      <c r="H80" s="3870"/>
      <c r="I80" s="3870"/>
      <c r="J80" s="684"/>
      <c r="K80" s="1187"/>
      <c r="L80" s="517"/>
      <c r="M80" s="517"/>
      <c r="N80" s="517"/>
      <c r="O80" s="517"/>
    </row>
    <row r="81" spans="1:15">
      <c r="A81" s="701"/>
      <c r="B81" s="701"/>
      <c r="C81" s="701"/>
      <c r="E81" s="427"/>
      <c r="F81" s="427"/>
      <c r="G81" s="546"/>
      <c r="H81" s="546"/>
      <c r="I81" s="546"/>
      <c r="J81" s="684"/>
      <c r="K81" s="1574"/>
      <c r="L81" s="1574"/>
      <c r="M81" s="1574"/>
      <c r="N81" s="5852"/>
      <c r="O81" s="5852"/>
    </row>
    <row r="82" spans="1:15">
      <c r="A82" s="701"/>
      <c r="B82" s="701"/>
      <c r="C82" s="701"/>
      <c r="E82" s="427"/>
      <c r="F82" s="427"/>
      <c r="G82" s="546"/>
      <c r="H82" s="546"/>
      <c r="I82" s="546"/>
      <c r="J82" s="534"/>
      <c r="K82" s="1574"/>
      <c r="L82" s="1574"/>
      <c r="M82" s="1574"/>
      <c r="N82" s="5852"/>
      <c r="O82" s="585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2"/>
      <c r="O84" s="5852"/>
    </row>
    <row r="85" spans="1:15">
      <c r="A85" s="701"/>
      <c r="B85" s="701"/>
      <c r="C85" s="701"/>
      <c r="E85" s="427"/>
      <c r="F85" s="427"/>
      <c r="G85" s="546"/>
      <c r="H85" s="427"/>
      <c r="I85" s="427"/>
      <c r="J85" s="684"/>
      <c r="K85" s="1574"/>
      <c r="L85" s="1574"/>
      <c r="M85" s="1574"/>
      <c r="N85" s="5852"/>
      <c r="O85" s="5852"/>
    </row>
    <row r="86" spans="1:15">
      <c r="A86" s="701"/>
      <c r="B86" s="701"/>
      <c r="C86" s="701"/>
      <c r="E86" s="427"/>
      <c r="F86" s="427"/>
      <c r="G86" s="546"/>
      <c r="H86" s="546"/>
      <c r="I86" s="3398"/>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9"/>
      <c r="J89" s="684"/>
      <c r="K89" s="1187"/>
      <c r="L89" s="517"/>
      <c r="M89" s="517"/>
      <c r="N89" s="517"/>
      <c r="O89" s="517"/>
    </row>
    <row r="90" spans="1:15" hidden="1">
      <c r="A90" s="701"/>
      <c r="B90" s="701"/>
      <c r="C90" s="701"/>
      <c r="E90" s="427"/>
      <c r="F90" s="535"/>
      <c r="G90" s="2500"/>
      <c r="H90" s="535"/>
      <c r="I90" s="5860"/>
      <c r="J90" s="684"/>
      <c r="K90" s="1187"/>
      <c r="L90" s="517"/>
      <c r="M90" s="517"/>
      <c r="N90" s="517"/>
      <c r="O90" s="517"/>
    </row>
    <row r="91" spans="1:15" hidden="1">
      <c r="A91" s="701"/>
      <c r="B91" s="701"/>
      <c r="C91" s="701"/>
      <c r="E91" s="427"/>
      <c r="F91" s="535"/>
      <c r="G91" s="2500"/>
      <c r="H91" s="535"/>
      <c r="I91" s="5860"/>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9"/>
      <c r="H93" s="5860"/>
      <c r="I93" s="5860"/>
      <c r="J93" s="534"/>
      <c r="K93" s="1187"/>
      <c r="L93" s="517"/>
      <c r="M93" s="517"/>
      <c r="N93" s="517"/>
      <c r="O93" s="517"/>
    </row>
    <row r="94" spans="1:15" hidden="1">
      <c r="A94" s="701"/>
      <c r="B94" s="701"/>
      <c r="C94" s="701"/>
      <c r="E94" s="427"/>
      <c r="F94" s="535"/>
      <c r="G94" s="5860"/>
      <c r="H94" s="5860"/>
      <c r="I94" s="5860"/>
      <c r="J94" s="684"/>
      <c r="K94" s="1187"/>
      <c r="L94" s="517"/>
      <c r="M94" s="517"/>
      <c r="N94" s="517"/>
      <c r="O94" s="517"/>
    </row>
    <row r="95" spans="1:15" hidden="1">
      <c r="A95" s="701"/>
      <c r="B95" s="701"/>
      <c r="C95" s="701"/>
      <c r="E95" s="427"/>
      <c r="F95" s="535"/>
      <c r="G95" s="5860"/>
      <c r="H95" s="5860"/>
      <c r="I95" s="5860"/>
      <c r="J95" s="684"/>
      <c r="K95" s="1187"/>
      <c r="L95" s="517"/>
      <c r="M95" s="517"/>
      <c r="N95" s="517"/>
      <c r="O95" s="517"/>
    </row>
    <row r="96" spans="1:15" hidden="1">
      <c r="A96" s="701"/>
      <c r="B96" s="701"/>
      <c r="C96" s="701"/>
      <c r="E96" s="427"/>
      <c r="F96" s="535"/>
      <c r="G96" s="5860"/>
      <c r="H96" s="5860"/>
      <c r="I96" s="5860"/>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2"/>
      <c r="O99" s="5852"/>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9"/>
      <c r="H103" s="5860"/>
      <c r="I103" s="5860"/>
      <c r="J103" s="534"/>
      <c r="K103" s="1574"/>
      <c r="L103" s="1574"/>
      <c r="M103" s="1574"/>
      <c r="N103" s="5852"/>
      <c r="O103" s="5852"/>
    </row>
    <row r="104" spans="1:15" hidden="1">
      <c r="A104" s="701"/>
      <c r="B104" s="701"/>
      <c r="C104" s="701"/>
      <c r="E104" s="427"/>
      <c r="F104" s="535"/>
      <c r="G104" s="5859"/>
      <c r="H104" s="5860"/>
      <c r="I104" s="5860"/>
      <c r="J104" s="684"/>
      <c r="K104" s="1187"/>
      <c r="L104" s="517"/>
      <c r="M104" s="517"/>
      <c r="N104" s="517"/>
      <c r="O104" s="517"/>
    </row>
    <row r="105" spans="1:15" hidden="1">
      <c r="A105" s="701"/>
      <c r="B105" s="701"/>
      <c r="C105" s="701"/>
      <c r="E105" s="427"/>
      <c r="F105" s="535"/>
      <c r="G105" s="5859"/>
      <c r="H105" s="5860"/>
      <c r="I105" s="5860"/>
      <c r="J105" s="684"/>
      <c r="K105" s="1187"/>
      <c r="L105" s="517"/>
      <c r="M105" s="517"/>
      <c r="N105" s="517"/>
      <c r="O105" s="517"/>
    </row>
    <row r="106" spans="1:15" hidden="1">
      <c r="A106" s="701"/>
      <c r="B106" s="701"/>
      <c r="C106" s="701"/>
      <c r="E106" s="427"/>
      <c r="F106" s="535"/>
      <c r="G106" s="5860"/>
      <c r="H106" s="5860"/>
      <c r="I106" s="5860"/>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9"/>
      <c r="I110" s="5860"/>
      <c r="J110" s="534"/>
      <c r="K110" s="1574"/>
      <c r="L110" s="1574"/>
      <c r="M110" s="1574"/>
      <c r="N110" s="5852"/>
      <c r="O110" s="5852"/>
    </row>
    <row r="111" spans="1:15" hidden="1">
      <c r="A111" s="701"/>
      <c r="B111" s="701"/>
      <c r="C111" s="701"/>
      <c r="E111" s="427"/>
      <c r="F111" s="535"/>
      <c r="G111" s="2500"/>
      <c r="H111" s="5860"/>
      <c r="I111" s="5860"/>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2"/>
      <c r="O112" s="5852"/>
    </row>
    <row r="113" spans="1:15" hidden="1">
      <c r="A113" s="701"/>
      <c r="B113" s="701"/>
      <c r="C113" s="701"/>
      <c r="E113" s="427"/>
      <c r="F113" s="535"/>
      <c r="G113" s="2500"/>
      <c r="H113" s="5859"/>
      <c r="I113" s="5860"/>
      <c r="J113" s="684"/>
      <c r="K113" s="1574"/>
      <c r="L113" s="1574"/>
      <c r="M113" s="1574"/>
      <c r="N113" s="5852"/>
      <c r="O113" s="5852"/>
    </row>
    <row r="114" spans="1:15" hidden="1">
      <c r="A114" s="701"/>
      <c r="B114" s="701"/>
      <c r="C114" s="701"/>
      <c r="E114" s="427"/>
      <c r="F114" s="535"/>
      <c r="G114" s="2500"/>
      <c r="H114" s="5859"/>
      <c r="I114" s="5860"/>
      <c r="J114" s="684"/>
      <c r="K114" s="1187"/>
      <c r="L114" s="517"/>
      <c r="M114" s="517"/>
      <c r="N114" s="517"/>
      <c r="O114" s="517"/>
    </row>
    <row r="115" spans="1:15" hidden="1">
      <c r="A115" s="701"/>
      <c r="B115" s="701"/>
      <c r="C115" s="701"/>
      <c r="E115" s="427"/>
      <c r="F115" s="535"/>
      <c r="G115" s="2500"/>
      <c r="H115" s="5860"/>
      <c r="I115" s="5860"/>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2"/>
      <c r="O116" s="5852"/>
    </row>
    <row r="117" spans="1:15" hidden="1">
      <c r="A117" s="701"/>
      <c r="B117" s="701"/>
      <c r="C117" s="701"/>
      <c r="E117" s="427"/>
      <c r="F117" s="535"/>
      <c r="G117" s="5859"/>
      <c r="H117" s="5860"/>
      <c r="I117" s="5860"/>
      <c r="J117" s="534"/>
      <c r="K117" s="1187"/>
      <c r="L117" s="517"/>
      <c r="M117" s="517"/>
      <c r="N117" s="517"/>
      <c r="O117" s="517"/>
    </row>
    <row r="118" spans="1:15" hidden="1">
      <c r="A118" s="701"/>
      <c r="B118" s="701"/>
      <c r="C118" s="701"/>
      <c r="E118" s="427"/>
      <c r="F118" s="535"/>
      <c r="G118" s="5860"/>
      <c r="H118" s="5860"/>
      <c r="I118" s="5860"/>
      <c r="J118" s="684"/>
      <c r="K118" s="1187"/>
      <c r="L118" s="517"/>
      <c r="M118" s="517"/>
      <c r="N118" s="517"/>
      <c r="O118" s="517"/>
    </row>
    <row r="119" spans="1:15" hidden="1">
      <c r="A119" s="701"/>
      <c r="B119" s="701"/>
      <c r="C119" s="701"/>
      <c r="E119" s="427"/>
      <c r="F119" s="535"/>
      <c r="G119" s="5860"/>
      <c r="H119" s="5860"/>
      <c r="I119" s="5860"/>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9"/>
      <c r="H123" s="5860"/>
      <c r="I123" s="5860"/>
      <c r="J123" s="534"/>
      <c r="K123" s="1574"/>
      <c r="L123" s="1574"/>
      <c r="M123" s="1574"/>
      <c r="N123" s="5852"/>
      <c r="O123" s="5852"/>
    </row>
    <row r="124" spans="1:15" hidden="1">
      <c r="A124" s="701"/>
      <c r="B124" s="701"/>
      <c r="C124" s="701"/>
      <c r="E124" s="427"/>
      <c r="F124" s="535"/>
      <c r="G124" s="5860"/>
      <c r="H124" s="5860"/>
      <c r="I124" s="5860"/>
      <c r="J124" s="684"/>
      <c r="K124" s="1187"/>
      <c r="L124" s="517"/>
      <c r="M124" s="517"/>
      <c r="N124" s="517"/>
      <c r="O124" s="517"/>
    </row>
    <row r="125" spans="1:15" hidden="1">
      <c r="A125" s="701"/>
      <c r="B125" s="701"/>
      <c r="C125" s="701"/>
      <c r="E125" s="427"/>
      <c r="F125" s="535"/>
      <c r="G125" s="5861"/>
      <c r="H125" s="5861"/>
      <c r="I125" s="5861"/>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9"/>
      <c r="I127" s="5860"/>
      <c r="J127" s="684"/>
      <c r="K127" s="1187"/>
      <c r="L127" s="517"/>
      <c r="M127" s="517"/>
      <c r="N127" s="517"/>
      <c r="O127" s="517"/>
    </row>
    <row r="128" spans="1:15" hidden="1">
      <c r="A128" s="701"/>
      <c r="B128" s="701"/>
      <c r="C128" s="701"/>
      <c r="E128" s="427"/>
      <c r="F128" s="535"/>
      <c r="G128" s="2500"/>
      <c r="H128" s="5860"/>
      <c r="I128" s="5860"/>
      <c r="J128" s="684"/>
      <c r="K128" s="1187"/>
      <c r="L128" s="517"/>
      <c r="M128" s="517"/>
      <c r="N128" s="517"/>
      <c r="O128" s="517"/>
    </row>
    <row r="129" spans="1:15" hidden="1">
      <c r="A129" s="701"/>
      <c r="B129" s="701"/>
      <c r="C129" s="701"/>
      <c r="E129" s="427"/>
      <c r="F129" s="535"/>
      <c r="G129" s="2500"/>
      <c r="H129" s="5859"/>
      <c r="I129" s="5860"/>
      <c r="J129" s="684"/>
      <c r="K129" s="1187"/>
      <c r="L129" s="517"/>
      <c r="M129" s="517"/>
      <c r="N129" s="517"/>
      <c r="O129" s="517"/>
    </row>
    <row r="130" spans="1:15" hidden="1">
      <c r="A130" s="701"/>
      <c r="B130" s="701"/>
      <c r="C130" s="701"/>
      <c r="E130" s="427"/>
      <c r="F130" s="535"/>
      <c r="G130" s="535"/>
      <c r="H130" s="5860"/>
      <c r="I130" s="5860"/>
      <c r="J130" s="684"/>
      <c r="K130" s="1187"/>
      <c r="L130" s="517"/>
      <c r="M130" s="517"/>
      <c r="N130" s="517"/>
      <c r="O130" s="517"/>
    </row>
    <row r="131" spans="1:15" hidden="1">
      <c r="A131" s="701"/>
      <c r="B131" s="701"/>
      <c r="C131" s="701"/>
      <c r="E131" s="427"/>
      <c r="F131" s="535"/>
      <c r="G131" s="2500"/>
      <c r="H131" s="5859"/>
      <c r="I131" s="5860"/>
      <c r="J131" s="684"/>
      <c r="K131" s="1187"/>
      <c r="L131" s="517"/>
      <c r="M131" s="517"/>
      <c r="N131" s="517"/>
      <c r="O131" s="517"/>
    </row>
    <row r="132" spans="1:15" hidden="1">
      <c r="A132" s="701"/>
      <c r="B132" s="701"/>
      <c r="C132" s="701"/>
      <c r="E132" s="427"/>
      <c r="F132" s="535"/>
      <c r="G132" s="535"/>
      <c r="H132" s="5860"/>
      <c r="I132" s="5860"/>
      <c r="J132" s="684"/>
      <c r="K132" s="1187"/>
      <c r="L132" s="517"/>
      <c r="M132" s="517"/>
      <c r="N132" s="517"/>
      <c r="O132" s="517"/>
    </row>
    <row r="133" spans="1:15" hidden="1">
      <c r="A133" s="701"/>
      <c r="B133" s="701"/>
      <c r="C133" s="701"/>
      <c r="E133" s="427"/>
      <c r="F133" s="535"/>
      <c r="G133" s="5859"/>
      <c r="H133" s="5860"/>
      <c r="I133" s="5860"/>
      <c r="J133" s="534"/>
      <c r="K133" s="1574"/>
      <c r="L133" s="1574"/>
      <c r="M133" s="1574"/>
      <c r="N133" s="5852"/>
      <c r="O133" s="5852"/>
    </row>
    <row r="134" spans="1:15" hidden="1">
      <c r="A134" s="701"/>
      <c r="B134" s="701"/>
      <c r="C134" s="701"/>
      <c r="E134" s="427"/>
      <c r="F134" s="535"/>
      <c r="G134" s="5860"/>
      <c r="H134" s="5860"/>
      <c r="I134" s="5860"/>
      <c r="J134" s="684"/>
      <c r="K134" s="1187"/>
      <c r="L134" s="517"/>
      <c r="M134" s="517"/>
      <c r="N134" s="517"/>
      <c r="O134" s="517"/>
    </row>
    <row r="135" spans="1:15" hidden="1">
      <c r="A135" s="701"/>
      <c r="B135" s="701"/>
      <c r="C135" s="701"/>
      <c r="E135" s="427"/>
      <c r="F135" s="535"/>
      <c r="G135" s="5860"/>
      <c r="H135" s="5860"/>
      <c r="I135" s="5860"/>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9"/>
      <c r="I137" s="5860"/>
      <c r="J137" s="684"/>
      <c r="K137" s="1187"/>
      <c r="L137" s="517"/>
      <c r="M137" s="517"/>
      <c r="N137" s="517"/>
      <c r="O137" s="517"/>
    </row>
    <row r="138" spans="1:15" hidden="1">
      <c r="A138" s="701"/>
      <c r="B138" s="701"/>
      <c r="C138" s="701"/>
      <c r="E138" s="427"/>
      <c r="F138" s="535"/>
      <c r="G138" s="535"/>
      <c r="H138" s="5860"/>
      <c r="I138" s="5860"/>
      <c r="J138" s="684"/>
      <c r="K138" s="1187"/>
      <c r="L138" s="517"/>
      <c r="M138" s="517"/>
      <c r="N138" s="517"/>
      <c r="O138" s="517"/>
    </row>
    <row r="139" spans="1:15" hidden="1">
      <c r="A139" s="701"/>
      <c r="B139" s="701"/>
      <c r="C139" s="701"/>
      <c r="E139" s="427"/>
      <c r="F139" s="535"/>
      <c r="G139" s="2500"/>
      <c r="H139" s="5859"/>
      <c r="I139" s="5860"/>
      <c r="J139" s="684"/>
      <c r="K139" s="1187"/>
      <c r="L139" s="517"/>
      <c r="M139" s="517"/>
      <c r="N139" s="517"/>
      <c r="O139" s="517"/>
    </row>
    <row r="140" spans="1:15" hidden="1">
      <c r="A140" s="701"/>
      <c r="B140" s="701"/>
      <c r="C140" s="701"/>
      <c r="E140" s="427"/>
      <c r="F140" s="535"/>
      <c r="G140" s="535"/>
      <c r="H140" s="5860"/>
      <c r="I140" s="5860"/>
      <c r="J140" s="684"/>
      <c r="K140" s="1187"/>
      <c r="L140" s="517"/>
      <c r="M140" s="517"/>
      <c r="N140" s="517"/>
      <c r="O140" s="517"/>
    </row>
    <row r="141" spans="1:15" hidden="1">
      <c r="A141" s="701"/>
      <c r="B141" s="701"/>
      <c r="C141" s="701"/>
      <c r="E141" s="427"/>
      <c r="F141" s="535"/>
      <c r="G141" s="2500"/>
      <c r="H141" s="5859"/>
      <c r="I141" s="5860"/>
      <c r="J141" s="684"/>
      <c r="K141" s="1187"/>
      <c r="L141" s="517"/>
      <c r="M141" s="517"/>
      <c r="N141" s="517"/>
      <c r="O141" s="517"/>
    </row>
    <row r="142" spans="1:15" hidden="1">
      <c r="A142" s="701"/>
      <c r="B142" s="701"/>
      <c r="C142" s="701"/>
      <c r="E142" s="427"/>
      <c r="F142" s="535"/>
      <c r="G142" s="535"/>
      <c r="H142" s="5860"/>
      <c r="I142" s="5860"/>
      <c r="J142" s="684"/>
      <c r="K142" s="1187"/>
      <c r="L142" s="517"/>
      <c r="M142" s="517"/>
      <c r="N142" s="517"/>
      <c r="O142" s="517"/>
    </row>
    <row r="143" spans="1:15" hidden="1">
      <c r="A143" s="701"/>
      <c r="B143" s="701"/>
      <c r="C143" s="701"/>
      <c r="E143" s="427"/>
      <c r="F143" s="535"/>
      <c r="G143" s="2500"/>
      <c r="H143" s="5859"/>
      <c r="I143" s="5860"/>
      <c r="J143" s="684"/>
      <c r="K143" s="1187"/>
      <c r="L143" s="517"/>
      <c r="M143" s="517"/>
      <c r="N143" s="517"/>
      <c r="O143" s="517"/>
    </row>
    <row r="144" spans="1:15" hidden="1">
      <c r="A144" s="701"/>
      <c r="B144" s="701"/>
      <c r="C144" s="701"/>
      <c r="E144" s="427"/>
      <c r="F144" s="535"/>
      <c r="G144" s="535"/>
      <c r="H144" s="5860"/>
      <c r="I144" s="5860"/>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2"/>
      <c r="O145" s="5852"/>
    </row>
    <row r="146" spans="1:15" hidden="1">
      <c r="A146" s="701"/>
      <c r="B146" s="701"/>
      <c r="C146" s="701"/>
      <c r="E146" s="427"/>
      <c r="F146" s="535"/>
      <c r="G146" s="5859"/>
      <c r="H146" s="5860"/>
      <c r="I146" s="5860"/>
      <c r="J146" s="684"/>
      <c r="K146" s="1187"/>
      <c r="L146" s="517"/>
      <c r="M146" s="517"/>
      <c r="N146" s="517"/>
      <c r="O146" s="517"/>
    </row>
    <row r="147" spans="1:15" hidden="1">
      <c r="A147" s="701"/>
      <c r="B147" s="701"/>
      <c r="C147" s="701"/>
      <c r="E147" s="427"/>
      <c r="F147" s="535"/>
      <c r="G147" s="5860"/>
      <c r="H147" s="5860"/>
      <c r="I147" s="5860"/>
      <c r="J147" s="684"/>
      <c r="K147" s="1187"/>
      <c r="L147" s="517"/>
      <c r="M147" s="517"/>
      <c r="N147" s="517"/>
      <c r="O147" s="517"/>
    </row>
    <row r="148" spans="1:15" hidden="1">
      <c r="A148" s="701"/>
      <c r="B148" s="701"/>
      <c r="C148" s="701"/>
      <c r="E148" s="427"/>
      <c r="F148" s="535"/>
      <c r="G148" s="5860"/>
      <c r="H148" s="5860"/>
      <c r="I148" s="5860"/>
      <c r="J148" s="684"/>
      <c r="K148" s="1187"/>
      <c r="L148" s="517"/>
      <c r="M148" s="517"/>
      <c r="N148" s="517"/>
      <c r="O148" s="517"/>
    </row>
    <row r="149" spans="1:15" hidden="1">
      <c r="A149" s="701"/>
      <c r="B149" s="701"/>
      <c r="C149" s="701"/>
      <c r="E149" s="427"/>
      <c r="F149" s="535"/>
      <c r="G149" s="5860"/>
      <c r="H149" s="5860"/>
      <c r="I149" s="5860"/>
      <c r="J149" s="684"/>
      <c r="K149" s="1187"/>
      <c r="L149" s="517"/>
      <c r="M149" s="517"/>
      <c r="N149" s="517"/>
      <c r="O149" s="517"/>
    </row>
    <row r="150" spans="1:15" hidden="1">
      <c r="A150" s="701"/>
      <c r="B150" s="701"/>
      <c r="C150" s="701"/>
      <c r="E150" s="427"/>
      <c r="F150" s="535"/>
      <c r="G150" s="5860"/>
      <c r="H150" s="5860"/>
      <c r="I150" s="5860"/>
      <c r="J150" s="684"/>
      <c r="K150" s="1187"/>
      <c r="L150" s="517"/>
      <c r="M150" s="517"/>
      <c r="N150" s="517"/>
      <c r="O150" s="517"/>
    </row>
    <row r="151" spans="1:15" ht="15" hidden="1">
      <c r="A151" s="701"/>
      <c r="B151" s="701"/>
      <c r="C151" s="701"/>
      <c r="E151" s="427"/>
      <c r="F151" s="535"/>
      <c r="G151" s="2500"/>
      <c r="H151" s="3400"/>
      <c r="I151" s="3400"/>
      <c r="J151" s="684"/>
      <c r="K151" s="1187"/>
      <c r="L151" s="517"/>
      <c r="M151" s="517"/>
      <c r="N151" s="517"/>
      <c r="O151" s="517"/>
    </row>
    <row r="152" spans="1:15" s="536" customFormat="1" hidden="1">
      <c r="A152" s="704"/>
      <c r="B152" s="704"/>
      <c r="C152" s="704"/>
      <c r="E152" s="427"/>
      <c r="F152" s="535"/>
      <c r="G152" s="2500"/>
      <c r="H152" s="3399"/>
      <c r="I152" s="3399"/>
      <c r="J152" s="534"/>
      <c r="K152" s="1574"/>
      <c r="L152" s="1574"/>
      <c r="M152" s="1574"/>
      <c r="N152" s="5852"/>
      <c r="O152" s="5852"/>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9"/>
      <c r="I154" s="5860"/>
      <c r="J154" s="546"/>
      <c r="K154" s="706"/>
      <c r="L154" s="706"/>
      <c r="M154" s="706"/>
      <c r="N154" s="706"/>
      <c r="O154" s="706"/>
    </row>
    <row r="155" spans="1:15" s="536" customFormat="1" hidden="1">
      <c r="A155" s="704"/>
      <c r="B155" s="704"/>
      <c r="C155" s="704"/>
      <c r="E155" s="427"/>
      <c r="F155" s="535"/>
      <c r="G155" s="2500"/>
      <c r="H155" s="5860"/>
      <c r="I155" s="5860"/>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7"/>
      <c r="I157" s="3870"/>
      <c r="J157" s="546"/>
      <c r="K157" s="706"/>
      <c r="L157" s="706"/>
      <c r="M157" s="706"/>
      <c r="N157" s="706"/>
      <c r="O157" s="706"/>
    </row>
    <row r="158" spans="1:15" s="536" customFormat="1" hidden="1">
      <c r="A158" s="704"/>
      <c r="B158" s="704"/>
      <c r="C158" s="704"/>
      <c r="E158" s="427"/>
      <c r="F158" s="427"/>
      <c r="G158" s="546"/>
      <c r="H158" s="3870"/>
      <c r="I158" s="3870"/>
      <c r="J158" s="546"/>
      <c r="K158" s="706"/>
      <c r="L158" s="706"/>
      <c r="M158" s="706"/>
      <c r="N158" s="706"/>
      <c r="O158" s="706"/>
    </row>
    <row r="159" spans="1:15" s="536" customFormat="1" hidden="1">
      <c r="A159" s="704"/>
      <c r="B159" s="704"/>
      <c r="C159" s="704"/>
      <c r="E159" s="427"/>
      <c r="F159" s="427"/>
      <c r="G159" s="546"/>
      <c r="H159" s="3870"/>
      <c r="I159" s="387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7" t="s">
        <v>2320</v>
      </c>
      <c r="H162" s="3870"/>
      <c r="I162" s="3870"/>
      <c r="J162" s="534" t="s">
        <v>2321</v>
      </c>
      <c r="K162" s="706"/>
      <c r="L162" s="706"/>
      <c r="M162" s="706"/>
      <c r="N162" s="706"/>
      <c r="O162" s="706"/>
    </row>
    <row r="163" spans="1:15" s="536" customFormat="1" hidden="1">
      <c r="A163" s="704"/>
      <c r="B163" s="704"/>
      <c r="C163" s="704"/>
      <c r="E163" s="427"/>
      <c r="F163" s="427"/>
      <c r="G163" s="3870"/>
      <c r="H163" s="3870"/>
      <c r="I163" s="3870"/>
      <c r="J163" s="546"/>
      <c r="K163" s="706"/>
      <c r="L163" s="706"/>
      <c r="M163" s="706"/>
      <c r="N163" s="706"/>
      <c r="O163" s="706"/>
    </row>
    <row r="164" spans="1:15" s="536" customFormat="1" hidden="1">
      <c r="A164" s="704"/>
      <c r="B164" s="704"/>
      <c r="C164" s="704"/>
      <c r="E164" s="427"/>
      <c r="F164" s="427"/>
      <c r="G164" s="3870"/>
      <c r="H164" s="3870"/>
      <c r="I164" s="387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8"/>
      <c r="O165" s="5849"/>
    </row>
    <row r="166" spans="1:15" s="536" customFormat="1" hidden="1">
      <c r="A166" s="704"/>
      <c r="B166" s="704"/>
      <c r="C166" s="704"/>
      <c r="E166" s="427"/>
      <c r="F166" s="427"/>
      <c r="G166" s="546" t="s">
        <v>2186</v>
      </c>
      <c r="H166" s="546" t="s">
        <v>2323</v>
      </c>
      <c r="I166" s="546"/>
      <c r="J166" s="546"/>
      <c r="K166" s="1186"/>
      <c r="L166" s="1186"/>
      <c r="M166" s="1186"/>
      <c r="N166" s="5848"/>
      <c r="O166" s="5849"/>
    </row>
    <row r="167" spans="1:15" s="536" customFormat="1" hidden="1">
      <c r="A167" s="704"/>
      <c r="B167" s="704"/>
      <c r="C167" s="704"/>
      <c r="E167" s="427"/>
      <c r="F167" s="427"/>
      <c r="G167" s="546" t="s">
        <v>2185</v>
      </c>
      <c r="H167" s="546" t="s">
        <v>2324</v>
      </c>
      <c r="I167" s="546"/>
      <c r="J167" s="546"/>
      <c r="K167" s="1186"/>
      <c r="L167" s="1186"/>
      <c r="M167" s="1186"/>
      <c r="N167" s="5848"/>
      <c r="O167" s="5849"/>
    </row>
    <row r="168" spans="1:15" s="536" customFormat="1" hidden="1">
      <c r="A168" s="704"/>
      <c r="B168" s="704"/>
      <c r="C168" s="704"/>
      <c r="E168" s="427"/>
      <c r="F168" s="427"/>
      <c r="G168" s="546" t="s">
        <v>2195</v>
      </c>
      <c r="H168" s="3757" t="s">
        <v>2325</v>
      </c>
      <c r="I168" s="3870"/>
      <c r="J168" s="546"/>
      <c r="K168" s="1186"/>
      <c r="L168" s="1186"/>
      <c r="M168" s="1186"/>
      <c r="N168" s="5848"/>
      <c r="O168" s="5849"/>
    </row>
    <row r="169" spans="1:15" s="536" customFormat="1" hidden="1">
      <c r="A169" s="704"/>
      <c r="B169" s="704"/>
      <c r="C169" s="704"/>
      <c r="E169" s="427"/>
      <c r="F169" s="427"/>
      <c r="G169" s="546"/>
      <c r="H169" s="3870"/>
      <c r="I169" s="3870"/>
      <c r="J169" s="546"/>
      <c r="K169" s="706"/>
      <c r="L169" s="706"/>
      <c r="M169" s="706"/>
      <c r="N169" s="706"/>
      <c r="O169" s="706"/>
    </row>
    <row r="170" spans="1:15" s="536" customFormat="1" hidden="1">
      <c r="A170" s="704"/>
      <c r="B170" s="704"/>
      <c r="C170" s="704"/>
      <c r="E170" s="427"/>
      <c r="F170" s="427" t="s">
        <v>706</v>
      </c>
      <c r="G170" s="3757" t="s">
        <v>2326</v>
      </c>
      <c r="H170" s="3870"/>
      <c r="I170" s="3870"/>
      <c r="J170" s="534" t="s">
        <v>2327</v>
      </c>
      <c r="K170" s="706"/>
      <c r="L170" s="706"/>
      <c r="M170" s="706"/>
      <c r="N170" s="706"/>
      <c r="O170" s="706"/>
    </row>
    <row r="171" spans="1:15" s="536" customFormat="1" hidden="1">
      <c r="A171" s="704"/>
      <c r="B171" s="704"/>
      <c r="C171" s="704"/>
      <c r="E171" s="427"/>
      <c r="F171" s="427"/>
      <c r="G171" s="3870"/>
      <c r="H171" s="3870"/>
      <c r="I171" s="3870"/>
      <c r="J171" s="546"/>
      <c r="K171" s="706"/>
      <c r="L171" s="706"/>
      <c r="M171" s="706"/>
      <c r="N171" s="706"/>
      <c r="O171" s="706"/>
    </row>
    <row r="172" spans="1:15" s="536" customFormat="1" hidden="1">
      <c r="A172" s="704"/>
      <c r="B172" s="704"/>
      <c r="C172" s="704"/>
      <c r="E172" s="427"/>
      <c r="F172" s="427"/>
      <c r="G172" s="3870"/>
      <c r="H172" s="3870"/>
      <c r="I172" s="3870"/>
      <c r="J172" s="546"/>
      <c r="K172" s="706"/>
      <c r="L172" s="706"/>
      <c r="M172" s="706"/>
      <c r="N172" s="706"/>
      <c r="O172" s="706"/>
    </row>
    <row r="173" spans="1:15" s="536" customFormat="1" hidden="1">
      <c r="A173" s="704"/>
      <c r="B173" s="704"/>
      <c r="C173" s="704"/>
      <c r="E173" s="427"/>
      <c r="F173" s="427"/>
      <c r="G173" s="3870"/>
      <c r="H173" s="3870"/>
      <c r="I173" s="3870"/>
      <c r="J173" s="546"/>
      <c r="K173" s="706"/>
      <c r="L173" s="706"/>
      <c r="M173" s="706"/>
      <c r="N173" s="706"/>
      <c r="O173" s="706"/>
    </row>
    <row r="174" spans="1:15" s="536" customFormat="1" hidden="1">
      <c r="A174" s="704"/>
      <c r="B174" s="704"/>
      <c r="C174" s="704"/>
      <c r="E174" s="427"/>
      <c r="F174" s="427"/>
      <c r="G174" s="3870"/>
      <c r="H174" s="3870"/>
      <c r="I174" s="3870"/>
      <c r="J174" s="546"/>
      <c r="K174" s="706"/>
      <c r="L174" s="706"/>
      <c r="M174" s="706"/>
      <c r="N174" s="706"/>
      <c r="O174" s="706"/>
    </row>
    <row r="175" spans="1:15" s="536" customFormat="1" hidden="1">
      <c r="A175" s="704"/>
      <c r="B175" s="704"/>
      <c r="C175" s="704"/>
      <c r="E175" s="427"/>
      <c r="F175" s="427"/>
      <c r="G175" s="3870"/>
      <c r="H175" s="3870"/>
      <c r="I175" s="3870"/>
      <c r="J175" s="546"/>
      <c r="K175" s="706"/>
      <c r="L175" s="706"/>
      <c r="M175" s="706"/>
      <c r="N175" s="706"/>
      <c r="O175" s="706"/>
    </row>
    <row r="176" spans="1:15" s="536" customFormat="1" hidden="1">
      <c r="A176" s="704"/>
      <c r="B176" s="704"/>
      <c r="C176" s="704"/>
      <c r="E176" s="427"/>
      <c r="F176" s="427"/>
      <c r="G176" s="3870"/>
      <c r="H176" s="3870"/>
      <c r="I176" s="3870"/>
      <c r="J176" s="546"/>
      <c r="K176" s="706"/>
      <c r="L176" s="706"/>
      <c r="M176" s="706"/>
      <c r="N176" s="706"/>
      <c r="O176" s="706"/>
    </row>
    <row r="177" spans="1:15" s="536" customFormat="1" hidden="1">
      <c r="A177" s="704"/>
      <c r="B177" s="704"/>
      <c r="C177" s="704"/>
      <c r="E177" s="427"/>
      <c r="F177" s="427"/>
      <c r="G177" s="3870"/>
      <c r="H177" s="3870"/>
      <c r="I177" s="387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8"/>
      <c r="O178" s="5849"/>
    </row>
    <row r="179" spans="1:15" s="536" customFormat="1" hidden="1">
      <c r="A179" s="704"/>
      <c r="B179" s="704"/>
      <c r="C179" s="704"/>
      <c r="E179" s="427"/>
      <c r="F179" s="427"/>
      <c r="G179" s="546" t="s">
        <v>2186</v>
      </c>
      <c r="H179" s="546" t="s">
        <v>2329</v>
      </c>
      <c r="I179" s="546"/>
      <c r="J179" s="546"/>
      <c r="K179" s="1186"/>
      <c r="L179" s="1186"/>
      <c r="M179" s="1186"/>
      <c r="N179" s="5848"/>
      <c r="O179" s="5849"/>
    </row>
    <row r="180" spans="1:15" s="536" customFormat="1" hidden="1">
      <c r="A180" s="704"/>
      <c r="B180" s="704"/>
      <c r="C180" s="704"/>
      <c r="E180" s="427"/>
      <c r="F180" s="427"/>
      <c r="G180" s="546" t="s">
        <v>2185</v>
      </c>
      <c r="H180" s="546" t="s">
        <v>2330</v>
      </c>
      <c r="I180" s="546"/>
      <c r="J180" s="546"/>
      <c r="K180" s="1186"/>
      <c r="L180" s="1186"/>
      <c r="M180" s="1186"/>
      <c r="N180" s="5848"/>
      <c r="O180" s="5849"/>
    </row>
    <row r="181" spans="1:15" s="536" customFormat="1" hidden="1">
      <c r="A181" s="704"/>
      <c r="B181" s="704"/>
      <c r="C181" s="704"/>
      <c r="E181" s="427"/>
      <c r="F181" s="427"/>
      <c r="G181" s="546" t="s">
        <v>2195</v>
      </c>
      <c r="H181" s="546" t="s">
        <v>2331</v>
      </c>
      <c r="I181" s="546"/>
      <c r="J181" s="546"/>
      <c r="K181" s="1186"/>
      <c r="L181" s="1186"/>
      <c r="M181" s="1186"/>
      <c r="N181" s="5848"/>
      <c r="O181" s="5849"/>
    </row>
    <row r="182" spans="1:15" s="536" customFormat="1" hidden="1">
      <c r="A182" s="704"/>
      <c r="B182" s="704"/>
      <c r="C182" s="704"/>
      <c r="E182" s="427"/>
      <c r="F182" s="427" t="s">
        <v>707</v>
      </c>
      <c r="G182" s="3757" t="s">
        <v>2332</v>
      </c>
      <c r="H182" s="3870"/>
      <c r="I182" s="3870"/>
      <c r="J182" s="534" t="s">
        <v>2327</v>
      </c>
      <c r="K182" s="1186"/>
      <c r="L182" s="1186"/>
      <c r="M182" s="1186"/>
      <c r="N182" s="5848"/>
      <c r="O182" s="5849"/>
    </row>
    <row r="183" spans="1:15" s="536" customFormat="1" hidden="1">
      <c r="A183" s="704"/>
      <c r="B183" s="704"/>
      <c r="C183" s="704"/>
      <c r="E183" s="427"/>
      <c r="F183" s="427"/>
      <c r="G183" s="3870"/>
      <c r="H183" s="3870"/>
      <c r="I183" s="3870"/>
      <c r="J183" s="546"/>
      <c r="K183" s="706"/>
      <c r="L183" s="706"/>
      <c r="M183" s="706"/>
      <c r="N183" s="706"/>
      <c r="O183" s="706"/>
    </row>
    <row r="184" spans="1:15" s="536" customFormat="1" hidden="1">
      <c r="A184" s="704"/>
      <c r="B184" s="704"/>
      <c r="C184" s="704"/>
      <c r="E184" s="427"/>
      <c r="F184" s="427"/>
      <c r="G184" s="3870"/>
      <c r="H184" s="3870"/>
      <c r="I184" s="3870"/>
      <c r="J184" s="546"/>
      <c r="K184" s="706"/>
      <c r="L184" s="706"/>
      <c r="M184" s="706"/>
      <c r="N184" s="706"/>
      <c r="O184" s="706"/>
    </row>
    <row r="185" spans="1:15" s="536" customFormat="1" hidden="1">
      <c r="A185" s="704"/>
      <c r="B185" s="704"/>
      <c r="C185" s="704"/>
      <c r="E185" s="427"/>
      <c r="F185" s="427"/>
      <c r="G185" s="3870"/>
      <c r="H185" s="3870"/>
      <c r="I185" s="3870"/>
      <c r="J185" s="546"/>
      <c r="K185" s="706"/>
      <c r="L185" s="706"/>
      <c r="M185" s="706"/>
      <c r="N185" s="706"/>
      <c r="O185" s="706"/>
    </row>
    <row r="186" spans="1:15" s="536" customFormat="1" hidden="1">
      <c r="A186" s="704"/>
      <c r="B186" s="704"/>
      <c r="C186" s="704"/>
      <c r="E186" s="427"/>
      <c r="F186" s="427"/>
      <c r="G186" s="3870"/>
      <c r="H186" s="3870"/>
      <c r="I186" s="387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7" t="s">
        <v>2335</v>
      </c>
      <c r="I188" s="3870"/>
      <c r="J188" s="546"/>
      <c r="K188" s="1186"/>
      <c r="L188" s="1186"/>
      <c r="M188" s="1186"/>
      <c r="N188" s="5848"/>
      <c r="O188" s="5849"/>
    </row>
    <row r="189" spans="1:15" s="536" customFormat="1" hidden="1">
      <c r="A189" s="704"/>
      <c r="B189" s="704"/>
      <c r="C189" s="704"/>
      <c r="E189" s="427"/>
      <c r="F189" s="427"/>
      <c r="G189" s="546"/>
      <c r="H189" s="3870"/>
      <c r="I189" s="3870"/>
      <c r="J189" s="546"/>
      <c r="K189" s="706"/>
      <c r="L189" s="706"/>
      <c r="M189" s="706"/>
      <c r="N189" s="706"/>
      <c r="O189" s="706"/>
    </row>
    <row r="190" spans="1:15" s="536" customFormat="1" hidden="1">
      <c r="A190" s="704"/>
      <c r="B190" s="704"/>
      <c r="C190" s="704"/>
      <c r="E190" s="427"/>
      <c r="F190" s="427"/>
      <c r="G190" s="546" t="s">
        <v>2186</v>
      </c>
      <c r="H190" s="3757" t="s">
        <v>2336</v>
      </c>
      <c r="I190" s="3870"/>
      <c r="J190" s="546"/>
      <c r="K190" s="1186"/>
      <c r="L190" s="1186"/>
      <c r="M190" s="1186"/>
      <c r="N190" s="5848"/>
      <c r="O190" s="5849"/>
    </row>
    <row r="191" spans="1:15" s="536" customFormat="1" hidden="1">
      <c r="A191" s="704"/>
      <c r="B191" s="704"/>
      <c r="C191" s="704"/>
      <c r="E191" s="427"/>
      <c r="F191" s="427"/>
      <c r="G191" s="546"/>
      <c r="H191" s="3870"/>
      <c r="I191" s="3870"/>
      <c r="J191" s="546"/>
      <c r="K191" s="706"/>
      <c r="L191" s="706"/>
      <c r="M191" s="706"/>
      <c r="N191" s="706"/>
      <c r="O191" s="706"/>
    </row>
    <row r="192" spans="1:15" s="536" customFormat="1" hidden="1">
      <c r="A192" s="704"/>
      <c r="B192" s="704"/>
      <c r="C192" s="704"/>
      <c r="E192" s="427"/>
      <c r="F192" s="427"/>
      <c r="G192" s="546" t="s">
        <v>2185</v>
      </c>
      <c r="H192" s="3757" t="s">
        <v>2337</v>
      </c>
      <c r="I192" s="3870"/>
      <c r="J192" s="546"/>
      <c r="K192" s="1186"/>
      <c r="L192" s="1186"/>
      <c r="M192" s="1186"/>
      <c r="N192" s="5848"/>
      <c r="O192" s="5849"/>
    </row>
    <row r="193" spans="1:15" s="536" customFormat="1" hidden="1">
      <c r="A193" s="704"/>
      <c r="B193" s="704"/>
      <c r="C193" s="704"/>
      <c r="E193" s="427"/>
      <c r="F193" s="427"/>
      <c r="G193" s="546"/>
      <c r="H193" s="3870"/>
      <c r="I193" s="3870"/>
      <c r="J193" s="546"/>
      <c r="K193" s="706"/>
      <c r="L193" s="706"/>
      <c r="M193" s="706"/>
      <c r="N193" s="706"/>
      <c r="O193" s="706"/>
    </row>
    <row r="194" spans="1:15" s="536" customFormat="1" hidden="1">
      <c r="A194" s="704"/>
      <c r="B194" s="704"/>
      <c r="C194" s="704"/>
      <c r="E194" s="427"/>
      <c r="F194" s="427"/>
      <c r="G194" s="546"/>
      <c r="H194" s="3870"/>
      <c r="I194" s="3870"/>
      <c r="J194" s="546"/>
      <c r="K194" s="706"/>
      <c r="L194" s="706"/>
      <c r="M194" s="706"/>
      <c r="N194" s="706"/>
      <c r="O194" s="706"/>
    </row>
    <row r="195" spans="1:15" s="536" customFormat="1" hidden="1">
      <c r="A195" s="704"/>
      <c r="B195" s="704"/>
      <c r="C195" s="704"/>
      <c r="E195" s="427"/>
      <c r="F195" s="427"/>
      <c r="G195" s="546" t="s">
        <v>2195</v>
      </c>
      <c r="H195" s="3757" t="s">
        <v>2338</v>
      </c>
      <c r="I195" s="3870"/>
      <c r="J195" s="546"/>
      <c r="K195" s="1186"/>
      <c r="L195" s="1186"/>
      <c r="M195" s="1186"/>
      <c r="N195" s="5848"/>
      <c r="O195" s="5849"/>
    </row>
    <row r="196" spans="1:15" s="536" customFormat="1" hidden="1">
      <c r="A196" s="704"/>
      <c r="B196" s="704"/>
      <c r="C196" s="704"/>
      <c r="E196" s="427"/>
      <c r="F196" s="427"/>
      <c r="G196" s="546"/>
      <c r="H196" s="3870"/>
      <c r="I196" s="3870"/>
      <c r="J196" s="546"/>
      <c r="K196" s="706"/>
      <c r="L196" s="706"/>
      <c r="M196" s="706"/>
      <c r="N196" s="706"/>
      <c r="O196" s="706"/>
    </row>
    <row r="197" spans="1:15" s="536" customFormat="1" hidden="1">
      <c r="A197" s="704"/>
      <c r="B197" s="704"/>
      <c r="C197" s="704"/>
      <c r="E197" s="427"/>
      <c r="F197" s="427"/>
      <c r="G197" s="546"/>
      <c r="H197" s="3870"/>
      <c r="I197" s="3870"/>
      <c r="J197" s="546"/>
      <c r="K197" s="706"/>
      <c r="L197" s="706"/>
      <c r="M197" s="706"/>
      <c r="N197" s="706"/>
      <c r="O197" s="706"/>
    </row>
    <row r="198" spans="1:15" s="536" customFormat="1" hidden="1">
      <c r="A198" s="704"/>
      <c r="B198" s="704"/>
      <c r="C198" s="704"/>
      <c r="E198" s="427"/>
      <c r="F198" s="427"/>
      <c r="G198" s="546" t="s">
        <v>2197</v>
      </c>
      <c r="H198" s="3757" t="s">
        <v>2339</v>
      </c>
      <c r="I198" s="3870"/>
      <c r="J198" s="546"/>
      <c r="K198" s="1186"/>
      <c r="L198" s="1186"/>
      <c r="M198" s="1186"/>
      <c r="N198" s="5848"/>
      <c r="O198" s="5849"/>
    </row>
    <row r="199" spans="1:15" s="536" customFormat="1" hidden="1">
      <c r="A199" s="704"/>
      <c r="B199" s="704"/>
      <c r="C199" s="704"/>
      <c r="E199" s="427"/>
      <c r="F199" s="427"/>
      <c r="G199" s="546"/>
      <c r="H199" s="3870"/>
      <c r="I199" s="3870"/>
      <c r="J199" s="546"/>
      <c r="K199" s="706"/>
      <c r="L199" s="706"/>
      <c r="M199" s="706"/>
      <c r="N199" s="706"/>
      <c r="O199" s="706"/>
    </row>
    <row r="200" spans="1:15" s="536" customFormat="1" hidden="1">
      <c r="A200" s="704"/>
      <c r="B200" s="704"/>
      <c r="C200" s="704"/>
      <c r="E200" s="427"/>
      <c r="F200" s="427"/>
      <c r="G200" s="546"/>
      <c r="H200" s="3870"/>
      <c r="I200" s="3870"/>
      <c r="J200" s="546"/>
      <c r="K200" s="706"/>
      <c r="L200" s="706"/>
      <c r="M200" s="706"/>
      <c r="N200" s="706"/>
      <c r="O200" s="706"/>
    </row>
    <row r="201" spans="1:15" s="536" customFormat="1" hidden="1">
      <c r="A201" s="704"/>
      <c r="B201" s="704"/>
      <c r="C201" s="704"/>
      <c r="E201" s="427"/>
      <c r="F201" s="427" t="s">
        <v>709</v>
      </c>
      <c r="G201" s="3757" t="s">
        <v>2341</v>
      </c>
      <c r="H201" s="3870"/>
      <c r="I201" s="3870"/>
      <c r="J201" s="534" t="s">
        <v>2342</v>
      </c>
      <c r="K201" s="706"/>
      <c r="L201" s="706"/>
      <c r="M201" s="706"/>
      <c r="N201" s="706"/>
      <c r="O201" s="706"/>
    </row>
    <row r="202" spans="1:15" s="536" customFormat="1" hidden="1">
      <c r="A202" s="704"/>
      <c r="B202" s="704"/>
      <c r="C202" s="704"/>
      <c r="E202" s="427"/>
      <c r="F202" s="427"/>
      <c r="G202" s="3870"/>
      <c r="H202" s="3870"/>
      <c r="I202" s="3870"/>
      <c r="J202" s="546"/>
      <c r="K202" s="706"/>
      <c r="L202" s="706"/>
      <c r="M202" s="706"/>
      <c r="N202" s="706"/>
      <c r="O202" s="706"/>
    </row>
    <row r="203" spans="1:15" s="536" customFormat="1" hidden="1">
      <c r="A203" s="704"/>
      <c r="B203" s="704"/>
      <c r="C203" s="704"/>
      <c r="E203" s="427"/>
      <c r="F203" s="427"/>
      <c r="G203" s="546" t="s">
        <v>2187</v>
      </c>
      <c r="H203" s="3757" t="s">
        <v>2343</v>
      </c>
      <c r="I203" s="3870"/>
      <c r="J203" s="546"/>
      <c r="K203" s="1186"/>
      <c r="L203" s="1186"/>
      <c r="M203" s="1186"/>
      <c r="N203" s="5848"/>
      <c r="O203" s="5849"/>
    </row>
    <row r="204" spans="1:15" s="536" customFormat="1" hidden="1">
      <c r="A204" s="704"/>
      <c r="B204" s="704"/>
      <c r="C204" s="704"/>
      <c r="E204" s="427"/>
      <c r="F204" s="427"/>
      <c r="G204" s="546"/>
      <c r="H204" s="3870"/>
      <c r="I204" s="3870"/>
      <c r="J204" s="546"/>
      <c r="K204" s="706"/>
      <c r="L204" s="706"/>
      <c r="M204" s="706"/>
      <c r="N204" s="706"/>
      <c r="O204" s="706"/>
    </row>
    <row r="205" spans="1:15" s="536" customFormat="1" hidden="1">
      <c r="A205" s="704"/>
      <c r="B205" s="704"/>
      <c r="C205" s="704"/>
      <c r="E205" s="427"/>
      <c r="F205" s="427"/>
      <c r="G205" s="546" t="s">
        <v>2186</v>
      </c>
      <c r="H205" s="3757" t="s">
        <v>2344</v>
      </c>
      <c r="I205" s="3870"/>
      <c r="J205" s="546"/>
      <c r="K205" s="1186"/>
      <c r="L205" s="1186"/>
      <c r="M205" s="1186"/>
      <c r="N205" s="5848"/>
      <c r="O205" s="5849"/>
    </row>
    <row r="206" spans="1:15" s="536" customFormat="1" hidden="1">
      <c r="A206" s="704"/>
      <c r="B206" s="704"/>
      <c r="C206" s="704"/>
      <c r="E206" s="427"/>
      <c r="F206" s="427"/>
      <c r="G206" s="546"/>
      <c r="H206" s="3870"/>
      <c r="I206" s="3870"/>
      <c r="J206" s="546"/>
      <c r="K206" s="706"/>
      <c r="L206" s="706"/>
      <c r="M206" s="706"/>
      <c r="N206" s="706"/>
      <c r="O206" s="706"/>
    </row>
    <row r="207" spans="1:15" s="536" customFormat="1" hidden="1">
      <c r="A207" s="704"/>
      <c r="B207" s="704"/>
      <c r="C207" s="704"/>
      <c r="E207" s="427"/>
      <c r="F207" s="427"/>
      <c r="G207" s="546" t="s">
        <v>2185</v>
      </c>
      <c r="H207" s="3757" t="s">
        <v>2345</v>
      </c>
      <c r="I207" s="3870"/>
      <c r="J207" s="546"/>
      <c r="K207" s="1186"/>
      <c r="L207" s="1186"/>
      <c r="M207" s="1186"/>
      <c r="N207" s="5848"/>
      <c r="O207" s="5849"/>
    </row>
    <row r="208" spans="1:15" s="536" customFormat="1" hidden="1">
      <c r="A208" s="704"/>
      <c r="B208" s="704"/>
      <c r="C208" s="704"/>
      <c r="E208" s="427"/>
      <c r="F208" s="427"/>
      <c r="G208" s="546"/>
      <c r="H208" s="3870"/>
      <c r="I208" s="387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7" t="s">
        <v>2346</v>
      </c>
      <c r="I212" s="3870"/>
      <c r="J212" s="546"/>
      <c r="K212" s="1186"/>
      <c r="L212" s="1186"/>
      <c r="M212" s="1186"/>
      <c r="N212" s="5848"/>
      <c r="O212" s="5849"/>
    </row>
    <row r="213" spans="1:15" s="536" customFormat="1" hidden="1">
      <c r="A213" s="704"/>
      <c r="B213" s="704"/>
      <c r="C213" s="704"/>
      <c r="E213" s="427"/>
      <c r="F213" s="427"/>
      <c r="G213" s="546"/>
      <c r="H213" s="3870"/>
      <c r="I213" s="387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8"/>
      <c r="O214" s="5849"/>
    </row>
    <row r="215" spans="1:15" s="536" customFormat="1" hidden="1">
      <c r="A215" s="704"/>
      <c r="B215" s="704"/>
      <c r="C215" s="704"/>
      <c r="E215" s="427"/>
      <c r="F215" s="427"/>
      <c r="G215" s="546" t="s">
        <v>2185</v>
      </c>
      <c r="H215" s="546" t="s">
        <v>2349</v>
      </c>
      <c r="I215" s="546"/>
      <c r="J215" s="546"/>
      <c r="K215" s="1186"/>
      <c r="L215" s="1186"/>
      <c r="M215" s="1186"/>
      <c r="N215" s="5848"/>
      <c r="O215" s="5849"/>
    </row>
    <row r="216" spans="1:15" s="536" customFormat="1" hidden="1">
      <c r="A216" s="704"/>
      <c r="B216" s="704"/>
      <c r="C216" s="704"/>
      <c r="E216" s="427"/>
      <c r="F216" s="427"/>
      <c r="G216" s="546" t="s">
        <v>2195</v>
      </c>
      <c r="H216" s="3757" t="s">
        <v>2350</v>
      </c>
      <c r="I216" s="3870"/>
      <c r="J216" s="546"/>
      <c r="K216" s="1186"/>
      <c r="L216" s="1186"/>
      <c r="M216" s="1186"/>
      <c r="N216" s="5848"/>
      <c r="O216" s="5849"/>
    </row>
    <row r="217" spans="1:15" s="536" customFormat="1" hidden="1">
      <c r="A217" s="704"/>
      <c r="B217" s="704"/>
      <c r="C217" s="704"/>
      <c r="E217" s="427"/>
      <c r="F217" s="427"/>
      <c r="G217" s="546"/>
      <c r="H217" s="3870"/>
      <c r="I217" s="387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8"/>
      <c r="O218" s="584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7" t="s">
        <v>2353</v>
      </c>
      <c r="I222" s="3870"/>
      <c r="J222" s="546"/>
      <c r="K222" s="1186"/>
      <c r="L222" s="1186"/>
      <c r="M222" s="1186"/>
      <c r="N222" s="5848"/>
      <c r="O222" s="5849"/>
    </row>
    <row r="223" spans="1:15" s="536" customFormat="1" hidden="1">
      <c r="A223" s="704"/>
      <c r="B223" s="704"/>
      <c r="C223" s="704"/>
      <c r="E223" s="427"/>
      <c r="F223" s="427"/>
      <c r="G223" s="546"/>
      <c r="H223" s="3870"/>
      <c r="I223" s="387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8"/>
      <c r="O224" s="5849"/>
    </row>
    <row r="225" spans="1:15" s="536" customFormat="1" hidden="1">
      <c r="A225" s="704"/>
      <c r="B225" s="704"/>
      <c r="C225" s="704"/>
      <c r="E225" s="427"/>
      <c r="F225" s="427"/>
      <c r="G225" s="546" t="s">
        <v>2185</v>
      </c>
      <c r="H225" s="3757" t="s">
        <v>2355</v>
      </c>
      <c r="I225" s="3870"/>
      <c r="J225" s="546"/>
      <c r="K225" s="1186"/>
      <c r="L225" s="1186"/>
      <c r="M225" s="1186"/>
      <c r="N225" s="5848"/>
      <c r="O225" s="5849"/>
    </row>
    <row r="226" spans="1:15" s="536" customFormat="1" hidden="1">
      <c r="A226" s="704"/>
      <c r="B226" s="704"/>
      <c r="C226" s="704"/>
      <c r="E226" s="427"/>
      <c r="F226" s="427"/>
      <c r="G226" s="546"/>
      <c r="H226" s="3870"/>
      <c r="I226" s="3870"/>
      <c r="J226" s="546"/>
      <c r="K226" s="706"/>
      <c r="L226" s="706"/>
      <c r="M226" s="706"/>
      <c r="N226" s="706"/>
      <c r="O226" s="706"/>
    </row>
    <row r="227" spans="1:15" s="536" customFormat="1" hidden="1">
      <c r="A227" s="704"/>
      <c r="B227" s="704"/>
      <c r="C227" s="704"/>
      <c r="E227" s="427"/>
      <c r="F227" s="427" t="s">
        <v>706</v>
      </c>
      <c r="G227" s="3757" t="s">
        <v>2357</v>
      </c>
      <c r="H227" s="3870"/>
      <c r="I227" s="3870"/>
      <c r="J227" s="534" t="s">
        <v>2358</v>
      </c>
      <c r="K227" s="1186"/>
      <c r="L227" s="1186"/>
      <c r="M227" s="1186"/>
      <c r="N227" s="5848"/>
      <c r="O227" s="5849"/>
    </row>
    <row r="228" spans="1:15" s="536" customFormat="1" hidden="1">
      <c r="A228" s="704"/>
      <c r="B228" s="704"/>
      <c r="C228" s="704"/>
      <c r="E228" s="427"/>
      <c r="F228" s="427"/>
      <c r="G228" s="3870"/>
      <c r="H228" s="3870"/>
      <c r="I228" s="3870"/>
      <c r="J228" s="546"/>
      <c r="K228" s="706"/>
      <c r="L228" s="706"/>
      <c r="M228" s="706"/>
      <c r="N228" s="706"/>
      <c r="O228" s="706"/>
    </row>
    <row r="229" spans="1:15" s="536" customFormat="1" hidden="1">
      <c r="A229" s="704"/>
      <c r="B229" s="704"/>
      <c r="C229" s="704"/>
      <c r="E229" s="427"/>
      <c r="F229" s="427" t="s">
        <v>707</v>
      </c>
      <c r="G229" s="3757" t="s">
        <v>2359</v>
      </c>
      <c r="H229" s="3870"/>
      <c r="I229" s="3870"/>
      <c r="J229" s="534" t="s">
        <v>2360</v>
      </c>
      <c r="K229" s="1186"/>
      <c r="L229" s="1186"/>
      <c r="M229" s="1186"/>
      <c r="N229" s="5848"/>
      <c r="O229" s="5849"/>
    </row>
    <row r="230" spans="1:15" s="536" customFormat="1" hidden="1">
      <c r="A230" s="704"/>
      <c r="B230" s="704"/>
      <c r="C230" s="704"/>
      <c r="E230" s="427"/>
      <c r="F230" s="427"/>
      <c r="G230" s="3870"/>
      <c r="H230" s="3870"/>
      <c r="I230" s="3870"/>
      <c r="J230" s="546"/>
      <c r="K230" s="706"/>
      <c r="L230" s="706"/>
      <c r="M230" s="706"/>
      <c r="N230" s="706"/>
      <c r="O230" s="706"/>
    </row>
    <row r="231" spans="1:15" s="536" customFormat="1" hidden="1">
      <c r="A231" s="704"/>
      <c r="B231" s="704"/>
      <c r="C231" s="704"/>
      <c r="E231" s="427"/>
      <c r="F231" s="427"/>
      <c r="G231" s="3870"/>
      <c r="H231" s="3870"/>
      <c r="I231" s="387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7" t="s">
        <v>2363</v>
      </c>
      <c r="I235" s="3870"/>
      <c r="J235" s="534"/>
      <c r="K235" s="1186"/>
      <c r="L235" s="1186"/>
      <c r="M235" s="1186"/>
      <c r="N235" s="5848"/>
      <c r="O235" s="5849"/>
    </row>
    <row r="236" spans="1:15" s="536" customFormat="1" hidden="1">
      <c r="A236" s="704"/>
      <c r="B236" s="704"/>
      <c r="C236" s="704"/>
      <c r="E236" s="427"/>
      <c r="F236" s="427"/>
      <c r="G236" s="546"/>
      <c r="H236" s="3870"/>
      <c r="I236" s="387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8"/>
      <c r="O237" s="5849"/>
    </row>
    <row r="238" spans="1:15" s="536" customFormat="1" hidden="1">
      <c r="A238" s="704"/>
      <c r="B238" s="704"/>
      <c r="C238" s="704"/>
      <c r="E238" s="427"/>
      <c r="F238" s="427"/>
      <c r="G238" s="546" t="s">
        <v>2185</v>
      </c>
      <c r="H238" s="3757" t="s">
        <v>2366</v>
      </c>
      <c r="I238" s="3870"/>
      <c r="J238" s="546"/>
      <c r="K238" s="1186"/>
      <c r="L238" s="1186"/>
      <c r="M238" s="1186"/>
      <c r="N238" s="5848"/>
      <c r="O238" s="5849"/>
    </row>
    <row r="239" spans="1:15" s="536" customFormat="1" hidden="1">
      <c r="A239" s="704"/>
      <c r="B239" s="704"/>
      <c r="C239" s="704"/>
      <c r="E239" s="427"/>
      <c r="F239" s="427"/>
      <c r="G239" s="546"/>
      <c r="H239" s="3870"/>
      <c r="I239" s="3870"/>
      <c r="J239" s="546"/>
      <c r="K239" s="706"/>
      <c r="L239" s="706"/>
      <c r="M239" s="706"/>
      <c r="N239" s="706"/>
      <c r="O239" s="706"/>
    </row>
    <row r="240" spans="1:15" s="536" customFormat="1" hidden="1">
      <c r="A240" s="704"/>
      <c r="B240" s="704"/>
      <c r="C240" s="704"/>
      <c r="E240" s="427"/>
      <c r="F240" s="427"/>
      <c r="G240" s="546"/>
      <c r="H240" s="3870"/>
      <c r="I240" s="3870"/>
      <c r="J240" s="546"/>
      <c r="K240" s="706"/>
      <c r="L240" s="706"/>
      <c r="M240" s="706"/>
      <c r="N240" s="706"/>
      <c r="O240" s="706"/>
    </row>
    <row r="241" spans="1:15" s="536" customFormat="1" hidden="1">
      <c r="A241" s="704"/>
      <c r="B241" s="704"/>
      <c r="C241" s="704"/>
      <c r="E241" s="427"/>
      <c r="F241" s="427"/>
      <c r="G241" s="546"/>
      <c r="H241" s="3870"/>
      <c r="I241" s="387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8"/>
      <c r="O245" s="5849"/>
    </row>
    <row r="246" spans="1:15" s="536" customFormat="1" hidden="1">
      <c r="A246" s="704"/>
      <c r="B246" s="704"/>
      <c r="C246" s="704"/>
      <c r="E246" s="427"/>
      <c r="F246" s="427"/>
      <c r="G246" s="546" t="s">
        <v>2186</v>
      </c>
      <c r="H246" s="546" t="s">
        <v>2370</v>
      </c>
      <c r="I246" s="546"/>
      <c r="J246" s="546"/>
      <c r="K246" s="1186"/>
      <c r="L246" s="1186"/>
      <c r="M246" s="1186"/>
      <c r="N246" s="5848"/>
      <c r="O246" s="5849"/>
    </row>
    <row r="247" spans="1:15" s="536" customFormat="1" hidden="1">
      <c r="A247" s="704"/>
      <c r="B247" s="704"/>
      <c r="C247" s="704"/>
      <c r="E247" s="427"/>
      <c r="F247" s="427"/>
      <c r="G247" s="546" t="s">
        <v>2185</v>
      </c>
      <c r="H247" s="546" t="s">
        <v>2371</v>
      </c>
      <c r="I247" s="546"/>
      <c r="J247" s="546"/>
      <c r="K247" s="1186"/>
      <c r="L247" s="1186"/>
      <c r="M247" s="1186"/>
      <c r="N247" s="5848"/>
      <c r="O247" s="5849"/>
    </row>
    <row r="248" spans="1:15" s="536" customFormat="1" hidden="1">
      <c r="A248" s="704"/>
      <c r="B248" s="704"/>
      <c r="C248" s="704"/>
      <c r="E248" s="427"/>
      <c r="F248" s="427"/>
      <c r="G248" s="546" t="s">
        <v>2195</v>
      </c>
      <c r="H248" s="3757" t="s">
        <v>2372</v>
      </c>
      <c r="I248" s="3870"/>
      <c r="J248" s="546"/>
      <c r="K248" s="1186"/>
      <c r="L248" s="1186"/>
      <c r="M248" s="1186"/>
      <c r="N248" s="5848"/>
      <c r="O248" s="5849"/>
    </row>
    <row r="249" spans="1:15" s="536" customFormat="1" hidden="1">
      <c r="A249" s="704"/>
      <c r="B249" s="704"/>
      <c r="C249" s="704"/>
      <c r="E249" s="427"/>
      <c r="F249" s="427"/>
      <c r="G249" s="546"/>
      <c r="H249" s="3870"/>
      <c r="I249" s="387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8"/>
      <c r="O251" s="5849"/>
    </row>
    <row r="252" spans="1:15" s="536" customFormat="1" hidden="1">
      <c r="A252" s="704"/>
      <c r="B252" s="704"/>
      <c r="C252" s="704"/>
      <c r="E252" s="427"/>
      <c r="F252" s="427"/>
      <c r="G252" s="546"/>
      <c r="H252" s="546" t="s">
        <v>2193</v>
      </c>
      <c r="I252" s="546" t="s">
        <v>2375</v>
      </c>
      <c r="J252" s="546"/>
      <c r="K252" s="1186"/>
      <c r="L252" s="1186"/>
      <c r="M252" s="1186"/>
      <c r="N252" s="5848"/>
      <c r="O252" s="5849"/>
    </row>
    <row r="253" spans="1:15" s="536" customFormat="1" hidden="1">
      <c r="A253" s="704"/>
      <c r="B253" s="704"/>
      <c r="C253" s="704"/>
      <c r="E253" s="427"/>
      <c r="F253" s="427"/>
      <c r="G253" s="546"/>
      <c r="H253" s="546" t="s">
        <v>2248</v>
      </c>
      <c r="I253" s="3757" t="s">
        <v>2376</v>
      </c>
      <c r="J253" s="546"/>
      <c r="K253" s="1186"/>
      <c r="L253" s="1186"/>
      <c r="M253" s="1186"/>
      <c r="N253" s="5848"/>
      <c r="O253" s="5849"/>
    </row>
    <row r="254" spans="1:15" s="536" customFormat="1" hidden="1">
      <c r="A254" s="704"/>
      <c r="B254" s="704"/>
      <c r="C254" s="704"/>
      <c r="E254" s="427"/>
      <c r="F254" s="427"/>
      <c r="G254" s="546"/>
      <c r="H254" s="546"/>
      <c r="I254" s="387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8"/>
      <c r="O255" s="5849"/>
    </row>
    <row r="256" spans="1:15" s="536" customFormat="1" hidden="1">
      <c r="A256" s="704"/>
      <c r="B256" s="704"/>
      <c r="C256" s="704"/>
      <c r="E256" s="427"/>
      <c r="F256" s="427"/>
      <c r="G256" s="546"/>
      <c r="H256" s="546" t="s">
        <v>2260</v>
      </c>
      <c r="I256" s="546" t="s">
        <v>2378</v>
      </c>
      <c r="J256" s="546"/>
      <c r="K256" s="1186"/>
      <c r="L256" s="1186"/>
      <c r="M256" s="1186"/>
      <c r="N256" s="5848"/>
      <c r="O256" s="584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7" t="s">
        <v>2644</v>
      </c>
      <c r="I258" s="3870"/>
      <c r="J258" s="546"/>
      <c r="K258" s="1186"/>
      <c r="L258" s="1186"/>
      <c r="M258" s="1186"/>
      <c r="N258" s="5848"/>
      <c r="O258" s="5849"/>
    </row>
    <row r="259" spans="1:15" s="536" customFormat="1" hidden="1">
      <c r="A259" s="704"/>
      <c r="B259" s="704"/>
      <c r="C259" s="704"/>
      <c r="E259" s="427"/>
      <c r="F259" s="427"/>
      <c r="G259" s="546"/>
      <c r="H259" s="3870"/>
      <c r="I259" s="387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8"/>
      <c r="O260" s="584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7" t="s">
        <v>2384</v>
      </c>
      <c r="H263" s="3870"/>
      <c r="I263" s="3870"/>
      <c r="J263" s="534" t="s">
        <v>2385</v>
      </c>
      <c r="K263" s="706"/>
      <c r="L263" s="706"/>
      <c r="M263" s="706"/>
      <c r="N263" s="706"/>
      <c r="O263" s="706"/>
    </row>
    <row r="264" spans="1:15" s="536" customFormat="1" hidden="1">
      <c r="A264" s="704"/>
      <c r="B264" s="704"/>
      <c r="C264" s="704"/>
      <c r="E264" s="427"/>
      <c r="F264" s="427"/>
      <c r="G264" s="3870"/>
      <c r="H264" s="3870"/>
      <c r="I264" s="387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8"/>
      <c r="O265" s="5849"/>
    </row>
    <row r="266" spans="1:15" s="536" customFormat="1" hidden="1">
      <c r="A266" s="704"/>
      <c r="B266" s="704"/>
      <c r="C266" s="704"/>
      <c r="E266" s="427"/>
      <c r="F266" s="427"/>
      <c r="G266" s="546" t="s">
        <v>2186</v>
      </c>
      <c r="H266" s="546" t="s">
        <v>2387</v>
      </c>
      <c r="I266" s="546"/>
      <c r="J266" s="546"/>
      <c r="K266" s="1186"/>
      <c r="L266" s="1186"/>
      <c r="M266" s="1186"/>
      <c r="N266" s="5848"/>
      <c r="O266" s="5849"/>
    </row>
    <row r="267" spans="1:15" s="536" customFormat="1" hidden="1">
      <c r="A267" s="704"/>
      <c r="B267" s="704"/>
      <c r="C267" s="704"/>
      <c r="E267" s="427"/>
      <c r="F267" s="427"/>
      <c r="G267" s="546" t="s">
        <v>2185</v>
      </c>
      <c r="H267" s="546" t="s">
        <v>2388</v>
      </c>
      <c r="I267" s="546"/>
      <c r="J267" s="546"/>
      <c r="K267" s="1186"/>
      <c r="L267" s="1186"/>
      <c r="M267" s="1186"/>
      <c r="N267" s="5848"/>
      <c r="O267" s="5849"/>
    </row>
    <row r="268" spans="1:15" s="536" customFormat="1" hidden="1">
      <c r="A268" s="704"/>
      <c r="B268" s="704"/>
      <c r="C268" s="704"/>
      <c r="E268" s="427"/>
      <c r="F268" s="427"/>
      <c r="G268" s="546" t="s">
        <v>2195</v>
      </c>
      <c r="H268" s="3757" t="s">
        <v>2389</v>
      </c>
      <c r="I268" s="3870"/>
      <c r="J268" s="546"/>
      <c r="K268" s="1186"/>
      <c r="L268" s="1186"/>
      <c r="M268" s="1186"/>
      <c r="N268" s="5848"/>
      <c r="O268" s="5849"/>
    </row>
    <row r="269" spans="1:15" s="536" customFormat="1" hidden="1">
      <c r="A269" s="704"/>
      <c r="B269" s="704"/>
      <c r="C269" s="704"/>
      <c r="E269" s="427"/>
      <c r="F269" s="427"/>
      <c r="G269" s="546"/>
      <c r="H269" s="3870"/>
      <c r="I269" s="3870"/>
      <c r="J269" s="546"/>
      <c r="K269" s="706"/>
      <c r="L269" s="706"/>
      <c r="M269" s="706"/>
      <c r="N269" s="706"/>
      <c r="O269" s="706"/>
    </row>
    <row r="270" spans="1:15" s="536" customFormat="1" hidden="1">
      <c r="A270" s="704"/>
      <c r="B270" s="704"/>
      <c r="C270" s="704"/>
      <c r="E270" s="427"/>
      <c r="F270" s="427"/>
      <c r="G270" s="546" t="s">
        <v>2197</v>
      </c>
      <c r="H270" s="3757" t="s">
        <v>2390</v>
      </c>
      <c r="I270" s="3870"/>
      <c r="J270" s="546"/>
      <c r="K270" s="1186"/>
      <c r="L270" s="1186"/>
      <c r="M270" s="1186"/>
      <c r="N270" s="5848"/>
      <c r="O270" s="5849"/>
    </row>
    <row r="271" spans="1:15" s="536" customFormat="1" hidden="1">
      <c r="A271" s="704"/>
      <c r="B271" s="704"/>
      <c r="C271" s="704"/>
      <c r="E271" s="427"/>
      <c r="F271" s="427"/>
      <c r="G271" s="546"/>
      <c r="H271" s="3870"/>
      <c r="I271" s="3870"/>
      <c r="J271" s="546"/>
      <c r="K271" s="706"/>
      <c r="L271" s="706"/>
      <c r="M271" s="706"/>
      <c r="N271" s="706"/>
      <c r="O271" s="706"/>
    </row>
    <row r="272" spans="1:15" s="536" customFormat="1" hidden="1">
      <c r="A272" s="704"/>
      <c r="B272" s="704"/>
      <c r="C272" s="704"/>
      <c r="E272" s="427"/>
      <c r="F272" s="427"/>
      <c r="G272" s="546"/>
      <c r="H272" s="3870"/>
      <c r="I272" s="387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7" t="s">
        <v>2392</v>
      </c>
      <c r="I274" s="3870"/>
      <c r="J274" s="546"/>
      <c r="K274" s="1186"/>
      <c r="L274" s="1186"/>
      <c r="M274" s="1186"/>
      <c r="N274" s="5848"/>
      <c r="O274" s="5849"/>
    </row>
    <row r="275" spans="1:15" s="536" customFormat="1" hidden="1">
      <c r="A275" s="704"/>
      <c r="B275" s="704"/>
      <c r="C275" s="704"/>
      <c r="E275" s="427"/>
      <c r="F275" s="546"/>
      <c r="G275" s="546"/>
      <c r="H275" s="3870"/>
      <c r="I275" s="3870"/>
      <c r="J275" s="546"/>
      <c r="K275" s="706"/>
      <c r="L275" s="706"/>
      <c r="M275" s="706"/>
      <c r="N275" s="706"/>
      <c r="O275" s="706"/>
    </row>
    <row r="276" spans="1:15" s="536" customFormat="1" hidden="1">
      <c r="A276" s="704"/>
      <c r="B276" s="704"/>
      <c r="C276" s="704"/>
      <c r="E276" s="427"/>
      <c r="F276" s="546"/>
      <c r="G276" s="546" t="s">
        <v>2186</v>
      </c>
      <c r="H276" s="3757" t="s">
        <v>2393</v>
      </c>
      <c r="I276" s="3870"/>
      <c r="J276" s="546"/>
      <c r="K276" s="1186"/>
      <c r="L276" s="1186"/>
      <c r="M276" s="1186"/>
      <c r="N276" s="5848"/>
      <c r="O276" s="5849"/>
    </row>
    <row r="277" spans="1:15" s="536" customFormat="1" hidden="1">
      <c r="A277" s="704"/>
      <c r="B277" s="704"/>
      <c r="C277" s="704"/>
      <c r="E277" s="427"/>
      <c r="F277" s="546"/>
      <c r="G277" s="546"/>
      <c r="H277" s="3870"/>
      <c r="I277" s="3870"/>
      <c r="J277" s="546"/>
      <c r="K277" s="706"/>
      <c r="L277" s="706"/>
      <c r="M277" s="706"/>
      <c r="N277" s="706"/>
      <c r="O277" s="706"/>
    </row>
    <row r="278" spans="1:15" s="536" customFormat="1" hidden="1">
      <c r="A278" s="704"/>
      <c r="B278" s="704"/>
      <c r="C278" s="704"/>
      <c r="E278" s="427"/>
      <c r="F278" s="546"/>
      <c r="G278" s="546"/>
      <c r="H278" s="3870"/>
      <c r="I278" s="387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8"/>
      <c r="O279" s="5849"/>
    </row>
    <row r="280" spans="1:15" s="536" customFormat="1" hidden="1">
      <c r="A280" s="704"/>
      <c r="B280" s="704"/>
      <c r="C280" s="704"/>
      <c r="E280" s="427"/>
      <c r="F280" s="427" t="s">
        <v>707</v>
      </c>
      <c r="G280" s="3757" t="s">
        <v>2646</v>
      </c>
      <c r="H280" s="3870"/>
      <c r="I280" s="3870"/>
      <c r="J280" s="534" t="s">
        <v>2395</v>
      </c>
      <c r="K280" s="1186"/>
      <c r="L280" s="1186"/>
      <c r="M280" s="1186"/>
      <c r="N280" s="5848"/>
      <c r="O280" s="5849"/>
    </row>
    <row r="281" spans="1:15" s="536" customFormat="1" hidden="1">
      <c r="A281" s="704"/>
      <c r="B281" s="704"/>
      <c r="C281" s="704"/>
      <c r="E281" s="427"/>
      <c r="F281" s="546"/>
      <c r="G281" s="3870"/>
      <c r="H281" s="3870"/>
      <c r="I281" s="3870"/>
      <c r="J281" s="546"/>
      <c r="K281" s="706"/>
      <c r="L281" s="706"/>
      <c r="M281" s="706"/>
      <c r="N281" s="706"/>
      <c r="O281" s="706"/>
    </row>
    <row r="282" spans="1:15" s="536" customFormat="1" hidden="1">
      <c r="A282" s="704"/>
      <c r="B282" s="704"/>
      <c r="C282" s="704"/>
      <c r="E282" s="427"/>
      <c r="F282" s="546"/>
      <c r="G282" s="3870"/>
      <c r="H282" s="3870"/>
      <c r="I282" s="3870"/>
      <c r="J282" s="546"/>
      <c r="K282" s="706"/>
      <c r="L282" s="706"/>
      <c r="M282" s="706"/>
      <c r="N282" s="706"/>
      <c r="O282" s="706"/>
    </row>
    <row r="283" spans="1:15" s="536" customFormat="1" hidden="1">
      <c r="A283" s="704"/>
      <c r="B283" s="704"/>
      <c r="C283" s="704"/>
      <c r="E283" s="427"/>
      <c r="F283" s="546"/>
      <c r="G283" s="3870"/>
      <c r="H283" s="3870"/>
      <c r="I283" s="3870"/>
      <c r="J283" s="546"/>
      <c r="K283" s="706"/>
      <c r="L283" s="706"/>
      <c r="M283" s="706"/>
      <c r="N283" s="706"/>
      <c r="O283" s="706"/>
    </row>
    <row r="284" spans="1:15" s="536" customFormat="1" hidden="1">
      <c r="A284" s="704"/>
      <c r="B284" s="704"/>
      <c r="C284" s="704"/>
      <c r="E284" s="427"/>
      <c r="F284" s="546"/>
      <c r="G284" s="3870"/>
      <c r="H284" s="3870"/>
      <c r="I284" s="387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8"/>
      <c r="O289" s="5849"/>
    </row>
    <row r="290" spans="1:15" s="536" customFormat="1" hidden="1">
      <c r="A290" s="704"/>
      <c r="B290" s="704"/>
      <c r="C290" s="704"/>
      <c r="E290" s="427"/>
      <c r="F290" s="427"/>
      <c r="G290" s="546" t="s">
        <v>2186</v>
      </c>
      <c r="H290" s="546" t="s">
        <v>2401</v>
      </c>
      <c r="I290" s="546"/>
      <c r="J290" s="546"/>
      <c r="K290" s="1186"/>
      <c r="L290" s="1186"/>
      <c r="M290" s="1186"/>
      <c r="N290" s="5848"/>
      <c r="O290" s="5849"/>
    </row>
    <row r="291" spans="1:15" s="536" customFormat="1" hidden="1">
      <c r="A291" s="704"/>
      <c r="B291" s="704"/>
      <c r="C291" s="704"/>
      <c r="E291" s="427"/>
      <c r="F291" s="427"/>
      <c r="G291" s="546" t="s">
        <v>2185</v>
      </c>
      <c r="H291" s="546" t="s">
        <v>2402</v>
      </c>
      <c r="I291" s="546"/>
      <c r="J291" s="546"/>
      <c r="K291" s="1186"/>
      <c r="L291" s="1186"/>
      <c r="M291" s="1186"/>
      <c r="N291" s="5848"/>
      <c r="O291" s="5849"/>
    </row>
    <row r="292" spans="1:15" s="536" customFormat="1" hidden="1">
      <c r="A292" s="704"/>
      <c r="B292" s="704"/>
      <c r="C292" s="704"/>
      <c r="E292" s="427"/>
      <c r="F292" s="427"/>
      <c r="G292" s="546" t="s">
        <v>2195</v>
      </c>
      <c r="H292" s="3757" t="s">
        <v>2403</v>
      </c>
      <c r="I292" s="3870"/>
      <c r="J292" s="546"/>
      <c r="K292" s="1186"/>
      <c r="L292" s="1186"/>
      <c r="M292" s="1186"/>
      <c r="N292" s="5848"/>
      <c r="O292" s="5849"/>
    </row>
    <row r="293" spans="1:15" s="536" customFormat="1" hidden="1">
      <c r="A293" s="704"/>
      <c r="B293" s="704"/>
      <c r="C293" s="704"/>
      <c r="E293" s="427"/>
      <c r="F293" s="427"/>
      <c r="G293" s="546"/>
      <c r="H293" s="3870"/>
      <c r="I293" s="387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8"/>
      <c r="O294" s="584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8"/>
      <c r="O297" s="5849"/>
    </row>
    <row r="298" spans="1:15" s="536" customFormat="1" hidden="1">
      <c r="A298" s="704"/>
      <c r="B298" s="704"/>
      <c r="C298" s="704"/>
      <c r="E298" s="427"/>
      <c r="F298" s="427"/>
      <c r="G298" s="546" t="s">
        <v>2186</v>
      </c>
      <c r="H298" s="3757" t="s">
        <v>2409</v>
      </c>
      <c r="I298" s="3870"/>
      <c r="J298" s="546"/>
      <c r="K298" s="1186"/>
      <c r="L298" s="1186"/>
      <c r="M298" s="1186"/>
      <c r="N298" s="5848"/>
      <c r="O298" s="5849"/>
    </row>
    <row r="299" spans="1:15" s="536" customFormat="1" hidden="1">
      <c r="A299" s="704"/>
      <c r="B299" s="704"/>
      <c r="C299" s="704"/>
      <c r="E299" s="427"/>
      <c r="F299" s="427"/>
      <c r="G299" s="546"/>
      <c r="H299" s="3870"/>
      <c r="I299" s="387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8"/>
      <c r="O300" s="5849"/>
    </row>
    <row r="301" spans="1:15" s="536" customFormat="1" hidden="1">
      <c r="A301" s="704"/>
      <c r="B301" s="704"/>
      <c r="C301" s="704"/>
      <c r="E301" s="427"/>
      <c r="F301" s="427"/>
      <c r="G301" s="546" t="s">
        <v>2195</v>
      </c>
      <c r="H301" s="3757" t="s">
        <v>2403</v>
      </c>
      <c r="I301" s="3870"/>
      <c r="J301" s="546"/>
      <c r="K301" s="1186"/>
      <c r="L301" s="1186"/>
      <c r="M301" s="1186"/>
      <c r="N301" s="5848"/>
      <c r="O301" s="5849"/>
    </row>
    <row r="302" spans="1:15" s="536" customFormat="1" hidden="1">
      <c r="A302" s="704"/>
      <c r="B302" s="704"/>
      <c r="C302" s="704"/>
      <c r="E302" s="427"/>
      <c r="F302" s="427"/>
      <c r="G302" s="546"/>
      <c r="H302" s="3870"/>
      <c r="I302" s="387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8"/>
      <c r="O303" s="584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7" t="s">
        <v>2412</v>
      </c>
      <c r="I306" s="3870"/>
      <c r="J306" s="546"/>
      <c r="K306" s="1186"/>
      <c r="L306" s="1186"/>
      <c r="M306" s="1186"/>
      <c r="N306" s="5848"/>
      <c r="O306" s="5849"/>
    </row>
    <row r="307" spans="1:15" s="536" customFormat="1" hidden="1">
      <c r="A307" s="704"/>
      <c r="B307" s="704"/>
      <c r="C307" s="704"/>
      <c r="E307" s="427"/>
      <c r="F307" s="427"/>
      <c r="G307" s="546"/>
      <c r="H307" s="3870"/>
      <c r="I307" s="387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8"/>
      <c r="O308" s="5849"/>
    </row>
    <row r="309" spans="1:15" s="536" customFormat="1" hidden="1">
      <c r="A309" s="704"/>
      <c r="B309" s="704"/>
      <c r="C309" s="704"/>
      <c r="E309" s="427"/>
      <c r="F309" s="427"/>
      <c r="G309" s="546" t="s">
        <v>2185</v>
      </c>
      <c r="H309" s="3757" t="s">
        <v>2414</v>
      </c>
      <c r="I309" s="3870"/>
      <c r="J309" s="546"/>
      <c r="K309" s="1186"/>
      <c r="L309" s="1186"/>
      <c r="M309" s="1186"/>
      <c r="N309" s="5848"/>
      <c r="O309" s="5849"/>
    </row>
    <row r="310" spans="1:15" s="536" customFormat="1" hidden="1">
      <c r="A310" s="704"/>
      <c r="B310" s="704"/>
      <c r="C310" s="704"/>
      <c r="E310" s="427"/>
      <c r="F310" s="427"/>
      <c r="G310" s="546"/>
      <c r="H310" s="3870"/>
      <c r="I310" s="387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8"/>
      <c r="O311" s="584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7" t="s">
        <v>2412</v>
      </c>
      <c r="I314" s="3870"/>
      <c r="J314" s="546"/>
      <c r="K314" s="1186"/>
      <c r="L314" s="1186"/>
      <c r="M314" s="1186"/>
      <c r="N314" s="5848"/>
      <c r="O314" s="5849"/>
    </row>
    <row r="315" spans="1:15" s="536" customFormat="1" hidden="1">
      <c r="A315" s="704"/>
      <c r="B315" s="704"/>
      <c r="C315" s="704"/>
      <c r="E315" s="427"/>
      <c r="F315" s="427"/>
      <c r="G315" s="546"/>
      <c r="H315" s="3870"/>
      <c r="I315" s="387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8"/>
      <c r="O316" s="5849"/>
    </row>
    <row r="317" spans="1:15" s="536" customFormat="1" ht="14.25" hidden="1" customHeight="1">
      <c r="A317" s="704"/>
      <c r="B317" s="704"/>
      <c r="C317" s="704"/>
      <c r="E317" s="427"/>
      <c r="F317" s="427"/>
      <c r="G317" s="546" t="s">
        <v>2185</v>
      </c>
      <c r="H317" s="546" t="s">
        <v>2417</v>
      </c>
      <c r="I317" s="6"/>
      <c r="J317" s="546"/>
      <c r="K317" s="1186"/>
      <c r="L317" s="1186"/>
      <c r="M317" s="1186"/>
      <c r="N317" s="5848"/>
      <c r="O317" s="5849"/>
    </row>
    <row r="318" spans="1:15" s="536" customFormat="1" ht="14.25" hidden="1" customHeight="1">
      <c r="A318" s="704"/>
      <c r="B318" s="704"/>
      <c r="C318" s="704"/>
      <c r="E318" s="427"/>
      <c r="F318" s="427"/>
      <c r="G318" s="546" t="s">
        <v>2195</v>
      </c>
      <c r="H318" s="546" t="s">
        <v>2418</v>
      </c>
      <c r="I318" s="6"/>
      <c r="J318" s="546"/>
      <c r="K318" s="1186"/>
      <c r="L318" s="1186"/>
      <c r="M318" s="1186"/>
      <c r="N318" s="5848"/>
      <c r="O318" s="584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8"/>
      <c r="O323" s="5849"/>
    </row>
    <row r="324" spans="1:15" s="536" customFormat="1" hidden="1">
      <c r="A324" s="704"/>
      <c r="B324" s="704"/>
      <c r="C324" s="704"/>
      <c r="E324" s="427"/>
      <c r="F324" s="427"/>
      <c r="G324" s="546" t="s">
        <v>2186</v>
      </c>
      <c r="H324" s="3757" t="s">
        <v>2425</v>
      </c>
      <c r="I324" s="3870"/>
      <c r="J324" s="546"/>
      <c r="K324" s="1186"/>
      <c r="L324" s="1186"/>
      <c r="M324" s="1186"/>
      <c r="N324" s="5848"/>
      <c r="O324" s="5849"/>
    </row>
    <row r="325" spans="1:15" s="536" customFormat="1" hidden="1">
      <c r="A325" s="704"/>
      <c r="B325" s="704"/>
      <c r="C325" s="704"/>
      <c r="E325" s="427"/>
      <c r="F325" s="427"/>
      <c r="G325" s="546"/>
      <c r="H325" s="3870"/>
      <c r="I325" s="3870"/>
      <c r="J325" s="546"/>
      <c r="K325" s="706"/>
      <c r="L325" s="706"/>
      <c r="M325" s="706"/>
      <c r="N325" s="706"/>
      <c r="O325" s="706"/>
    </row>
    <row r="326" spans="1:15" s="536" customFormat="1" hidden="1">
      <c r="A326" s="704"/>
      <c r="B326" s="704"/>
      <c r="C326" s="704"/>
      <c r="E326" s="427"/>
      <c r="F326" s="427"/>
      <c r="G326" s="546" t="s">
        <v>2185</v>
      </c>
      <c r="H326" s="3757" t="s">
        <v>2426</v>
      </c>
      <c r="I326" s="3870"/>
      <c r="J326" s="546"/>
      <c r="K326" s="1186"/>
      <c r="L326" s="1186"/>
      <c r="M326" s="1186"/>
      <c r="N326" s="5848"/>
      <c r="O326" s="5849"/>
    </row>
    <row r="327" spans="1:15" s="536" customFormat="1" hidden="1">
      <c r="A327" s="704"/>
      <c r="B327" s="704"/>
      <c r="C327" s="704"/>
      <c r="E327" s="427"/>
      <c r="F327" s="427"/>
      <c r="G327" s="546"/>
      <c r="H327" s="3870"/>
      <c r="I327" s="387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8"/>
      <c r="O328" s="5849"/>
    </row>
    <row r="329" spans="1:15" s="536" customFormat="1" hidden="1">
      <c r="A329" s="704"/>
      <c r="B329" s="704"/>
      <c r="C329" s="704"/>
      <c r="E329" s="427"/>
      <c r="F329" s="427"/>
      <c r="G329" s="546" t="s">
        <v>2197</v>
      </c>
      <c r="H329" s="3757" t="s">
        <v>2428</v>
      </c>
      <c r="I329" s="3870"/>
      <c r="J329" s="546"/>
      <c r="K329" s="1186"/>
      <c r="L329" s="1186"/>
      <c r="M329" s="1186"/>
      <c r="N329" s="5848"/>
      <c r="O329" s="5849"/>
    </row>
    <row r="330" spans="1:15" s="536" customFormat="1" hidden="1">
      <c r="A330" s="704"/>
      <c r="B330" s="704"/>
      <c r="C330" s="704"/>
      <c r="E330" s="427"/>
      <c r="F330" s="427"/>
      <c r="G330" s="546"/>
      <c r="H330" s="3870"/>
      <c r="I330" s="3870"/>
      <c r="J330" s="546"/>
      <c r="K330" s="706"/>
      <c r="L330" s="706"/>
      <c r="M330" s="706"/>
      <c r="N330" s="706"/>
      <c r="O330" s="706"/>
    </row>
    <row r="331" spans="1:15" s="536" customFormat="1" hidden="1">
      <c r="A331" s="704"/>
      <c r="B331" s="704"/>
      <c r="C331" s="704"/>
      <c r="E331" s="427"/>
      <c r="F331" s="427"/>
      <c r="G331" s="546"/>
      <c r="H331" s="3870"/>
      <c r="I331" s="3870"/>
      <c r="J331" s="546"/>
      <c r="K331" s="706"/>
      <c r="L331" s="706"/>
      <c r="M331" s="706"/>
      <c r="N331" s="706"/>
      <c r="O331" s="706"/>
    </row>
    <row r="332" spans="1:15" s="536" customFormat="1" hidden="1">
      <c r="A332" s="704"/>
      <c r="B332" s="704"/>
      <c r="C332" s="704"/>
      <c r="E332" s="427"/>
      <c r="F332" s="427"/>
      <c r="G332" s="546" t="s">
        <v>2340</v>
      </c>
      <c r="H332" s="3757" t="s">
        <v>2429</v>
      </c>
      <c r="I332" s="3870"/>
      <c r="J332" s="546"/>
      <c r="K332" s="1186"/>
      <c r="L332" s="1186"/>
      <c r="M332" s="1186"/>
      <c r="N332" s="5848"/>
      <c r="O332" s="5849"/>
    </row>
    <row r="333" spans="1:15" s="536" customFormat="1" hidden="1">
      <c r="A333" s="704"/>
      <c r="B333" s="704"/>
      <c r="C333" s="704"/>
      <c r="E333" s="427"/>
      <c r="F333" s="427"/>
      <c r="G333" s="546"/>
      <c r="H333" s="3870"/>
      <c r="I333" s="387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8"/>
      <c r="O334" s="5849"/>
    </row>
    <row r="335" spans="1:15" s="536" customFormat="1" hidden="1">
      <c r="A335" s="704"/>
      <c r="B335" s="704"/>
      <c r="C335" s="704"/>
      <c r="E335" s="427"/>
      <c r="F335" s="427"/>
      <c r="G335" s="546" t="s">
        <v>2432</v>
      </c>
      <c r="H335" s="3757" t="s">
        <v>2433</v>
      </c>
      <c r="I335" s="3870"/>
      <c r="J335" s="546"/>
      <c r="K335" s="1186"/>
      <c r="L335" s="1186"/>
      <c r="M335" s="1186"/>
      <c r="N335" s="5848"/>
      <c r="O335" s="5849"/>
    </row>
    <row r="336" spans="1:15" s="536" customFormat="1" hidden="1">
      <c r="A336" s="704"/>
      <c r="B336" s="704"/>
      <c r="C336" s="704"/>
      <c r="E336" s="427"/>
      <c r="F336" s="427"/>
      <c r="G336" s="546"/>
      <c r="H336" s="3870"/>
      <c r="I336" s="387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7" t="s">
        <v>2435</v>
      </c>
      <c r="H338" s="3870"/>
      <c r="I338" s="3870"/>
      <c r="J338" s="534" t="s">
        <v>2436</v>
      </c>
      <c r="K338" s="706"/>
      <c r="L338" s="706"/>
      <c r="M338" s="706"/>
      <c r="N338" s="706"/>
      <c r="O338" s="706"/>
    </row>
    <row r="339" spans="1:15" s="536" customFormat="1" hidden="1">
      <c r="A339" s="704"/>
      <c r="B339" s="704"/>
      <c r="C339" s="704"/>
      <c r="E339" s="427"/>
      <c r="F339" s="427"/>
      <c r="G339" s="3870"/>
      <c r="H339" s="3870"/>
      <c r="I339" s="387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8"/>
      <c r="O340" s="5849"/>
    </row>
    <row r="341" spans="1:15" s="536" customFormat="1" hidden="1">
      <c r="A341" s="704"/>
      <c r="B341" s="704"/>
      <c r="C341" s="704"/>
      <c r="E341" s="427"/>
      <c r="F341" s="427"/>
      <c r="G341" s="546" t="s">
        <v>2186</v>
      </c>
      <c r="H341" s="546" t="s">
        <v>2438</v>
      </c>
      <c r="I341" s="546"/>
      <c r="J341" s="546"/>
      <c r="K341" s="1186"/>
      <c r="L341" s="1186"/>
      <c r="M341" s="1186"/>
      <c r="N341" s="5848"/>
      <c r="O341" s="5849"/>
    </row>
    <row r="342" spans="1:15" s="536" customFormat="1" hidden="1">
      <c r="A342" s="704"/>
      <c r="B342" s="704"/>
      <c r="C342" s="704"/>
      <c r="E342" s="427"/>
      <c r="F342" s="427"/>
      <c r="G342" s="546" t="s">
        <v>2185</v>
      </c>
      <c r="H342" s="546" t="s">
        <v>2439</v>
      </c>
      <c r="I342" s="546"/>
      <c r="J342" s="546"/>
      <c r="K342" s="1186"/>
      <c r="L342" s="1186"/>
      <c r="M342" s="1186"/>
      <c r="N342" s="5848"/>
      <c r="O342" s="584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7" t="s">
        <v>2441</v>
      </c>
      <c r="H344" s="3870"/>
      <c r="I344" s="3870"/>
      <c r="J344" s="534" t="s">
        <v>2442</v>
      </c>
      <c r="K344" s="1186"/>
      <c r="L344" s="1186"/>
      <c r="M344" s="1186"/>
      <c r="N344" s="5848"/>
      <c r="O344" s="5849"/>
    </row>
    <row r="345" spans="1:15" s="536" customFormat="1" hidden="1">
      <c r="A345" s="704"/>
      <c r="B345" s="704"/>
      <c r="C345" s="704"/>
      <c r="E345" s="427"/>
      <c r="F345" s="427"/>
      <c r="G345" s="3870"/>
      <c r="H345" s="3870"/>
      <c r="I345" s="3870"/>
      <c r="J345" s="546"/>
      <c r="K345" s="706"/>
      <c r="L345" s="706"/>
      <c r="M345" s="706"/>
      <c r="N345" s="706"/>
      <c r="O345" s="706"/>
    </row>
    <row r="346" spans="1:15" s="536" customFormat="1" hidden="1">
      <c r="A346" s="704"/>
      <c r="B346" s="704"/>
      <c r="C346" s="704"/>
      <c r="E346" s="427"/>
      <c r="F346" s="427"/>
      <c r="G346" s="3870"/>
      <c r="H346" s="3870"/>
      <c r="I346" s="3870"/>
      <c r="J346" s="546"/>
      <c r="K346" s="706"/>
      <c r="L346" s="706"/>
      <c r="M346" s="706"/>
      <c r="N346" s="706"/>
      <c r="O346" s="706"/>
    </row>
    <row r="347" spans="1:15" s="536" customFormat="1" hidden="1">
      <c r="A347" s="704"/>
      <c r="B347" s="704"/>
      <c r="C347" s="704"/>
      <c r="E347" s="427"/>
      <c r="F347" s="427"/>
      <c r="G347" s="3870"/>
      <c r="H347" s="3870"/>
      <c r="I347" s="3870"/>
      <c r="J347" s="546"/>
      <c r="K347" s="706"/>
      <c r="L347" s="706"/>
      <c r="M347" s="706"/>
      <c r="N347" s="706"/>
      <c r="O347" s="706"/>
    </row>
    <row r="348" spans="1:15" s="536" customFormat="1" hidden="1">
      <c r="A348" s="704"/>
      <c r="B348" s="704"/>
      <c r="C348" s="704"/>
      <c r="E348" s="427"/>
      <c r="F348" s="427"/>
      <c r="G348" s="3870"/>
      <c r="H348" s="3870"/>
      <c r="I348" s="3870"/>
      <c r="J348" s="546"/>
      <c r="K348" s="706"/>
      <c r="L348" s="706"/>
      <c r="M348" s="706"/>
      <c r="N348" s="706"/>
      <c r="O348" s="706"/>
    </row>
    <row r="349" spans="1:15" s="536" customFormat="1" hidden="1">
      <c r="A349" s="704"/>
      <c r="B349" s="704"/>
      <c r="C349" s="704"/>
      <c r="E349" s="427"/>
      <c r="F349" s="427"/>
      <c r="G349" s="3870"/>
      <c r="H349" s="3870"/>
      <c r="I349" s="387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7" t="s">
        <v>2444</v>
      </c>
      <c r="H353" s="3870"/>
      <c r="I353" s="3870"/>
      <c r="J353" s="534" t="s">
        <v>2445</v>
      </c>
      <c r="K353" s="1186"/>
      <c r="L353" s="1186"/>
      <c r="M353" s="1186"/>
      <c r="N353" s="5848"/>
      <c r="O353" s="5849"/>
    </row>
    <row r="354" spans="1:15" s="536" customFormat="1" hidden="1">
      <c r="A354" s="704"/>
      <c r="B354" s="704"/>
      <c r="C354" s="704"/>
      <c r="E354" s="427"/>
      <c r="F354" s="427"/>
      <c r="G354" s="3870"/>
      <c r="H354" s="3870"/>
      <c r="I354" s="3870"/>
      <c r="J354" s="546"/>
      <c r="K354" s="706"/>
      <c r="L354" s="706"/>
      <c r="M354" s="706"/>
      <c r="N354" s="706"/>
      <c r="O354" s="706"/>
    </row>
    <row r="355" spans="1:15" s="536" customFormat="1" hidden="1">
      <c r="A355" s="704"/>
      <c r="B355" s="704"/>
      <c r="C355" s="704"/>
      <c r="E355" s="427"/>
      <c r="F355" s="427"/>
      <c r="G355" s="3870"/>
      <c r="H355" s="3870"/>
      <c r="I355" s="3870"/>
      <c r="J355" s="546"/>
      <c r="K355" s="706"/>
      <c r="L355" s="706"/>
      <c r="M355" s="706"/>
      <c r="N355" s="706"/>
      <c r="O355" s="706"/>
    </row>
    <row r="356" spans="1:15" s="536" customFormat="1" hidden="1">
      <c r="A356" s="704"/>
      <c r="B356" s="704"/>
      <c r="C356" s="704"/>
      <c r="E356" s="427"/>
      <c r="F356" s="427"/>
      <c r="G356" s="3757" t="s">
        <v>2446</v>
      </c>
      <c r="H356" s="3870"/>
      <c r="I356" s="3870"/>
      <c r="J356" s="534" t="s">
        <v>2447</v>
      </c>
      <c r="K356" s="1186"/>
      <c r="L356" s="1186"/>
      <c r="M356" s="1186"/>
      <c r="N356" s="5848"/>
      <c r="O356" s="5849"/>
    </row>
    <row r="357" spans="1:15" s="536" customFormat="1" hidden="1">
      <c r="A357" s="704"/>
      <c r="B357" s="704"/>
      <c r="C357" s="704"/>
      <c r="E357" s="427"/>
      <c r="F357" s="427"/>
      <c r="G357" s="3870"/>
      <c r="H357" s="3870"/>
      <c r="I357" s="387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7" t="s">
        <v>2450</v>
      </c>
      <c r="H359" s="3870"/>
      <c r="I359" s="3870"/>
      <c r="J359" s="534" t="s">
        <v>2451</v>
      </c>
      <c r="K359" s="1186"/>
      <c r="L359" s="1186"/>
      <c r="M359" s="1186"/>
      <c r="N359" s="5848"/>
      <c r="O359" s="5849"/>
    </row>
    <row r="360" spans="1:15" s="536" customFormat="1" hidden="1">
      <c r="A360" s="704"/>
      <c r="B360" s="704"/>
      <c r="C360" s="704"/>
      <c r="E360" s="427"/>
      <c r="F360" s="546"/>
      <c r="G360" s="3870"/>
      <c r="H360" s="3870"/>
      <c r="I360" s="3870"/>
      <c r="J360" s="546"/>
      <c r="K360" s="706"/>
      <c r="L360" s="706"/>
      <c r="M360" s="706"/>
      <c r="N360" s="706"/>
      <c r="O360" s="706"/>
    </row>
    <row r="361" spans="1:15" s="536" customFormat="1" hidden="1">
      <c r="A361" s="704"/>
      <c r="B361" s="704"/>
      <c r="C361" s="704"/>
      <c r="E361" s="427"/>
      <c r="F361" s="546"/>
      <c r="G361" s="3870"/>
      <c r="H361" s="3870"/>
      <c r="I361" s="3870"/>
      <c r="J361" s="546"/>
      <c r="K361" s="706"/>
      <c r="L361" s="706"/>
      <c r="M361" s="706"/>
      <c r="N361" s="706"/>
      <c r="O361" s="706"/>
    </row>
    <row r="362" spans="1:15" s="536" customFormat="1" hidden="1">
      <c r="A362" s="704"/>
      <c r="B362" s="704"/>
      <c r="C362" s="704"/>
      <c r="E362" s="427"/>
      <c r="F362" s="546"/>
      <c r="G362" s="3870"/>
      <c r="H362" s="3870"/>
      <c r="I362" s="3870"/>
      <c r="J362" s="546"/>
      <c r="K362" s="706"/>
      <c r="L362" s="706"/>
      <c r="M362" s="706"/>
      <c r="N362" s="706"/>
      <c r="O362" s="706"/>
    </row>
    <row r="363" spans="1:15" s="536" customFormat="1" ht="15" hidden="1">
      <c r="A363" s="704"/>
      <c r="B363" s="704"/>
      <c r="C363" s="704"/>
      <c r="E363" s="427"/>
      <c r="F363" s="427" t="s">
        <v>707</v>
      </c>
      <c r="G363" s="546" t="s">
        <v>2452</v>
      </c>
      <c r="H363" s="3397"/>
      <c r="I363" s="3397"/>
      <c r="J363" s="534" t="s">
        <v>2453</v>
      </c>
      <c r="K363" s="706"/>
      <c r="L363" s="706"/>
      <c r="M363" s="706"/>
      <c r="N363" s="706"/>
      <c r="O363" s="706"/>
    </row>
    <row r="364" spans="1:15" s="536" customFormat="1" hidden="1">
      <c r="A364" s="704"/>
      <c r="B364" s="704"/>
      <c r="C364" s="704"/>
      <c r="E364" s="546"/>
      <c r="F364" s="546"/>
      <c r="G364" s="546" t="s">
        <v>2187</v>
      </c>
      <c r="H364" s="3757" t="s">
        <v>2454</v>
      </c>
      <c r="I364" s="3870"/>
      <c r="J364" s="546"/>
      <c r="K364" s="1186"/>
      <c r="L364" s="1186"/>
      <c r="M364" s="1186"/>
      <c r="N364" s="5848"/>
      <c r="O364" s="5849"/>
    </row>
    <row r="365" spans="1:15" s="536" customFormat="1" hidden="1">
      <c r="A365" s="704"/>
      <c r="B365" s="704"/>
      <c r="C365" s="704"/>
      <c r="E365" s="546"/>
      <c r="F365" s="546"/>
      <c r="G365" s="546"/>
      <c r="H365" s="3870"/>
      <c r="I365" s="3870"/>
      <c r="J365" s="546"/>
      <c r="K365" s="706"/>
      <c r="L365" s="706"/>
      <c r="M365" s="706"/>
      <c r="N365" s="706"/>
      <c r="O365" s="706"/>
    </row>
    <row r="366" spans="1:15" s="536" customFormat="1" hidden="1">
      <c r="A366" s="704"/>
      <c r="B366" s="704"/>
      <c r="C366" s="704"/>
      <c r="E366" s="546"/>
      <c r="F366" s="546"/>
      <c r="G366" s="546"/>
      <c r="H366" s="3870"/>
      <c r="I366" s="3870"/>
      <c r="J366" s="546"/>
      <c r="K366" s="706"/>
      <c r="L366" s="706"/>
      <c r="M366" s="706"/>
      <c r="N366" s="706"/>
      <c r="O366" s="706"/>
    </row>
    <row r="367" spans="1:15" s="536" customFormat="1" hidden="1">
      <c r="A367" s="704"/>
      <c r="B367" s="704"/>
      <c r="C367" s="704"/>
      <c r="E367" s="546"/>
      <c r="F367" s="546"/>
      <c r="G367" s="546"/>
      <c r="H367" s="3870"/>
      <c r="I367" s="3870"/>
      <c r="J367" s="546"/>
      <c r="K367" s="706"/>
      <c r="L367" s="706"/>
      <c r="M367" s="706"/>
      <c r="N367" s="706"/>
      <c r="O367" s="706"/>
    </row>
    <row r="368" spans="1:15" s="536" customFormat="1" hidden="1">
      <c r="A368" s="704"/>
      <c r="B368" s="704"/>
      <c r="C368" s="704"/>
      <c r="E368" s="546"/>
      <c r="F368" s="546"/>
      <c r="G368" s="546" t="s">
        <v>2186</v>
      </c>
      <c r="H368" s="3757" t="s">
        <v>2455</v>
      </c>
      <c r="I368" s="3870"/>
      <c r="J368" s="546"/>
      <c r="K368" s="1186"/>
      <c r="L368" s="1186"/>
      <c r="M368" s="1186"/>
      <c r="N368" s="5848"/>
      <c r="O368" s="5849"/>
    </row>
    <row r="369" spans="1:15" s="536" customFormat="1" hidden="1">
      <c r="A369" s="704"/>
      <c r="B369" s="704"/>
      <c r="C369" s="704"/>
      <c r="E369" s="546"/>
      <c r="F369" s="546"/>
      <c r="G369" s="546"/>
      <c r="H369" s="3870"/>
      <c r="I369" s="3870"/>
      <c r="J369" s="546"/>
      <c r="K369" s="706"/>
      <c r="L369" s="706"/>
      <c r="M369" s="706"/>
      <c r="N369" s="706"/>
      <c r="O369" s="706"/>
    </row>
    <row r="370" spans="1:15" s="536" customFormat="1" hidden="1">
      <c r="A370" s="704"/>
      <c r="B370" s="704"/>
      <c r="C370" s="704"/>
      <c r="E370" s="546"/>
      <c r="F370" s="546"/>
      <c r="G370" s="546"/>
      <c r="H370" s="3870"/>
      <c r="I370" s="387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8"/>
      <c r="O371" s="5849"/>
    </row>
    <row r="372" spans="1:15" s="536" customFormat="1" hidden="1">
      <c r="A372" s="704"/>
      <c r="B372" s="704"/>
      <c r="C372" s="704"/>
      <c r="E372" s="546"/>
      <c r="F372" s="546"/>
      <c r="G372" s="546" t="s">
        <v>2195</v>
      </c>
      <c r="H372" s="3757" t="s">
        <v>2457</v>
      </c>
      <c r="I372" s="3870"/>
      <c r="J372" s="546"/>
      <c r="K372" s="1186"/>
      <c r="L372" s="1186"/>
      <c r="M372" s="1186"/>
      <c r="N372" s="5848"/>
      <c r="O372" s="5849"/>
    </row>
    <row r="373" spans="1:15" s="536" customFormat="1" hidden="1">
      <c r="A373" s="704"/>
      <c r="B373" s="704"/>
      <c r="C373" s="704"/>
      <c r="E373" s="546"/>
      <c r="F373" s="546"/>
      <c r="G373" s="546"/>
      <c r="H373" s="3870"/>
      <c r="I373" s="387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8"/>
      <c r="O374" s="5849"/>
    </row>
    <row r="375" spans="1:15" s="536" customFormat="1" hidden="1">
      <c r="A375" s="704"/>
      <c r="B375" s="704"/>
      <c r="C375" s="704"/>
      <c r="E375" s="546"/>
      <c r="F375" s="546"/>
      <c r="G375" s="546" t="s">
        <v>2340</v>
      </c>
      <c r="H375" s="3757" t="s">
        <v>2459</v>
      </c>
      <c r="I375" s="3870"/>
      <c r="J375" s="546"/>
      <c r="K375" s="1186"/>
      <c r="L375" s="1186"/>
      <c r="M375" s="1186"/>
      <c r="N375" s="5848"/>
      <c r="O375" s="5849"/>
    </row>
    <row r="376" spans="1:15" s="536" customFormat="1" hidden="1">
      <c r="A376" s="704"/>
      <c r="B376" s="704"/>
      <c r="C376" s="704"/>
      <c r="E376" s="546"/>
      <c r="F376" s="546"/>
      <c r="G376" s="546"/>
      <c r="H376" s="3870"/>
      <c r="I376" s="387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7" t="s">
        <v>2461</v>
      </c>
      <c r="H378" s="3870"/>
      <c r="I378" s="3870"/>
      <c r="J378" s="534" t="s">
        <v>2462</v>
      </c>
      <c r="K378" s="1186"/>
      <c r="L378" s="1186"/>
      <c r="M378" s="1186"/>
      <c r="N378" s="5848"/>
      <c r="O378" s="5849"/>
    </row>
    <row r="379" spans="1:15" s="536" customFormat="1" hidden="1">
      <c r="A379" s="704"/>
      <c r="B379" s="704"/>
      <c r="C379" s="704"/>
      <c r="E379" s="546"/>
      <c r="F379" s="546"/>
      <c r="G379" s="3870"/>
      <c r="H379" s="3870"/>
      <c r="I379" s="3870"/>
      <c r="J379" s="546"/>
      <c r="K379" s="706"/>
      <c r="L379" s="706"/>
      <c r="M379" s="706"/>
      <c r="N379" s="706"/>
      <c r="O379" s="706"/>
    </row>
    <row r="380" spans="1:15" s="536" customFormat="1" hidden="1">
      <c r="A380" s="704"/>
      <c r="B380" s="704"/>
      <c r="C380" s="704"/>
      <c r="E380" s="546"/>
      <c r="F380" s="546"/>
      <c r="G380" s="3870"/>
      <c r="H380" s="3870"/>
      <c r="I380" s="3870"/>
      <c r="J380" s="546"/>
      <c r="K380" s="706"/>
      <c r="L380" s="706"/>
      <c r="M380" s="706"/>
      <c r="N380" s="706"/>
      <c r="O380" s="706"/>
    </row>
    <row r="381" spans="1:15" s="536" customFormat="1" hidden="1">
      <c r="A381" s="704"/>
      <c r="B381" s="704"/>
      <c r="C381" s="704"/>
      <c r="E381" s="546"/>
      <c r="F381" s="546"/>
      <c r="G381" s="3870"/>
      <c r="H381" s="3870"/>
      <c r="I381" s="387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7" t="s">
        <v>2464</v>
      </c>
      <c r="H383" s="3870"/>
      <c r="I383" s="3870"/>
      <c r="J383" s="534" t="s">
        <v>2468</v>
      </c>
      <c r="K383" s="706"/>
      <c r="L383" s="706"/>
      <c r="M383" s="706"/>
      <c r="N383" s="706"/>
      <c r="O383" s="706"/>
    </row>
    <row r="384" spans="1:15" s="536" customFormat="1" hidden="1">
      <c r="A384" s="704"/>
      <c r="B384" s="704"/>
      <c r="C384" s="704"/>
      <c r="E384" s="546"/>
      <c r="F384" s="546"/>
      <c r="G384" s="3870"/>
      <c r="H384" s="3870"/>
      <c r="I384" s="387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8"/>
      <c r="O385" s="5849"/>
    </row>
    <row r="386" spans="1:15" s="536" customFormat="1" hidden="1">
      <c r="A386" s="704"/>
      <c r="B386" s="704"/>
      <c r="C386" s="704"/>
      <c r="E386" s="546"/>
      <c r="F386" s="546"/>
      <c r="G386" s="546" t="s">
        <v>2186</v>
      </c>
      <c r="H386" s="546" t="s">
        <v>2466</v>
      </c>
      <c r="I386" s="546"/>
      <c r="J386" s="546"/>
      <c r="K386" s="1186"/>
      <c r="L386" s="1186"/>
      <c r="M386" s="1186"/>
      <c r="N386" s="5848"/>
      <c r="O386" s="5849"/>
    </row>
    <row r="387" spans="1:15" s="536" customFormat="1" hidden="1">
      <c r="A387" s="704"/>
      <c r="B387" s="704"/>
      <c r="C387" s="704"/>
      <c r="E387" s="546"/>
      <c r="F387" s="546"/>
      <c r="G387" s="546" t="s">
        <v>2185</v>
      </c>
      <c r="H387" s="546" t="s">
        <v>2467</v>
      </c>
      <c r="I387" s="546"/>
      <c r="J387" s="546"/>
      <c r="K387" s="1186"/>
      <c r="L387" s="1186"/>
      <c r="M387" s="1186"/>
      <c r="N387" s="5848"/>
      <c r="O387" s="5849"/>
    </row>
    <row r="388" spans="1:15" s="536" customFormat="1" hidden="1">
      <c r="A388" s="704"/>
      <c r="B388" s="704"/>
      <c r="C388" s="704"/>
      <c r="E388" s="546"/>
      <c r="F388" s="546"/>
      <c r="G388" s="546" t="s">
        <v>2195</v>
      </c>
      <c r="H388" s="546" t="s">
        <v>2469</v>
      </c>
      <c r="I388" s="546"/>
      <c r="J388" s="546"/>
      <c r="K388" s="1186"/>
      <c r="L388" s="1186"/>
      <c r="M388" s="1186"/>
      <c r="N388" s="5848"/>
      <c r="O388" s="5849"/>
    </row>
    <row r="389" spans="1:15" s="536" customFormat="1" hidden="1">
      <c r="A389" s="704"/>
      <c r="B389" s="704"/>
      <c r="C389" s="704"/>
      <c r="E389" s="546"/>
      <c r="F389" s="546"/>
      <c r="G389" s="546" t="s">
        <v>2197</v>
      </c>
      <c r="H389" s="3757" t="s">
        <v>2470</v>
      </c>
      <c r="I389" s="3870"/>
      <c r="J389" s="546"/>
      <c r="K389" s="1186"/>
      <c r="L389" s="1186"/>
      <c r="M389" s="1186"/>
      <c r="N389" s="5848"/>
      <c r="O389" s="5849"/>
    </row>
    <row r="390" spans="1:15" s="536" customFormat="1" hidden="1">
      <c r="A390" s="704"/>
      <c r="B390" s="704"/>
      <c r="C390" s="704"/>
      <c r="E390" s="546"/>
      <c r="F390" s="546"/>
      <c r="G390" s="546"/>
      <c r="H390" s="3870"/>
      <c r="I390" s="387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8"/>
      <c r="O391" s="5849"/>
    </row>
    <row r="392" spans="1:15" s="536" customFormat="1" hidden="1">
      <c r="A392" s="704"/>
      <c r="B392" s="704"/>
      <c r="C392" s="704"/>
      <c r="E392" s="546"/>
      <c r="F392" s="546"/>
      <c r="G392" s="546" t="s">
        <v>2430</v>
      </c>
      <c r="H392" s="546" t="s">
        <v>2472</v>
      </c>
      <c r="I392" s="546"/>
      <c r="J392" s="546"/>
      <c r="K392" s="1186"/>
      <c r="L392" s="1186"/>
      <c r="M392" s="1186"/>
      <c r="N392" s="5848"/>
      <c r="O392" s="5849"/>
    </row>
    <row r="393" spans="1:15" s="536" customFormat="1" hidden="1">
      <c r="A393" s="704"/>
      <c r="B393" s="704"/>
      <c r="C393" s="704"/>
      <c r="E393" s="546"/>
      <c r="F393" s="546"/>
      <c r="G393" s="546" t="s">
        <v>2432</v>
      </c>
      <c r="H393" s="546" t="s">
        <v>2473</v>
      </c>
      <c r="I393" s="546"/>
      <c r="J393" s="546"/>
      <c r="K393" s="1186"/>
      <c r="L393" s="1186"/>
      <c r="M393" s="1186"/>
      <c r="N393" s="5848"/>
      <c r="O393" s="584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8"/>
      <c r="O396" s="5849"/>
    </row>
    <row r="397" spans="1:15" s="686" customFormat="1" hidden="1">
      <c r="A397" s="705"/>
      <c r="B397" s="705"/>
      <c r="C397" s="705"/>
      <c r="E397" s="546"/>
      <c r="F397" s="546"/>
      <c r="G397" s="546" t="s">
        <v>2186</v>
      </c>
      <c r="H397" s="546" t="s">
        <v>2478</v>
      </c>
      <c r="I397" s="546"/>
      <c r="J397" s="546"/>
      <c r="K397" s="1186"/>
      <c r="L397" s="1186"/>
      <c r="M397" s="1186"/>
      <c r="N397" s="5848"/>
      <c r="O397" s="5849"/>
    </row>
    <row r="398" spans="1:15" s="686" customFormat="1" hidden="1">
      <c r="A398" s="705"/>
      <c r="B398" s="705"/>
      <c r="C398" s="705"/>
      <c r="E398" s="546"/>
      <c r="F398" s="546"/>
      <c r="G398" s="546" t="s">
        <v>2185</v>
      </c>
      <c r="H398" s="546" t="s">
        <v>2479</v>
      </c>
      <c r="I398" s="546"/>
      <c r="J398" s="546"/>
      <c r="K398" s="1186"/>
      <c r="L398" s="1186"/>
      <c r="M398" s="1186"/>
      <c r="N398" s="5848"/>
      <c r="O398" s="5849"/>
    </row>
    <row r="399" spans="1:15" s="686" customFormat="1" hidden="1">
      <c r="A399" s="705"/>
      <c r="B399" s="705"/>
      <c r="C399" s="705"/>
      <c r="E399" s="546"/>
      <c r="F399" s="546"/>
      <c r="G399" s="546" t="s">
        <v>2195</v>
      </c>
      <c r="H399" s="546" t="s">
        <v>2480</v>
      </c>
      <c r="I399" s="546"/>
      <c r="J399" s="546"/>
      <c r="K399" s="1186"/>
      <c r="L399" s="1186"/>
      <c r="M399" s="1186"/>
      <c r="N399" s="5848"/>
      <c r="O399" s="5849"/>
    </row>
    <row r="400" spans="1:15" s="686" customFormat="1" hidden="1">
      <c r="A400" s="705"/>
      <c r="B400" s="705"/>
      <c r="C400" s="705"/>
      <c r="E400" s="546"/>
      <c r="F400" s="546"/>
      <c r="G400" s="546" t="s">
        <v>2197</v>
      </c>
      <c r="H400" s="546" t="s">
        <v>2481</v>
      </c>
      <c r="I400" s="546"/>
      <c r="J400" s="546"/>
      <c r="K400" s="1186"/>
      <c r="L400" s="1186"/>
      <c r="M400" s="1186"/>
      <c r="N400" s="5848"/>
      <c r="O400" s="5849"/>
    </row>
    <row r="401" spans="1:15" s="686" customFormat="1" hidden="1">
      <c r="A401" s="705"/>
      <c r="B401" s="705"/>
      <c r="C401" s="705"/>
      <c r="E401" s="546"/>
      <c r="F401" s="546"/>
      <c r="G401" s="546" t="s">
        <v>2340</v>
      </c>
      <c r="H401" s="546" t="s">
        <v>2482</v>
      </c>
      <c r="I401" s="546"/>
      <c r="J401" s="546"/>
      <c r="K401" s="1186"/>
      <c r="L401" s="1186"/>
      <c r="M401" s="1186"/>
      <c r="N401" s="5848"/>
      <c r="O401" s="5849"/>
    </row>
    <row r="402" spans="1:15" s="686" customFormat="1" hidden="1">
      <c r="A402" s="705"/>
      <c r="B402" s="705"/>
      <c r="C402" s="705"/>
      <c r="E402" s="546"/>
      <c r="F402" s="546"/>
      <c r="G402" s="546" t="s">
        <v>2430</v>
      </c>
      <c r="H402" s="3757" t="s">
        <v>2483</v>
      </c>
      <c r="I402" s="3870"/>
      <c r="J402" s="546"/>
      <c r="K402" s="1186"/>
      <c r="L402" s="1186"/>
      <c r="M402" s="1186"/>
      <c r="N402" s="5848"/>
      <c r="O402" s="5849"/>
    </row>
    <row r="403" spans="1:15" s="686" customFormat="1" hidden="1">
      <c r="A403" s="705"/>
      <c r="B403" s="705"/>
      <c r="C403" s="705"/>
      <c r="E403" s="546"/>
      <c r="F403" s="546"/>
      <c r="G403" s="546"/>
      <c r="H403" s="3870"/>
      <c r="I403" s="3870"/>
      <c r="J403" s="546"/>
      <c r="K403" s="706"/>
      <c r="L403" s="706"/>
      <c r="M403" s="706"/>
      <c r="N403" s="706"/>
      <c r="O403" s="706"/>
    </row>
    <row r="404" spans="1:15" s="686" customFormat="1" hidden="1">
      <c r="A404" s="705"/>
      <c r="B404" s="705"/>
      <c r="C404" s="705"/>
      <c r="E404" s="546"/>
      <c r="F404" s="546"/>
      <c r="G404" s="546" t="s">
        <v>2432</v>
      </c>
      <c r="H404" s="3757" t="s">
        <v>2484</v>
      </c>
      <c r="I404" s="3870"/>
      <c r="J404" s="546"/>
      <c r="K404" s="1186"/>
      <c r="L404" s="1186"/>
      <c r="M404" s="1186"/>
      <c r="N404" s="5848"/>
      <c r="O404" s="5849"/>
    </row>
    <row r="405" spans="1:15" s="686" customFormat="1" hidden="1">
      <c r="A405" s="705"/>
      <c r="B405" s="705"/>
      <c r="C405" s="705"/>
      <c r="E405" s="546"/>
      <c r="F405" s="546"/>
      <c r="G405" s="546"/>
      <c r="H405" s="3870"/>
      <c r="I405" s="387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7" t="s">
        <v>2488</v>
      </c>
      <c r="I408" s="3870"/>
      <c r="J408" s="546"/>
      <c r="K408" s="1186"/>
      <c r="L408" s="1186"/>
      <c r="M408" s="1186"/>
      <c r="N408" s="5848"/>
      <c r="O408" s="5849"/>
    </row>
    <row r="409" spans="1:15" s="686" customFormat="1" hidden="1">
      <c r="A409" s="705"/>
      <c r="B409" s="705"/>
      <c r="C409" s="705"/>
      <c r="E409" s="546"/>
      <c r="F409" s="546"/>
      <c r="G409" s="546"/>
      <c r="H409" s="3870"/>
      <c r="I409" s="3870"/>
      <c r="J409" s="546"/>
      <c r="K409" s="706"/>
      <c r="L409" s="706"/>
      <c r="M409" s="706"/>
      <c r="N409" s="706"/>
      <c r="O409" s="706"/>
    </row>
    <row r="410" spans="1:15" s="686" customFormat="1" hidden="1">
      <c r="A410" s="705"/>
      <c r="B410" s="705"/>
      <c r="C410" s="705"/>
      <c r="E410" s="546"/>
      <c r="F410" s="546"/>
      <c r="G410" s="546"/>
      <c r="H410" s="3870"/>
      <c r="I410" s="3870"/>
      <c r="J410" s="546"/>
      <c r="K410" s="706"/>
      <c r="L410" s="706"/>
      <c r="M410" s="706"/>
      <c r="N410" s="706"/>
      <c r="O410" s="706"/>
    </row>
    <row r="411" spans="1:15" s="686" customFormat="1" hidden="1">
      <c r="A411" s="705"/>
      <c r="B411" s="705"/>
      <c r="C411" s="705"/>
      <c r="E411" s="546"/>
      <c r="F411" s="546"/>
      <c r="G411" s="546" t="s">
        <v>2186</v>
      </c>
      <c r="H411" s="3757" t="s">
        <v>2489</v>
      </c>
      <c r="I411" s="3870"/>
      <c r="J411" s="546"/>
      <c r="K411" s="1186"/>
      <c r="L411" s="1186"/>
      <c r="M411" s="1186"/>
      <c r="N411" s="5848"/>
      <c r="O411" s="5849"/>
    </row>
    <row r="412" spans="1:15" s="686" customFormat="1" hidden="1">
      <c r="A412" s="705"/>
      <c r="B412" s="705"/>
      <c r="C412" s="705"/>
      <c r="E412" s="546"/>
      <c r="F412" s="546"/>
      <c r="G412" s="546"/>
      <c r="H412" s="3870"/>
      <c r="I412" s="3870"/>
      <c r="J412" s="546"/>
      <c r="K412" s="706"/>
      <c r="L412" s="706"/>
      <c r="M412" s="706"/>
      <c r="N412" s="706"/>
      <c r="O412" s="706"/>
    </row>
    <row r="413" spans="1:15" s="686" customFormat="1" hidden="1">
      <c r="A413" s="705"/>
      <c r="B413" s="705"/>
      <c r="C413" s="705"/>
      <c r="E413" s="546"/>
      <c r="F413" s="546"/>
      <c r="G413" s="546"/>
      <c r="H413" s="3870"/>
      <c r="I413" s="3870"/>
      <c r="J413" s="546"/>
      <c r="K413" s="706"/>
      <c r="L413" s="706"/>
      <c r="M413" s="706"/>
      <c r="N413" s="706"/>
      <c r="O413" s="706"/>
    </row>
    <row r="414" spans="1:15" s="686" customFormat="1" hidden="1">
      <c r="A414" s="705"/>
      <c r="B414" s="705"/>
      <c r="C414" s="705"/>
      <c r="E414" s="546"/>
      <c r="F414" s="546"/>
      <c r="G414" s="546"/>
      <c r="H414" s="3870"/>
      <c r="I414" s="3870"/>
      <c r="J414" s="546"/>
      <c r="K414" s="706"/>
      <c r="L414" s="706"/>
      <c r="M414" s="706"/>
      <c r="N414" s="706"/>
      <c r="O414" s="706"/>
    </row>
    <row r="415" spans="1:15" s="686" customFormat="1" hidden="1">
      <c r="A415" s="705"/>
      <c r="B415" s="705"/>
      <c r="C415" s="705"/>
      <c r="E415" s="546"/>
      <c r="F415" s="546"/>
      <c r="G415" s="546"/>
      <c r="H415" s="3870"/>
      <c r="I415" s="387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7" t="s">
        <v>2491</v>
      </c>
      <c r="H417" s="3870"/>
      <c r="I417" s="3870"/>
      <c r="J417" s="534" t="s">
        <v>2492</v>
      </c>
      <c r="K417" s="706"/>
      <c r="L417" s="706"/>
      <c r="M417" s="706"/>
      <c r="N417" s="706"/>
      <c r="O417" s="706"/>
    </row>
    <row r="418" spans="1:15" s="686" customFormat="1" hidden="1">
      <c r="A418" s="705"/>
      <c r="B418" s="705"/>
      <c r="C418" s="705"/>
      <c r="E418" s="546"/>
      <c r="F418" s="546"/>
      <c r="G418" s="3870"/>
      <c r="H418" s="3870"/>
      <c r="I418" s="387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8"/>
      <c r="O419" s="5849"/>
    </row>
    <row r="420" spans="1:15" s="686" customFormat="1" hidden="1">
      <c r="A420" s="705"/>
      <c r="B420" s="705"/>
      <c r="C420" s="705"/>
      <c r="E420" s="546"/>
      <c r="F420" s="546"/>
      <c r="G420" s="546" t="s">
        <v>2186</v>
      </c>
      <c r="H420" s="546" t="s">
        <v>2494</v>
      </c>
      <c r="I420" s="546"/>
      <c r="J420" s="546"/>
      <c r="K420" s="1186"/>
      <c r="L420" s="1186"/>
      <c r="M420" s="1186"/>
      <c r="N420" s="5848"/>
      <c r="O420" s="584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7" t="s">
        <v>2498</v>
      </c>
      <c r="I425" s="3870"/>
      <c r="J425" s="546"/>
      <c r="K425" s="1186"/>
      <c r="L425" s="1186"/>
      <c r="M425" s="1186"/>
      <c r="N425" s="5848"/>
      <c r="O425" s="5849"/>
    </row>
    <row r="426" spans="1:15" s="686" customFormat="1" hidden="1">
      <c r="A426" s="705"/>
      <c r="B426" s="705"/>
      <c r="C426" s="705"/>
      <c r="E426" s="546"/>
      <c r="F426" s="546"/>
      <c r="G426" s="546"/>
      <c r="H426" s="3870"/>
      <c r="I426" s="3870"/>
      <c r="J426" s="546"/>
      <c r="K426" s="706"/>
      <c r="L426" s="706"/>
      <c r="M426" s="706"/>
      <c r="N426" s="706"/>
      <c r="O426" s="706"/>
    </row>
    <row r="427" spans="1:15" s="686" customFormat="1" hidden="1">
      <c r="A427" s="705"/>
      <c r="B427" s="705"/>
      <c r="C427" s="705"/>
      <c r="E427" s="546"/>
      <c r="F427" s="546"/>
      <c r="G427" s="546"/>
      <c r="H427" s="3870"/>
      <c r="I427" s="3870"/>
      <c r="J427" s="546"/>
      <c r="K427" s="706"/>
      <c r="L427" s="706"/>
      <c r="M427" s="706"/>
      <c r="N427" s="706"/>
      <c r="O427" s="706"/>
    </row>
    <row r="428" spans="1:15" s="686" customFormat="1" hidden="1">
      <c r="A428" s="705"/>
      <c r="B428" s="705"/>
      <c r="C428" s="705"/>
      <c r="E428" s="546"/>
      <c r="F428" s="546"/>
      <c r="G428" s="546" t="s">
        <v>2186</v>
      </c>
      <c r="H428" s="3757" t="s">
        <v>2499</v>
      </c>
      <c r="I428" s="3870"/>
      <c r="J428" s="546"/>
      <c r="K428" s="706"/>
      <c r="L428" s="706"/>
      <c r="M428" s="706"/>
      <c r="N428" s="706"/>
      <c r="O428" s="706"/>
    </row>
    <row r="429" spans="1:15" s="686" customFormat="1" hidden="1">
      <c r="A429" s="705"/>
      <c r="B429" s="705"/>
      <c r="C429" s="705"/>
      <c r="E429" s="546"/>
      <c r="F429" s="546"/>
      <c r="G429" s="546"/>
      <c r="H429" s="3870"/>
      <c r="I429" s="387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8"/>
      <c r="O430" s="5849"/>
    </row>
    <row r="431" spans="1:15" s="686" customFormat="1" hidden="1">
      <c r="A431" s="705"/>
      <c r="B431" s="705"/>
      <c r="C431" s="705"/>
      <c r="E431" s="546"/>
      <c r="F431" s="546"/>
      <c r="G431" s="546"/>
      <c r="H431" s="546" t="s">
        <v>2193</v>
      </c>
      <c r="I431" s="546" t="s">
        <v>2501</v>
      </c>
      <c r="J431" s="546"/>
      <c r="K431" s="1186"/>
      <c r="L431" s="1186"/>
      <c r="M431" s="1186"/>
      <c r="N431" s="5848"/>
      <c r="O431" s="5849"/>
    </row>
    <row r="432" spans="1:15" s="686" customFormat="1" hidden="1">
      <c r="A432" s="705"/>
      <c r="B432" s="705"/>
      <c r="C432" s="705"/>
      <c r="E432" s="546"/>
      <c r="F432" s="546"/>
      <c r="G432" s="546"/>
      <c r="H432" s="546" t="s">
        <v>2248</v>
      </c>
      <c r="I432" s="546" t="s">
        <v>2502</v>
      </c>
      <c r="J432" s="546"/>
      <c r="K432" s="1186"/>
      <c r="L432" s="1186"/>
      <c r="M432" s="1186"/>
      <c r="N432" s="5848"/>
      <c r="O432" s="5849"/>
    </row>
    <row r="433" spans="1:15" s="686" customFormat="1" hidden="1">
      <c r="A433" s="705"/>
      <c r="B433" s="705"/>
      <c r="C433" s="705"/>
      <c r="E433" s="546"/>
      <c r="F433" s="546"/>
      <c r="G433" s="546"/>
      <c r="H433" s="546" t="s">
        <v>2257</v>
      </c>
      <c r="I433" s="546" t="s">
        <v>2503</v>
      </c>
      <c r="J433" s="546"/>
      <c r="K433" s="1186"/>
      <c r="L433" s="1186"/>
      <c r="M433" s="1186"/>
      <c r="N433" s="5848"/>
      <c r="O433" s="5849"/>
    </row>
    <row r="434" spans="1:15" s="686" customFormat="1" hidden="1">
      <c r="A434" s="705"/>
      <c r="B434" s="705"/>
      <c r="C434" s="705"/>
      <c r="E434" s="546"/>
      <c r="F434" s="546"/>
      <c r="G434" s="546"/>
      <c r="H434" s="546" t="s">
        <v>2260</v>
      </c>
      <c r="I434" s="546" t="s">
        <v>2504</v>
      </c>
      <c r="J434" s="546"/>
      <c r="K434" s="1186"/>
      <c r="L434" s="1186"/>
      <c r="M434" s="1186"/>
      <c r="N434" s="5848"/>
      <c r="O434" s="5849"/>
    </row>
    <row r="435" spans="1:15" s="686" customFormat="1" hidden="1">
      <c r="A435" s="705"/>
      <c r="B435" s="705"/>
      <c r="C435" s="705"/>
      <c r="E435" s="546"/>
      <c r="F435" s="546"/>
      <c r="G435" s="546"/>
      <c r="H435" s="546" t="s">
        <v>2505</v>
      </c>
      <c r="I435" s="546" t="s">
        <v>2506</v>
      </c>
      <c r="J435" s="546"/>
      <c r="K435" s="1186"/>
      <c r="L435" s="1186"/>
      <c r="M435" s="1186"/>
      <c r="N435" s="5848"/>
      <c r="O435" s="584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7" t="s">
        <v>2509</v>
      </c>
      <c r="I438" s="3870"/>
      <c r="J438" s="546"/>
      <c r="K438" s="1186"/>
      <c r="L438" s="1186"/>
      <c r="M438" s="1186"/>
      <c r="N438" s="5848"/>
      <c r="O438" s="5849"/>
    </row>
    <row r="439" spans="1:15" s="686" customFormat="1" hidden="1">
      <c r="A439" s="705"/>
      <c r="B439" s="705"/>
      <c r="C439" s="705"/>
      <c r="E439" s="546"/>
      <c r="F439" s="546"/>
      <c r="G439" s="546"/>
      <c r="H439" s="3870"/>
      <c r="I439" s="3870"/>
      <c r="J439" s="546"/>
      <c r="K439" s="706"/>
      <c r="L439" s="706"/>
      <c r="M439" s="706"/>
      <c r="N439" s="706"/>
      <c r="O439" s="706"/>
    </row>
    <row r="440" spans="1:15" s="686" customFormat="1" hidden="1">
      <c r="A440" s="705"/>
      <c r="B440" s="705"/>
      <c r="C440" s="705"/>
      <c r="E440" s="546"/>
      <c r="F440" s="546"/>
      <c r="G440" s="546" t="s">
        <v>2186</v>
      </c>
      <c r="H440" s="3757" t="s">
        <v>2510</v>
      </c>
      <c r="I440" s="3870"/>
      <c r="J440" s="546"/>
      <c r="K440" s="1186"/>
      <c r="L440" s="1186"/>
      <c r="M440" s="1186"/>
      <c r="N440" s="5848"/>
      <c r="O440" s="5849"/>
    </row>
    <row r="441" spans="1:15" s="686" customFormat="1" hidden="1">
      <c r="A441" s="705"/>
      <c r="B441" s="705"/>
      <c r="C441" s="705"/>
      <c r="E441" s="546"/>
      <c r="F441" s="546"/>
      <c r="G441" s="546"/>
      <c r="H441" s="3870"/>
      <c r="I441" s="3870"/>
      <c r="J441" s="546"/>
      <c r="K441" s="706"/>
      <c r="L441" s="706"/>
      <c r="M441" s="706"/>
      <c r="N441" s="706"/>
      <c r="O441" s="706"/>
    </row>
    <row r="442" spans="1:15" s="686" customFormat="1" hidden="1">
      <c r="A442" s="705"/>
      <c r="B442" s="705"/>
      <c r="C442" s="705"/>
      <c r="E442" s="546"/>
      <c r="F442" s="546"/>
      <c r="G442" s="546" t="s">
        <v>2185</v>
      </c>
      <c r="H442" s="3757" t="s">
        <v>2511</v>
      </c>
      <c r="I442" s="3870"/>
      <c r="J442" s="546"/>
      <c r="K442" s="1186"/>
      <c r="L442" s="1186"/>
      <c r="M442" s="1186"/>
      <c r="N442" s="5848"/>
      <c r="O442" s="5849"/>
    </row>
    <row r="443" spans="1:15" s="686" customFormat="1" hidden="1">
      <c r="A443" s="705"/>
      <c r="B443" s="705"/>
      <c r="C443" s="705"/>
      <c r="E443" s="546"/>
      <c r="F443" s="546"/>
      <c r="G443" s="546"/>
      <c r="H443" s="3870"/>
      <c r="I443" s="387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8"/>
      <c r="O446" s="584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7" t="s">
        <v>2520</v>
      </c>
      <c r="H450" s="3870"/>
      <c r="I450" s="3870"/>
      <c r="J450" s="546"/>
      <c r="K450" s="1186"/>
      <c r="L450" s="1186"/>
      <c r="M450" s="1186"/>
      <c r="N450" s="5848"/>
      <c r="O450" s="5849"/>
    </row>
    <row r="451" spans="1:15" s="686" customFormat="1" hidden="1">
      <c r="A451" s="705"/>
      <c r="B451" s="705"/>
      <c r="C451" s="705"/>
      <c r="E451" s="546"/>
      <c r="F451" s="546"/>
      <c r="G451" s="3870"/>
      <c r="H451" s="3870"/>
      <c r="I451" s="3870"/>
      <c r="J451" s="546"/>
      <c r="K451" s="706"/>
      <c r="L451" s="706"/>
      <c r="M451" s="706"/>
      <c r="N451" s="706"/>
      <c r="O451" s="706"/>
    </row>
    <row r="452" spans="1:15" s="686" customFormat="1" hidden="1">
      <c r="A452" s="705"/>
      <c r="B452" s="705"/>
      <c r="C452" s="705"/>
      <c r="E452" s="546"/>
      <c r="F452" s="546"/>
      <c r="G452" s="3870"/>
      <c r="H452" s="3870"/>
      <c r="I452" s="3870"/>
      <c r="J452" s="546"/>
      <c r="K452" s="706"/>
      <c r="L452" s="706"/>
      <c r="M452" s="706"/>
      <c r="N452" s="706"/>
      <c r="O452" s="706"/>
    </row>
    <row r="453" spans="1:15" s="686" customFormat="1" hidden="1">
      <c r="A453" s="705"/>
      <c r="B453" s="705"/>
      <c r="C453" s="705"/>
      <c r="E453" s="546"/>
      <c r="F453" s="546" t="s">
        <v>2186</v>
      </c>
      <c r="G453" s="3757" t="s">
        <v>2521</v>
      </c>
      <c r="H453" s="3870"/>
      <c r="I453" s="3870"/>
      <c r="J453" s="546"/>
      <c r="K453" s="1186"/>
      <c r="L453" s="1186"/>
      <c r="M453" s="1186"/>
      <c r="N453" s="5848"/>
      <c r="O453" s="5849"/>
    </row>
    <row r="454" spans="1:15" s="686" customFormat="1" hidden="1">
      <c r="A454" s="705"/>
      <c r="B454" s="705"/>
      <c r="C454" s="705"/>
      <c r="E454" s="546"/>
      <c r="F454" s="546"/>
      <c r="G454" s="3870"/>
      <c r="H454" s="3870"/>
      <c r="I454" s="3870"/>
      <c r="J454" s="546"/>
      <c r="K454" s="706"/>
      <c r="L454" s="706"/>
      <c r="M454" s="706"/>
      <c r="N454" s="706"/>
      <c r="O454" s="706"/>
    </row>
    <row r="455" spans="1:15" s="686" customFormat="1" hidden="1">
      <c r="A455" s="705"/>
      <c r="B455" s="705"/>
      <c r="C455" s="705"/>
      <c r="E455" s="546"/>
      <c r="F455" s="546"/>
      <c r="G455" s="3870"/>
      <c r="H455" s="3870"/>
      <c r="I455" s="3870"/>
      <c r="J455" s="546"/>
      <c r="K455" s="706"/>
      <c r="L455" s="706"/>
      <c r="M455" s="706"/>
      <c r="N455" s="706"/>
      <c r="O455" s="706"/>
    </row>
    <row r="456" spans="1:15" s="686" customFormat="1" hidden="1">
      <c r="A456" s="705"/>
      <c r="B456" s="705"/>
      <c r="C456" s="705"/>
      <c r="E456" s="546"/>
      <c r="F456" s="3757" t="s">
        <v>2522</v>
      </c>
      <c r="G456" s="3870"/>
      <c r="H456" s="3870"/>
      <c r="I456" s="3870"/>
      <c r="J456" s="546"/>
      <c r="K456" s="706"/>
      <c r="L456" s="706"/>
      <c r="M456" s="706"/>
      <c r="N456" s="706"/>
      <c r="O456" s="706"/>
    </row>
    <row r="457" spans="1:15" s="686" customFormat="1" hidden="1">
      <c r="A457" s="705"/>
      <c r="B457" s="705"/>
      <c r="C457" s="705"/>
      <c r="E457" s="546"/>
      <c r="F457" s="3870"/>
      <c r="G457" s="3870"/>
      <c r="H457" s="3870"/>
      <c r="I457" s="387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8"/>
      <c r="O458" s="5849"/>
    </row>
    <row r="459" spans="1:15" s="686" customFormat="1" hidden="1">
      <c r="A459" s="705"/>
      <c r="B459" s="705"/>
      <c r="C459" s="705"/>
      <c r="E459" s="546"/>
      <c r="F459" s="546" t="s">
        <v>2186</v>
      </c>
      <c r="G459" s="546" t="s">
        <v>2524</v>
      </c>
      <c r="H459" s="546"/>
      <c r="I459" s="546"/>
      <c r="J459" s="546"/>
      <c r="K459" s="1186"/>
      <c r="L459" s="1186"/>
      <c r="M459" s="1186"/>
      <c r="N459" s="5848"/>
      <c r="O459" s="5849"/>
    </row>
    <row r="460" spans="1:15" s="686" customFormat="1" hidden="1">
      <c r="A460" s="705"/>
      <c r="B460" s="705"/>
      <c r="C460" s="705"/>
      <c r="E460" s="546"/>
      <c r="F460" s="546" t="s">
        <v>2185</v>
      </c>
      <c r="G460" s="546" t="s">
        <v>2647</v>
      </c>
      <c r="H460" s="546"/>
      <c r="I460" s="546"/>
      <c r="J460" s="546"/>
      <c r="K460" s="1186"/>
      <c r="L460" s="1186"/>
      <c r="M460" s="1186"/>
      <c r="N460" s="5848"/>
      <c r="O460" s="5849"/>
    </row>
    <row r="461" spans="1:15" s="686" customFormat="1" hidden="1">
      <c r="A461" s="705"/>
      <c r="B461" s="705"/>
      <c r="C461" s="705"/>
      <c r="E461" s="546"/>
      <c r="F461" s="546" t="s">
        <v>2195</v>
      </c>
      <c r="G461" s="546" t="s">
        <v>2526</v>
      </c>
      <c r="H461" s="546"/>
      <c r="I461" s="546"/>
      <c r="J461" s="546"/>
      <c r="K461" s="1186"/>
      <c r="L461" s="1186"/>
      <c r="M461" s="1186"/>
      <c r="N461" s="5848"/>
      <c r="O461" s="5849"/>
    </row>
    <row r="462" spans="1:15" s="686" customFormat="1" hidden="1">
      <c r="A462" s="705"/>
      <c r="B462" s="705"/>
      <c r="C462" s="705"/>
      <c r="E462" s="546"/>
      <c r="F462" s="546" t="s">
        <v>2197</v>
      </c>
      <c r="G462" s="546" t="s">
        <v>2527</v>
      </c>
      <c r="H462" s="546"/>
      <c r="I462" s="546"/>
      <c r="J462" s="546"/>
      <c r="K462" s="1186"/>
      <c r="L462" s="1186"/>
      <c r="M462" s="1186"/>
      <c r="N462" s="5848"/>
      <c r="O462" s="5849"/>
    </row>
    <row r="463" spans="1:15" s="686" customFormat="1" hidden="1">
      <c r="A463" s="705"/>
      <c r="B463" s="705"/>
      <c r="C463" s="705"/>
      <c r="E463" s="546"/>
      <c r="F463" s="546" t="s">
        <v>2340</v>
      </c>
      <c r="G463" s="546" t="s">
        <v>2528</v>
      </c>
      <c r="H463" s="546"/>
      <c r="I463" s="546"/>
      <c r="J463" s="546"/>
      <c r="K463" s="1186"/>
      <c r="L463" s="1186"/>
      <c r="M463" s="1186"/>
      <c r="N463" s="5848"/>
      <c r="O463" s="5849"/>
    </row>
    <row r="464" spans="1:15" s="686" customFormat="1" hidden="1">
      <c r="A464" s="705"/>
      <c r="B464" s="705"/>
      <c r="C464" s="705"/>
      <c r="E464" s="546"/>
      <c r="F464" s="546" t="s">
        <v>2430</v>
      </c>
      <c r="G464" s="546" t="s">
        <v>2529</v>
      </c>
      <c r="H464" s="546"/>
      <c r="I464" s="546"/>
      <c r="J464" s="546"/>
      <c r="K464" s="1186"/>
      <c r="L464" s="1186"/>
      <c r="M464" s="1186"/>
      <c r="N464" s="5848"/>
      <c r="O464" s="584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7" t="s">
        <v>2550</v>
      </c>
      <c r="H468" s="3870"/>
      <c r="I468" s="3870"/>
      <c r="J468" s="534" t="s">
        <v>2551</v>
      </c>
      <c r="K468" s="1186"/>
      <c r="L468" s="1186"/>
      <c r="M468" s="1186"/>
      <c r="N468" s="5848"/>
      <c r="O468" s="5849"/>
    </row>
    <row r="469" spans="1:15" s="686" customFormat="1" hidden="1">
      <c r="A469" s="705"/>
      <c r="B469" s="705"/>
      <c r="C469" s="705"/>
      <c r="E469" s="546"/>
      <c r="F469" s="546"/>
      <c r="G469" s="3870"/>
      <c r="H469" s="3870"/>
      <c r="I469" s="387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7" t="s">
        <v>2534</v>
      </c>
      <c r="H471" s="3870"/>
      <c r="I471" s="3870"/>
      <c r="J471" s="534" t="s">
        <v>2535</v>
      </c>
      <c r="K471" s="1186"/>
      <c r="L471" s="1186"/>
      <c r="M471" s="1186"/>
      <c r="N471" s="5848"/>
      <c r="O471" s="5849"/>
    </row>
    <row r="472" spans="1:15" s="686" customFormat="1" ht="14.25" hidden="1" customHeight="1">
      <c r="A472" s="705"/>
      <c r="B472" s="705"/>
      <c r="C472" s="705"/>
      <c r="E472" s="546"/>
      <c r="F472" s="546"/>
      <c r="G472" s="3870"/>
      <c r="H472" s="3870"/>
      <c r="I472" s="3870"/>
      <c r="J472" s="546"/>
      <c r="K472" s="706"/>
      <c r="L472" s="706"/>
      <c r="M472" s="706"/>
      <c r="N472" s="706"/>
      <c r="O472" s="706"/>
    </row>
    <row r="473" spans="1:15" s="686" customFormat="1" ht="14.25" hidden="1" customHeight="1">
      <c r="A473" s="705"/>
      <c r="B473" s="705"/>
      <c r="C473" s="705"/>
      <c r="E473" s="546"/>
      <c r="F473" s="546"/>
      <c r="G473" s="3870"/>
      <c r="H473" s="3870"/>
      <c r="I473" s="3870"/>
      <c r="J473" s="546"/>
      <c r="K473" s="706"/>
      <c r="L473" s="706"/>
      <c r="M473" s="706"/>
      <c r="N473" s="706"/>
      <c r="O473" s="706"/>
    </row>
    <row r="474" spans="1:15" s="686" customFormat="1" ht="14.25" hidden="1" customHeight="1">
      <c r="A474" s="705"/>
      <c r="B474" s="705"/>
      <c r="C474" s="705"/>
      <c r="E474" s="546"/>
      <c r="F474" s="546"/>
      <c r="G474" s="3870"/>
      <c r="H474" s="3870"/>
      <c r="I474" s="3870"/>
      <c r="J474" s="546"/>
      <c r="K474" s="706"/>
      <c r="L474" s="706"/>
      <c r="M474" s="706"/>
      <c r="N474" s="706"/>
      <c r="O474" s="706"/>
    </row>
    <row r="475" spans="1:15" s="686" customFormat="1" ht="14.25" hidden="1" customHeight="1">
      <c r="A475" s="705"/>
      <c r="B475" s="705"/>
      <c r="C475" s="705"/>
      <c r="E475" s="546"/>
      <c r="F475" s="546"/>
      <c r="G475" s="3870"/>
      <c r="H475" s="3870"/>
      <c r="I475" s="3870"/>
      <c r="J475" s="546"/>
      <c r="K475" s="706"/>
      <c r="L475" s="706"/>
      <c r="M475" s="706"/>
      <c r="N475" s="706"/>
      <c r="O475" s="706"/>
    </row>
    <row r="476" spans="1:15" s="686" customFormat="1" ht="14.25" hidden="1" customHeight="1">
      <c r="A476" s="705"/>
      <c r="B476" s="705"/>
      <c r="C476" s="705"/>
      <c r="E476" s="546"/>
      <c r="F476" s="546"/>
      <c r="G476" s="3870"/>
      <c r="H476" s="3870"/>
      <c r="I476" s="3870"/>
      <c r="J476" s="546"/>
      <c r="K476" s="706"/>
      <c r="L476" s="706"/>
      <c r="M476" s="706"/>
      <c r="N476" s="706"/>
      <c r="O476" s="706"/>
    </row>
    <row r="477" spans="1:15" s="686" customFormat="1" ht="14.25" hidden="1" customHeight="1">
      <c r="A477" s="705"/>
      <c r="B477" s="705"/>
      <c r="C477" s="705"/>
      <c r="E477" s="546"/>
      <c r="F477" s="546"/>
      <c r="G477" s="3870"/>
      <c r="H477" s="3870"/>
      <c r="I477" s="3870"/>
      <c r="J477" s="546"/>
      <c r="K477" s="706"/>
      <c r="L477" s="706"/>
      <c r="M477" s="706"/>
      <c r="N477" s="706"/>
      <c r="O477" s="706"/>
    </row>
    <row r="478" spans="1:15" s="686" customFormat="1" ht="14.25" hidden="1" customHeight="1">
      <c r="A478" s="705"/>
      <c r="B478" s="705"/>
      <c r="C478" s="705"/>
      <c r="E478" s="546"/>
      <c r="F478" s="546"/>
      <c r="G478" s="3870"/>
      <c r="H478" s="3870"/>
      <c r="I478" s="3870"/>
      <c r="J478" s="546"/>
      <c r="K478" s="706"/>
      <c r="L478" s="706"/>
      <c r="M478" s="706"/>
      <c r="N478" s="706"/>
      <c r="O478" s="706"/>
    </row>
    <row r="479" spans="1:15" s="686" customFormat="1" ht="14.25" hidden="1" customHeight="1">
      <c r="A479" s="705"/>
      <c r="B479" s="705"/>
      <c r="C479" s="705"/>
      <c r="E479" s="546"/>
      <c r="F479" s="546"/>
      <c r="G479" s="3870"/>
      <c r="H479" s="3870"/>
      <c r="I479" s="3870"/>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0" t="s">
        <v>2537</v>
      </c>
      <c r="H481" s="5851"/>
      <c r="I481" s="5851"/>
      <c r="J481" s="534" t="s">
        <v>2540</v>
      </c>
      <c r="K481" s="706"/>
      <c r="L481" s="706"/>
      <c r="M481" s="706"/>
      <c r="N481" s="706"/>
      <c r="O481" s="706"/>
    </row>
    <row r="482" spans="1:15" s="686" customFormat="1" ht="14.25" hidden="1" customHeight="1">
      <c r="A482" s="705"/>
      <c r="B482" s="705"/>
      <c r="C482" s="705"/>
      <c r="E482" s="546"/>
      <c r="F482" s="546"/>
      <c r="G482" s="5851"/>
      <c r="H482" s="5851"/>
      <c r="I482" s="5851"/>
      <c r="J482" s="546"/>
      <c r="K482" s="706"/>
      <c r="L482" s="706"/>
      <c r="M482" s="706"/>
      <c r="N482" s="706"/>
      <c r="O482" s="706"/>
    </row>
    <row r="483" spans="1:15" s="686" customFormat="1" ht="14.25" hidden="1" customHeight="1">
      <c r="A483" s="705"/>
      <c r="B483" s="705"/>
      <c r="C483" s="705"/>
      <c r="E483" s="546"/>
      <c r="F483" s="546"/>
      <c r="G483" s="5851"/>
      <c r="H483" s="5851"/>
      <c r="I483" s="5851"/>
      <c r="J483" s="546"/>
      <c r="K483" s="706"/>
      <c r="L483" s="706"/>
      <c r="M483" s="706"/>
      <c r="N483" s="706"/>
      <c r="O483" s="706"/>
    </row>
    <row r="484" spans="1:15" s="686" customFormat="1" ht="14.25" hidden="1" customHeight="1">
      <c r="A484" s="705"/>
      <c r="B484" s="705"/>
      <c r="C484" s="705"/>
      <c r="E484" s="546"/>
      <c r="F484" s="546"/>
      <c r="G484" s="5851"/>
      <c r="H484" s="5851"/>
      <c r="I484" s="5851"/>
      <c r="J484" s="546"/>
      <c r="K484" s="706"/>
      <c r="L484" s="706"/>
      <c r="M484" s="706"/>
      <c r="N484" s="706"/>
      <c r="O484" s="706"/>
    </row>
    <row r="485" spans="1:15" s="686" customFormat="1" ht="14.25" hidden="1" customHeight="1">
      <c r="A485" s="705"/>
      <c r="B485" s="705"/>
      <c r="C485" s="705"/>
      <c r="E485" s="546"/>
      <c r="F485" s="546"/>
      <c r="G485" s="5851"/>
      <c r="H485" s="5851"/>
      <c r="I485" s="5851"/>
      <c r="J485" s="546"/>
      <c r="K485" s="706"/>
      <c r="L485" s="706"/>
      <c r="M485" s="706"/>
      <c r="N485" s="706"/>
      <c r="O485" s="706"/>
    </row>
    <row r="486" spans="1:15" s="686" customFormat="1" ht="14.25" hidden="1" customHeight="1">
      <c r="A486" s="705"/>
      <c r="B486" s="705"/>
      <c r="C486" s="705"/>
      <c r="E486" s="546"/>
      <c r="F486" s="546"/>
      <c r="G486" s="5851"/>
      <c r="H486" s="5851"/>
      <c r="I486" s="585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8"/>
      <c r="O487" s="5849"/>
    </row>
    <row r="488" spans="1:15" s="686" customFormat="1" ht="14.25" hidden="1" customHeight="1">
      <c r="A488" s="705"/>
      <c r="B488" s="705"/>
      <c r="C488" s="705"/>
      <c r="E488" s="546"/>
      <c r="F488" s="546"/>
      <c r="G488" s="546" t="s">
        <v>2186</v>
      </c>
      <c r="H488" s="5850" t="s">
        <v>2539</v>
      </c>
      <c r="I488" s="5851"/>
      <c r="J488" s="546"/>
      <c r="K488" s="1186"/>
      <c r="L488" s="1186"/>
      <c r="M488" s="1186"/>
      <c r="N488" s="5848"/>
      <c r="O488" s="5849"/>
    </row>
    <row r="489" spans="1:15" s="686" customFormat="1" ht="14.25" hidden="1" customHeight="1">
      <c r="A489" s="705"/>
      <c r="B489" s="705"/>
      <c r="C489" s="705"/>
      <c r="E489" s="546"/>
      <c r="F489" s="546"/>
      <c r="G489" s="546"/>
      <c r="H489" s="5851"/>
      <c r="I489" s="5851"/>
      <c r="J489" s="546"/>
      <c r="K489" s="706"/>
      <c r="L489" s="706"/>
      <c r="M489" s="706"/>
      <c r="N489" s="706"/>
      <c r="O489" s="706"/>
    </row>
    <row r="490" spans="1:15" s="686" customFormat="1" ht="14.25" hidden="1" customHeight="1">
      <c r="A490" s="705"/>
      <c r="B490" s="705"/>
      <c r="C490" s="705"/>
      <c r="E490" s="546"/>
      <c r="F490" s="546"/>
      <c r="G490" s="546"/>
      <c r="H490" s="5851"/>
      <c r="I490" s="5851"/>
      <c r="J490" s="546"/>
      <c r="K490" s="706"/>
      <c r="L490" s="706"/>
      <c r="M490" s="706"/>
      <c r="N490" s="706"/>
      <c r="O490" s="706"/>
    </row>
    <row r="491" spans="1:15" s="686" customFormat="1" ht="14.25" hidden="1" customHeight="1">
      <c r="A491" s="705"/>
      <c r="B491" s="705"/>
      <c r="C491" s="705"/>
      <c r="E491" s="546"/>
      <c r="F491" s="546"/>
      <c r="G491" s="546" t="s">
        <v>2185</v>
      </c>
      <c r="H491" s="5850" t="s">
        <v>2541</v>
      </c>
      <c r="I491" s="5851"/>
      <c r="J491" s="546"/>
      <c r="K491" s="1186"/>
      <c r="L491" s="1186"/>
      <c r="M491" s="1186"/>
      <c r="N491" s="5848"/>
      <c r="O491" s="5849"/>
    </row>
    <row r="492" spans="1:15" s="686" customFormat="1" ht="14.25" hidden="1" customHeight="1">
      <c r="A492" s="705"/>
      <c r="B492" s="705"/>
      <c r="C492" s="705"/>
      <c r="E492" s="546"/>
      <c r="F492" s="546"/>
      <c r="G492" s="546"/>
      <c r="H492" s="5851"/>
      <c r="I492" s="5851"/>
      <c r="J492" s="546"/>
      <c r="K492" s="706"/>
      <c r="L492" s="706"/>
      <c r="M492" s="706"/>
      <c r="N492" s="706"/>
      <c r="O492" s="706"/>
    </row>
    <row r="493" spans="1:15" s="686" customFormat="1" ht="14.25" hidden="1" customHeight="1">
      <c r="A493" s="705"/>
      <c r="B493" s="705"/>
      <c r="C493" s="705"/>
      <c r="E493" s="546"/>
      <c r="F493" s="546"/>
      <c r="G493" s="546" t="s">
        <v>2195</v>
      </c>
      <c r="H493" s="5850" t="s">
        <v>2542</v>
      </c>
      <c r="I493" s="5851"/>
      <c r="J493" s="546"/>
      <c r="K493" s="1186"/>
      <c r="L493" s="1186"/>
      <c r="M493" s="1186"/>
      <c r="N493" s="5848"/>
      <c r="O493" s="5849"/>
    </row>
    <row r="494" spans="1:15" s="686" customFormat="1" ht="14.25" hidden="1" customHeight="1">
      <c r="A494" s="705"/>
      <c r="B494" s="705"/>
      <c r="C494" s="705"/>
      <c r="E494" s="546"/>
      <c r="F494" s="546"/>
      <c r="G494" s="546"/>
      <c r="H494" s="5851"/>
      <c r="I494" s="5851"/>
      <c r="J494" s="546"/>
      <c r="K494" s="706"/>
      <c r="L494" s="706"/>
      <c r="M494" s="706"/>
      <c r="N494" s="706"/>
      <c r="O494" s="706"/>
    </row>
    <row r="495" spans="1:15" s="686" customFormat="1" ht="14.25" hidden="1" customHeight="1">
      <c r="A495" s="705"/>
      <c r="B495" s="705"/>
      <c r="C495" s="705"/>
      <c r="E495" s="546"/>
      <c r="F495" s="546"/>
      <c r="G495" s="546"/>
      <c r="H495" s="5851"/>
      <c r="I495" s="5851"/>
      <c r="J495" s="546"/>
      <c r="K495" s="706"/>
      <c r="L495" s="706"/>
      <c r="M495" s="706"/>
      <c r="N495" s="706"/>
      <c r="O495" s="706"/>
    </row>
    <row r="496" spans="1:15" s="686" customFormat="1" ht="14.25" hidden="1" customHeight="1">
      <c r="A496" s="705"/>
      <c r="B496" s="705"/>
      <c r="C496" s="705"/>
      <c r="E496" s="546"/>
      <c r="F496" s="546"/>
      <c r="G496" s="546" t="s">
        <v>2197</v>
      </c>
      <c r="H496" s="5850" t="s">
        <v>2543</v>
      </c>
      <c r="I496" s="5851"/>
      <c r="J496" s="546"/>
      <c r="K496" s="1186"/>
      <c r="L496" s="1186"/>
      <c r="M496" s="1186"/>
      <c r="N496" s="5848"/>
      <c r="O496" s="5849"/>
    </row>
    <row r="497" spans="1:15" s="686" customFormat="1" ht="14.25" hidden="1" customHeight="1">
      <c r="A497" s="705"/>
      <c r="B497" s="705"/>
      <c r="C497" s="705"/>
      <c r="E497" s="546"/>
      <c r="F497" s="546"/>
      <c r="G497" s="546"/>
      <c r="H497" s="5851"/>
      <c r="I497" s="5851"/>
      <c r="J497" s="546"/>
      <c r="K497" s="706"/>
      <c r="L497" s="706"/>
      <c r="M497" s="706"/>
      <c r="N497" s="706"/>
      <c r="O497" s="706"/>
    </row>
    <row r="498" spans="1:15" s="686" customFormat="1" ht="15" hidden="1">
      <c r="A498" s="705"/>
      <c r="B498" s="705"/>
      <c r="C498" s="705"/>
      <c r="E498" s="546"/>
      <c r="F498" s="546"/>
      <c r="G498" s="6"/>
      <c r="H498" s="5851"/>
      <c r="I498" s="5851"/>
      <c r="J498" s="546"/>
      <c r="K498" s="706"/>
      <c r="L498" s="706"/>
      <c r="M498" s="706"/>
      <c r="N498" s="706"/>
      <c r="O498" s="706"/>
    </row>
    <row r="499" spans="1:15" s="686" customFormat="1" ht="14.25" hidden="1" customHeight="1">
      <c r="A499" s="705"/>
      <c r="B499" s="705"/>
      <c r="C499" s="705"/>
      <c r="E499" s="546"/>
      <c r="F499" s="546"/>
      <c r="G499" s="546" t="s">
        <v>2340</v>
      </c>
      <c r="H499" s="5850" t="s">
        <v>2544</v>
      </c>
      <c r="I499" s="5851"/>
      <c r="J499" s="546"/>
      <c r="K499" s="706"/>
      <c r="L499" s="706"/>
      <c r="M499" s="706"/>
      <c r="N499" s="706"/>
      <c r="O499" s="706"/>
    </row>
    <row r="500" spans="1:15" s="686" customFormat="1" ht="15" hidden="1">
      <c r="A500" s="705"/>
      <c r="B500" s="705"/>
      <c r="C500" s="705"/>
      <c r="E500" s="546"/>
      <c r="F500" s="546"/>
      <c r="G500" s="6"/>
      <c r="H500" s="5851"/>
      <c r="I500" s="5851"/>
      <c r="J500" s="546"/>
      <c r="K500" s="706"/>
      <c r="L500" s="706"/>
      <c r="M500" s="706"/>
      <c r="N500" s="706"/>
      <c r="O500" s="706"/>
    </row>
    <row r="501" spans="1:15" s="686" customFormat="1" ht="15" hidden="1">
      <c r="A501" s="705"/>
      <c r="B501" s="705"/>
      <c r="C501" s="705"/>
      <c r="E501" s="546"/>
      <c r="F501" s="546"/>
      <c r="G501" s="6"/>
      <c r="H501" s="5851"/>
      <c r="I501" s="5851"/>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8"/>
      <c r="O502" s="5849"/>
    </row>
    <row r="503" spans="1:15" s="686" customFormat="1" ht="15" hidden="1">
      <c r="A503" s="705"/>
      <c r="B503" s="705"/>
      <c r="C503" s="705"/>
      <c r="E503" s="546"/>
      <c r="F503" s="546"/>
      <c r="G503" s="6"/>
      <c r="H503" s="546" t="s">
        <v>2193</v>
      </c>
      <c r="I503" s="546" t="s">
        <v>2553</v>
      </c>
      <c r="J503" s="546"/>
      <c r="K503" s="1186"/>
      <c r="L503" s="1186"/>
      <c r="M503" s="1186"/>
      <c r="N503" s="5848"/>
      <c r="O503" s="5849"/>
    </row>
    <row r="504" spans="1:15" s="686" customFormat="1" ht="15" hidden="1">
      <c r="A504" s="705"/>
      <c r="B504" s="705"/>
      <c r="C504" s="705"/>
      <c r="E504" s="546"/>
      <c r="F504" s="546"/>
      <c r="G504" s="6"/>
      <c r="H504" s="546" t="s">
        <v>2248</v>
      </c>
      <c r="I504" s="546" t="s">
        <v>2554</v>
      </c>
      <c r="J504" s="546"/>
      <c r="K504" s="1186"/>
      <c r="L504" s="1186"/>
      <c r="M504" s="1186"/>
      <c r="N504" s="5848"/>
      <c r="O504" s="5849"/>
    </row>
    <row r="505" spans="1:15" s="686" customFormat="1" ht="14.25" hidden="1" customHeight="1">
      <c r="A505" s="705"/>
      <c r="B505" s="705"/>
      <c r="C505" s="705"/>
      <c r="E505" s="546"/>
      <c r="F505" s="546"/>
      <c r="G505" s="546" t="s">
        <v>2430</v>
      </c>
      <c r="H505" s="5850" t="s">
        <v>2545</v>
      </c>
      <c r="I505" s="5851"/>
      <c r="J505" s="546"/>
      <c r="K505" s="706"/>
      <c r="L505" s="706"/>
      <c r="M505" s="706"/>
      <c r="N505" s="706"/>
      <c r="O505" s="706"/>
    </row>
    <row r="506" spans="1:15" s="686" customFormat="1" ht="15" hidden="1">
      <c r="A506" s="705"/>
      <c r="B506" s="705"/>
      <c r="C506" s="705"/>
      <c r="E506" s="546"/>
      <c r="F506" s="546"/>
      <c r="G506" s="6"/>
      <c r="H506" s="5851"/>
      <c r="I506" s="5851"/>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8"/>
      <c r="O507" s="5849"/>
    </row>
    <row r="508" spans="1:15" s="686" customFormat="1" ht="15" hidden="1">
      <c r="A508" s="705"/>
      <c r="B508" s="705"/>
      <c r="C508" s="705"/>
      <c r="E508" s="546"/>
      <c r="F508" s="546"/>
      <c r="G508" s="6"/>
      <c r="H508" s="546" t="s">
        <v>2193</v>
      </c>
      <c r="I508" s="546" t="s">
        <v>2556</v>
      </c>
      <c r="J508" s="546"/>
      <c r="K508" s="1186"/>
      <c r="L508" s="1186"/>
      <c r="M508" s="1186"/>
      <c r="N508" s="5848"/>
      <c r="O508" s="5849"/>
    </row>
    <row r="509" spans="1:15" s="686" customFormat="1" ht="14.25" hidden="1" customHeight="1">
      <c r="A509" s="705"/>
      <c r="B509" s="705"/>
      <c r="C509" s="705"/>
      <c r="E509" s="546"/>
      <c r="F509" s="546"/>
      <c r="G509" s="546" t="s">
        <v>2432</v>
      </c>
      <c r="H509" s="5850" t="s">
        <v>2648</v>
      </c>
      <c r="I509" s="5851"/>
      <c r="J509" s="546"/>
      <c r="K509" s="1186"/>
      <c r="L509" s="1186"/>
      <c r="M509" s="1186"/>
      <c r="N509" s="5848"/>
      <c r="O509" s="5849"/>
    </row>
    <row r="510" spans="1:15" s="686" customFormat="1" ht="14.25" hidden="1" customHeight="1">
      <c r="A510" s="705"/>
      <c r="B510" s="705"/>
      <c r="C510" s="705"/>
      <c r="E510" s="546"/>
      <c r="F510" s="546"/>
      <c r="G510" s="546"/>
      <c r="H510" s="5851"/>
      <c r="I510" s="5851"/>
      <c r="J510" s="546"/>
      <c r="K510" s="706"/>
      <c r="L510" s="706"/>
      <c r="M510" s="706"/>
      <c r="N510" s="706"/>
      <c r="O510" s="706"/>
    </row>
    <row r="511" spans="1:15" s="686" customFormat="1" ht="14.25" hidden="1" customHeight="1">
      <c r="A511" s="705"/>
      <c r="B511" s="705"/>
      <c r="C511" s="705"/>
      <c r="E511" s="546"/>
      <c r="F511" s="546"/>
      <c r="G511" s="546"/>
      <c r="H511" s="5851"/>
      <c r="I511" s="5851"/>
      <c r="J511" s="546"/>
      <c r="K511" s="706"/>
      <c r="L511" s="706"/>
      <c r="M511" s="706"/>
      <c r="N511" s="706"/>
      <c r="O511" s="706"/>
    </row>
    <row r="512" spans="1:15" s="686" customFormat="1" ht="14.25" hidden="1" customHeight="1">
      <c r="A512" s="705"/>
      <c r="B512" s="705"/>
      <c r="C512" s="705"/>
      <c r="E512" s="546"/>
      <c r="F512" s="546"/>
      <c r="G512" s="546"/>
      <c r="H512" s="5851"/>
      <c r="I512" s="585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8"/>
      <c r="O514" s="5849"/>
    </row>
    <row r="515" spans="1:15" s="686" customFormat="1" hidden="1">
      <c r="A515" s="705"/>
      <c r="B515" s="705"/>
      <c r="C515" s="705"/>
      <c r="E515" s="546"/>
      <c r="F515" s="546"/>
      <c r="G515" s="546"/>
      <c r="H515" s="546" t="s">
        <v>2193</v>
      </c>
      <c r="I515" s="3757" t="s">
        <v>2559</v>
      </c>
      <c r="J515" s="546"/>
      <c r="K515" s="1186"/>
      <c r="L515" s="1186"/>
      <c r="M515" s="1186"/>
      <c r="N515" s="5848"/>
      <c r="O515" s="5849"/>
    </row>
    <row r="516" spans="1:15" s="686" customFormat="1" hidden="1">
      <c r="A516" s="705"/>
      <c r="B516" s="705"/>
      <c r="C516" s="705"/>
      <c r="E516" s="546"/>
      <c r="F516" s="546"/>
      <c r="G516" s="546"/>
      <c r="H516" s="546"/>
      <c r="I516" s="387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8"/>
      <c r="O517" s="5849"/>
    </row>
    <row r="518" spans="1:15" s="686" customFormat="1" ht="14.25" hidden="1" customHeight="1">
      <c r="A518" s="705"/>
      <c r="B518" s="705"/>
      <c r="C518" s="705"/>
      <c r="E518" s="546"/>
      <c r="F518" s="546"/>
      <c r="G518" s="546" t="s">
        <v>2561</v>
      </c>
      <c r="H518" s="5850" t="s">
        <v>2549</v>
      </c>
      <c r="I518" s="585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8"/>
      <c r="O519" s="5849"/>
    </row>
    <row r="520" spans="1:15" s="686" customFormat="1" hidden="1">
      <c r="A520" s="705"/>
      <c r="B520" s="705"/>
      <c r="C520" s="705"/>
      <c r="E520" s="546"/>
      <c r="F520" s="546"/>
      <c r="G520" s="546"/>
      <c r="H520" s="546" t="s">
        <v>2193</v>
      </c>
      <c r="I520" s="3757" t="s">
        <v>2563</v>
      </c>
      <c r="J520" s="546"/>
      <c r="K520" s="1186"/>
      <c r="L520" s="1186"/>
      <c r="M520" s="1186"/>
      <c r="N520" s="5848"/>
      <c r="O520" s="5849"/>
    </row>
    <row r="521" spans="1:15" s="686" customFormat="1" hidden="1">
      <c r="A521" s="705"/>
      <c r="B521" s="705"/>
      <c r="C521" s="705"/>
      <c r="E521" s="546"/>
      <c r="F521" s="546"/>
      <c r="G521" s="546"/>
      <c r="H521" s="546"/>
      <c r="I521" s="387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8"/>
      <c r="O522" s="5849"/>
    </row>
    <row r="523" spans="1:15" s="686" customFormat="1" hidden="1">
      <c r="A523" s="705"/>
      <c r="B523" s="705"/>
      <c r="C523" s="705"/>
      <c r="E523" s="546"/>
      <c r="F523" s="546"/>
      <c r="G523" s="546"/>
      <c r="H523" s="546" t="s">
        <v>2257</v>
      </c>
      <c r="I523" s="546" t="s">
        <v>2565</v>
      </c>
      <c r="J523" s="546"/>
      <c r="K523" s="1186"/>
      <c r="L523" s="1186"/>
      <c r="M523" s="1186"/>
      <c r="N523" s="5848"/>
      <c r="O523" s="5849"/>
    </row>
    <row r="524" spans="1:15" s="686" customFormat="1" hidden="1">
      <c r="A524" s="705"/>
      <c r="B524" s="705"/>
      <c r="C524" s="705"/>
      <c r="E524" s="546"/>
      <c r="F524" s="546"/>
      <c r="G524" s="546"/>
      <c r="H524" s="546" t="s">
        <v>2260</v>
      </c>
      <c r="I524" s="546" t="s">
        <v>2566</v>
      </c>
      <c r="J524" s="546"/>
      <c r="K524" s="1186"/>
      <c r="L524" s="1186"/>
      <c r="M524" s="1186"/>
      <c r="N524" s="5848"/>
      <c r="O524" s="584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7" t="s">
        <v>2568</v>
      </c>
      <c r="H526" s="3870"/>
      <c r="I526" s="3870"/>
      <c r="J526" s="534" t="s">
        <v>2569</v>
      </c>
      <c r="K526" s="1186"/>
      <c r="L526" s="1186"/>
      <c r="M526" s="1186"/>
      <c r="N526" s="5848"/>
      <c r="O526" s="5849"/>
    </row>
    <row r="527" spans="1:15" s="686" customFormat="1" hidden="1">
      <c r="A527" s="705"/>
      <c r="B527" s="705"/>
      <c r="C527" s="705"/>
      <c r="E527" s="546"/>
      <c r="F527" s="546"/>
      <c r="G527" s="3870"/>
      <c r="H527" s="3870"/>
      <c r="I527" s="3870"/>
      <c r="J527" s="546"/>
      <c r="K527" s="706"/>
      <c r="L527" s="706"/>
      <c r="M527" s="706"/>
      <c r="N527" s="706"/>
      <c r="O527" s="706"/>
    </row>
    <row r="528" spans="1:15" s="686" customFormat="1" hidden="1">
      <c r="A528" s="705"/>
      <c r="B528" s="705"/>
      <c r="C528" s="705"/>
      <c r="E528" s="546"/>
      <c r="F528" s="546"/>
      <c r="G528" s="3870"/>
      <c r="H528" s="3870"/>
      <c r="I528" s="387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7" t="s">
        <v>2571</v>
      </c>
      <c r="H530" s="3870"/>
      <c r="I530" s="3870"/>
      <c r="J530" s="534" t="s">
        <v>2572</v>
      </c>
      <c r="K530" s="1186"/>
      <c r="L530" s="1186"/>
      <c r="M530" s="1186"/>
      <c r="N530" s="5848"/>
      <c r="O530" s="5849"/>
    </row>
    <row r="531" spans="1:15" s="686" customFormat="1" hidden="1">
      <c r="A531" s="705"/>
      <c r="B531" s="705"/>
      <c r="C531" s="705"/>
      <c r="E531" s="546"/>
      <c r="F531" s="546"/>
      <c r="G531" s="3870"/>
      <c r="H531" s="3870"/>
      <c r="I531" s="3870"/>
      <c r="J531" s="546"/>
      <c r="K531" s="706"/>
      <c r="L531" s="706"/>
      <c r="M531" s="706"/>
      <c r="N531" s="706"/>
      <c r="O531" s="706"/>
    </row>
    <row r="532" spans="1:15" s="686" customFormat="1" hidden="1">
      <c r="A532" s="705"/>
      <c r="B532" s="705"/>
      <c r="C532" s="705"/>
      <c r="E532" s="546"/>
      <c r="F532" s="546"/>
      <c r="G532" s="3870"/>
      <c r="H532" s="3870"/>
      <c r="I532" s="3870"/>
      <c r="J532" s="546"/>
      <c r="K532" s="706"/>
      <c r="L532" s="706"/>
      <c r="M532" s="706"/>
      <c r="N532" s="706"/>
      <c r="O532" s="706"/>
    </row>
    <row r="533" spans="1:15" s="686" customFormat="1" hidden="1">
      <c r="A533" s="705"/>
      <c r="B533" s="705"/>
      <c r="C533" s="705"/>
      <c r="E533" s="546"/>
      <c r="F533" s="546"/>
      <c r="G533" s="3870"/>
      <c r="H533" s="3870"/>
      <c r="I533" s="3870"/>
      <c r="J533" s="546"/>
      <c r="K533" s="706"/>
      <c r="L533" s="706"/>
      <c r="M533" s="706"/>
      <c r="N533" s="706"/>
      <c r="O533" s="706"/>
    </row>
    <row r="534" spans="1:15" s="686" customFormat="1" hidden="1">
      <c r="A534" s="705"/>
      <c r="B534" s="705"/>
      <c r="C534" s="705"/>
      <c r="E534" s="546"/>
      <c r="F534" s="546"/>
      <c r="G534" s="3757" t="s">
        <v>2573</v>
      </c>
      <c r="H534" s="3870"/>
      <c r="I534" s="3870"/>
      <c r="J534" s="534" t="s">
        <v>2574</v>
      </c>
      <c r="K534" s="1186"/>
      <c r="L534" s="1186"/>
      <c r="M534" s="1186"/>
      <c r="N534" s="5848"/>
      <c r="O534" s="5849"/>
    </row>
    <row r="535" spans="1:15" s="686" customFormat="1" hidden="1">
      <c r="A535" s="705"/>
      <c r="B535" s="705"/>
      <c r="C535" s="705"/>
      <c r="E535" s="546"/>
      <c r="F535" s="546"/>
      <c r="G535" s="3870"/>
      <c r="H535" s="3870"/>
      <c r="I535" s="3870"/>
      <c r="J535" s="546"/>
      <c r="K535" s="706"/>
      <c r="L535" s="706"/>
      <c r="M535" s="706"/>
      <c r="N535" s="706"/>
      <c r="O535" s="706"/>
    </row>
    <row r="536" spans="1:15" s="686" customFormat="1" hidden="1">
      <c r="A536" s="705"/>
      <c r="B536" s="705"/>
      <c r="C536" s="705"/>
      <c r="E536" s="546"/>
      <c r="F536" s="546"/>
      <c r="G536" s="3870"/>
      <c r="H536" s="3870"/>
      <c r="I536" s="3870"/>
      <c r="J536" s="546"/>
      <c r="K536" s="706"/>
      <c r="L536" s="706"/>
      <c r="M536" s="706"/>
      <c r="N536" s="706"/>
      <c r="O536" s="706"/>
    </row>
    <row r="537" spans="1:15" s="686" customFormat="1" hidden="1">
      <c r="A537" s="705"/>
      <c r="B537" s="705"/>
      <c r="C537" s="705"/>
      <c r="E537" s="546"/>
      <c r="F537" s="546"/>
      <c r="G537" s="3870"/>
      <c r="H537" s="3870"/>
      <c r="I537" s="3870"/>
      <c r="J537" s="546"/>
      <c r="K537" s="706"/>
      <c r="L537" s="706"/>
      <c r="M537" s="706"/>
      <c r="N537" s="706"/>
      <c r="O537" s="706"/>
    </row>
    <row r="538" spans="1:15" s="686" customFormat="1" hidden="1">
      <c r="A538" s="705"/>
      <c r="B538" s="705"/>
      <c r="C538" s="705"/>
      <c r="E538" s="546"/>
      <c r="F538" s="546"/>
      <c r="G538" s="3870"/>
      <c r="H538" s="3870"/>
      <c r="I538" s="387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7" t="s">
        <v>2577</v>
      </c>
      <c r="G541" s="3870"/>
      <c r="H541" s="3870"/>
      <c r="I541" s="3870"/>
      <c r="J541" s="534" t="s">
        <v>2578</v>
      </c>
      <c r="K541" s="1186"/>
      <c r="L541" s="1186"/>
      <c r="M541" s="1186"/>
      <c r="N541" s="5848"/>
      <c r="O541" s="5849"/>
    </row>
    <row r="542" spans="1:15" s="686" customFormat="1" hidden="1">
      <c r="A542" s="705"/>
      <c r="B542" s="705"/>
      <c r="C542" s="705"/>
      <c r="E542" s="546"/>
      <c r="F542" s="3870"/>
      <c r="G542" s="3870"/>
      <c r="H542" s="3870"/>
      <c r="I542" s="387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8"/>
      <c r="O548" s="5849"/>
    </row>
    <row r="549" spans="1:15" s="686" customFormat="1" hidden="1">
      <c r="A549" s="705"/>
      <c r="B549" s="705"/>
      <c r="C549" s="705"/>
      <c r="E549" s="546"/>
      <c r="F549" s="546"/>
      <c r="G549" s="546" t="s">
        <v>2186</v>
      </c>
      <c r="H549" s="3757" t="s">
        <v>2586</v>
      </c>
      <c r="I549" s="3870"/>
      <c r="J549" s="546"/>
      <c r="K549" s="1186"/>
      <c r="L549" s="1186"/>
      <c r="M549" s="1186"/>
      <c r="N549" s="5848"/>
      <c r="O549" s="5849"/>
    </row>
    <row r="550" spans="1:15" s="686" customFormat="1" hidden="1">
      <c r="A550" s="705"/>
      <c r="B550" s="705"/>
      <c r="C550" s="705"/>
      <c r="E550" s="546"/>
      <c r="F550" s="546"/>
      <c r="G550" s="685"/>
      <c r="H550" s="3870"/>
      <c r="I550" s="3870"/>
      <c r="J550" s="546"/>
      <c r="K550" s="706"/>
      <c r="L550" s="706"/>
      <c r="M550" s="706"/>
      <c r="N550" s="706"/>
      <c r="O550" s="706"/>
    </row>
    <row r="551" spans="1:15" s="686" customFormat="1" hidden="1">
      <c r="A551" s="705"/>
      <c r="B551" s="705"/>
      <c r="C551" s="705"/>
      <c r="E551" s="546"/>
      <c r="F551" s="546"/>
      <c r="G551" s="546" t="s">
        <v>2185</v>
      </c>
      <c r="H551" s="3757" t="s">
        <v>2587</v>
      </c>
      <c r="I551" s="3870"/>
      <c r="J551" s="546"/>
      <c r="K551" s="1186"/>
      <c r="L551" s="1186"/>
      <c r="M551" s="1186"/>
      <c r="N551" s="5848"/>
      <c r="O551" s="5849"/>
    </row>
    <row r="552" spans="1:15" s="686" customFormat="1" hidden="1">
      <c r="A552" s="705"/>
      <c r="B552" s="705"/>
      <c r="C552" s="705"/>
      <c r="E552" s="546"/>
      <c r="F552" s="546"/>
      <c r="G552" s="685"/>
      <c r="H552" s="3870"/>
      <c r="I552" s="387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8"/>
      <c r="O556" s="5849"/>
    </row>
    <row r="557" spans="1:15" s="686" customFormat="1" hidden="1">
      <c r="A557" s="705"/>
      <c r="B557" s="705"/>
      <c r="C557" s="705"/>
      <c r="E557" s="546"/>
      <c r="F557" s="546" t="s">
        <v>706</v>
      </c>
      <c r="G557" s="546" t="s">
        <v>2593</v>
      </c>
      <c r="H557" s="546"/>
      <c r="I557" s="546"/>
      <c r="J557" s="546"/>
      <c r="K557" s="1186"/>
      <c r="L557" s="1186"/>
      <c r="M557" s="1186"/>
      <c r="N557" s="5848"/>
      <c r="O557" s="5849"/>
    </row>
    <row r="558" spans="1:15" s="686" customFormat="1" hidden="1">
      <c r="A558" s="705"/>
      <c r="B558" s="705"/>
      <c r="C558" s="705"/>
      <c r="E558" s="546"/>
      <c r="F558" s="3757" t="s">
        <v>2595</v>
      </c>
      <c r="G558" s="3870"/>
      <c r="H558" s="3870"/>
      <c r="I558" s="3870"/>
      <c r="J558" s="534" t="s">
        <v>2596</v>
      </c>
      <c r="K558" s="706"/>
      <c r="L558" s="706"/>
      <c r="M558" s="706"/>
      <c r="N558" s="706"/>
      <c r="O558" s="706"/>
    </row>
    <row r="559" spans="1:15" s="686" customFormat="1" hidden="1">
      <c r="A559" s="705"/>
      <c r="B559" s="705"/>
      <c r="C559" s="705"/>
      <c r="E559" s="678"/>
      <c r="F559" s="3870"/>
      <c r="G559" s="3870"/>
      <c r="H559" s="3870"/>
      <c r="I559" s="3870"/>
      <c r="J559" s="546"/>
      <c r="K559" s="706"/>
      <c r="L559" s="706"/>
      <c r="M559" s="706"/>
      <c r="N559" s="706"/>
      <c r="O559" s="706"/>
    </row>
    <row r="560" spans="1:15" s="686" customFormat="1" hidden="1">
      <c r="A560" s="705"/>
      <c r="B560" s="705"/>
      <c r="C560" s="705"/>
      <c r="E560" s="546"/>
      <c r="F560" s="3870"/>
      <c r="G560" s="3870"/>
      <c r="H560" s="3870"/>
      <c r="I560" s="3870"/>
      <c r="J560" s="546"/>
      <c r="K560" s="706"/>
      <c r="L560" s="706"/>
      <c r="M560" s="706"/>
      <c r="N560" s="706"/>
      <c r="O560" s="706"/>
    </row>
    <row r="561" spans="1:15" s="686" customFormat="1" hidden="1">
      <c r="A561" s="705"/>
      <c r="B561" s="705"/>
      <c r="C561" s="705"/>
      <c r="E561" s="546"/>
      <c r="F561" s="3870"/>
      <c r="G561" s="3870"/>
      <c r="H561" s="3870"/>
      <c r="I561" s="3870"/>
      <c r="J561" s="546"/>
      <c r="K561" s="706"/>
      <c r="L561" s="706"/>
      <c r="M561" s="706"/>
      <c r="N561" s="706"/>
      <c r="O561" s="706"/>
    </row>
    <row r="562" spans="1:15" s="686" customFormat="1" hidden="1">
      <c r="A562" s="705"/>
      <c r="B562" s="705"/>
      <c r="C562" s="705"/>
      <c r="E562" s="546"/>
      <c r="F562" s="546" t="s">
        <v>733</v>
      </c>
      <c r="G562" s="3757" t="s">
        <v>2649</v>
      </c>
      <c r="H562" s="3870"/>
      <c r="I562" s="3870"/>
      <c r="J562" s="546"/>
      <c r="K562" s="1186"/>
      <c r="L562" s="1186"/>
      <c r="M562" s="1186"/>
      <c r="N562" s="5848"/>
      <c r="O562" s="5849"/>
    </row>
    <row r="563" spans="1:15" s="686" customFormat="1" hidden="1">
      <c r="A563" s="705"/>
      <c r="B563" s="705"/>
      <c r="C563" s="705"/>
      <c r="E563" s="546"/>
      <c r="F563" s="546"/>
      <c r="G563" s="3870"/>
      <c r="H563" s="3870"/>
      <c r="I563" s="3870"/>
      <c r="J563" s="546"/>
      <c r="K563" s="706"/>
      <c r="L563" s="706"/>
      <c r="M563" s="706"/>
      <c r="N563" s="706"/>
      <c r="O563" s="706"/>
    </row>
    <row r="564" spans="1:15" s="686" customFormat="1" hidden="1">
      <c r="A564" s="705"/>
      <c r="B564" s="705"/>
      <c r="C564" s="705"/>
      <c r="E564" s="546"/>
      <c r="F564" s="546" t="s">
        <v>706</v>
      </c>
      <c r="G564" s="3757" t="s">
        <v>2598</v>
      </c>
      <c r="H564" s="3870"/>
      <c r="I564" s="3870"/>
      <c r="J564" s="546"/>
      <c r="K564" s="1186"/>
      <c r="L564" s="1186"/>
      <c r="M564" s="1186"/>
      <c r="N564" s="5848"/>
      <c r="O564" s="5849"/>
    </row>
    <row r="565" spans="1:15" s="686" customFormat="1" hidden="1">
      <c r="A565" s="705"/>
      <c r="B565" s="705"/>
      <c r="C565" s="705"/>
      <c r="E565" s="546"/>
      <c r="F565" s="546"/>
      <c r="G565" s="3870"/>
      <c r="H565" s="3870"/>
      <c r="I565" s="3870"/>
      <c r="J565" s="546"/>
      <c r="K565" s="706"/>
      <c r="L565" s="706"/>
      <c r="M565" s="706"/>
      <c r="N565" s="706"/>
      <c r="O565" s="706"/>
    </row>
    <row r="566" spans="1:15" s="686" customFormat="1" hidden="1">
      <c r="A566" s="705"/>
      <c r="B566" s="705"/>
      <c r="C566" s="705"/>
      <c r="E566" s="546"/>
      <c r="F566" s="546" t="s">
        <v>707</v>
      </c>
      <c r="G566" s="3757" t="s">
        <v>2599</v>
      </c>
      <c r="H566" s="3870"/>
      <c r="I566" s="3870"/>
      <c r="J566" s="546"/>
      <c r="K566" s="1186"/>
      <c r="L566" s="1186"/>
      <c r="M566" s="1186"/>
      <c r="N566" s="5848"/>
      <c r="O566" s="5849"/>
    </row>
    <row r="567" spans="1:15" s="686" customFormat="1" hidden="1">
      <c r="A567" s="705"/>
      <c r="B567" s="705"/>
      <c r="C567" s="705"/>
      <c r="E567" s="546"/>
      <c r="F567" s="546"/>
      <c r="G567" s="3870"/>
      <c r="H567" s="3870"/>
      <c r="I567" s="387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8"/>
      <c r="O571" s="584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7" t="s">
        <v>2606</v>
      </c>
      <c r="H573" s="3870"/>
      <c r="I573" s="3870"/>
      <c r="J573" s="546"/>
      <c r="K573" s="706"/>
      <c r="L573" s="706"/>
      <c r="M573" s="706"/>
      <c r="N573" s="706"/>
      <c r="O573" s="706"/>
    </row>
    <row r="574" spans="1:15" s="686" customFormat="1" hidden="1">
      <c r="A574" s="705"/>
      <c r="B574" s="705"/>
      <c r="C574" s="705"/>
      <c r="E574" s="546"/>
      <c r="F574" s="546"/>
      <c r="G574" s="3870"/>
      <c r="H574" s="3870"/>
      <c r="I574" s="387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8"/>
      <c r="O575" s="5849"/>
    </row>
    <row r="576" spans="1:15" s="686" customFormat="1" hidden="1">
      <c r="A576" s="705"/>
      <c r="B576" s="705"/>
      <c r="C576" s="705"/>
      <c r="E576" s="546"/>
      <c r="F576" s="546"/>
      <c r="G576" s="546" t="s">
        <v>2186</v>
      </c>
      <c r="H576" s="3757" t="s">
        <v>2608</v>
      </c>
      <c r="I576" s="3870"/>
      <c r="J576" s="546"/>
      <c r="K576" s="1186"/>
      <c r="L576" s="1186"/>
      <c r="M576" s="1186"/>
      <c r="N576" s="5848"/>
      <c r="O576" s="5849"/>
    </row>
    <row r="577" spans="1:15" s="686" customFormat="1" hidden="1">
      <c r="A577" s="705"/>
      <c r="B577" s="705"/>
      <c r="C577" s="705"/>
      <c r="E577" s="546"/>
      <c r="F577" s="546"/>
      <c r="G577" s="685"/>
      <c r="H577" s="3870"/>
      <c r="I577" s="387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7" t="s">
        <v>2612</v>
      </c>
      <c r="H581" s="3870"/>
      <c r="I581" s="3870"/>
      <c r="J581" s="534" t="s">
        <v>2613</v>
      </c>
      <c r="K581" s="1186"/>
      <c r="L581" s="1186"/>
      <c r="M581" s="1186"/>
      <c r="N581" s="5848"/>
      <c r="O581" s="5849"/>
    </row>
    <row r="582" spans="1:15" s="686" customFormat="1" hidden="1">
      <c r="A582" s="705"/>
      <c r="B582" s="705"/>
      <c r="C582" s="705"/>
      <c r="E582" s="546"/>
      <c r="F582" s="546"/>
      <c r="G582" s="3870"/>
      <c r="H582" s="3870"/>
      <c r="I582" s="3870"/>
      <c r="J582" s="546"/>
      <c r="K582" s="706"/>
      <c r="L582" s="706"/>
      <c r="M582" s="706"/>
      <c r="N582" s="706"/>
      <c r="O582" s="706"/>
    </row>
    <row r="583" spans="1:15" s="686" customFormat="1" hidden="1">
      <c r="A583" s="705"/>
      <c r="B583" s="705"/>
      <c r="C583" s="705"/>
      <c r="E583" s="546"/>
      <c r="F583" s="546"/>
      <c r="G583" s="3870"/>
      <c r="H583" s="3870"/>
      <c r="I583" s="387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7" t="s">
        <v>2615</v>
      </c>
      <c r="H585" s="3870"/>
      <c r="I585" s="3870"/>
      <c r="J585" s="534" t="s">
        <v>2616</v>
      </c>
      <c r="K585" s="1186"/>
      <c r="L585" s="1186"/>
      <c r="M585" s="1186"/>
      <c r="N585" s="5848"/>
      <c r="O585" s="5849"/>
    </row>
    <row r="586" spans="1:15" s="686" customFormat="1" hidden="1">
      <c r="A586" s="705"/>
      <c r="B586" s="705"/>
      <c r="C586" s="705"/>
      <c r="E586" s="546"/>
      <c r="F586" s="546"/>
      <c r="G586" s="3870"/>
      <c r="H586" s="3870"/>
      <c r="I586" s="3870"/>
      <c r="J586" s="546"/>
      <c r="K586" s="706"/>
      <c r="L586" s="706"/>
      <c r="M586" s="706"/>
      <c r="N586" s="706"/>
      <c r="O586" s="706"/>
    </row>
    <row r="587" spans="1:15" s="686" customFormat="1" hidden="1">
      <c r="A587" s="705"/>
      <c r="B587" s="705"/>
      <c r="C587" s="705"/>
      <c r="E587" s="546"/>
      <c r="F587" s="546"/>
      <c r="G587" s="3870"/>
      <c r="H587" s="3870"/>
      <c r="I587" s="3870"/>
      <c r="J587" s="546"/>
      <c r="K587" s="706"/>
      <c r="L587" s="706"/>
      <c r="M587" s="706"/>
      <c r="N587" s="706"/>
      <c r="O587" s="706"/>
    </row>
    <row r="588" spans="1:15" s="686" customFormat="1" hidden="1">
      <c r="A588" s="705"/>
      <c r="B588" s="705"/>
      <c r="C588" s="705"/>
      <c r="E588" s="546"/>
      <c r="F588" s="546"/>
      <c r="G588" s="3870"/>
      <c r="H588" s="3870"/>
      <c r="I588" s="3870"/>
      <c r="J588" s="546"/>
      <c r="K588" s="706"/>
      <c r="L588" s="706"/>
      <c r="M588" s="706"/>
      <c r="N588" s="706"/>
      <c r="O588" s="706"/>
    </row>
    <row r="589" spans="1:15" s="686" customFormat="1" hidden="1">
      <c r="A589" s="705"/>
      <c r="B589" s="705"/>
      <c r="C589" s="705"/>
      <c r="E589" s="546"/>
      <c r="F589" s="546"/>
      <c r="G589" s="3870"/>
      <c r="H589" s="3870"/>
      <c r="I589" s="3870"/>
      <c r="J589" s="546"/>
      <c r="K589" s="706"/>
      <c r="L589" s="706"/>
      <c r="M589" s="706"/>
      <c r="N589" s="706"/>
      <c r="O589" s="706"/>
    </row>
    <row r="590" spans="1:15" s="686" customFormat="1" hidden="1">
      <c r="A590" s="705"/>
      <c r="B590" s="705"/>
      <c r="C590" s="705"/>
      <c r="E590" s="546"/>
      <c r="F590" s="546"/>
      <c r="G590" s="3870"/>
      <c r="H590" s="3870"/>
      <c r="I590" s="3870"/>
      <c r="J590" s="546"/>
      <c r="K590" s="706"/>
      <c r="L590" s="706"/>
      <c r="M590" s="706"/>
      <c r="N590" s="706"/>
      <c r="O590" s="706"/>
    </row>
    <row r="591" spans="1:15" s="686" customFormat="1" hidden="1">
      <c r="A591" s="705"/>
      <c r="B591" s="705"/>
      <c r="C591" s="705"/>
      <c r="E591" s="546"/>
      <c r="F591" s="546"/>
      <c r="G591" s="3870"/>
      <c r="H591" s="3870"/>
      <c r="I591" s="3870"/>
      <c r="J591" s="546"/>
      <c r="K591" s="706"/>
      <c r="L591" s="706"/>
      <c r="M591" s="706"/>
      <c r="N591" s="706"/>
      <c r="O591" s="706"/>
    </row>
    <row r="592" spans="1:15" s="686" customFormat="1" hidden="1">
      <c r="A592" s="705"/>
      <c r="B592" s="705"/>
      <c r="C592" s="705"/>
      <c r="E592" s="546"/>
      <c r="F592" s="546"/>
      <c r="G592" s="3870"/>
      <c r="H592" s="3870"/>
      <c r="I592" s="3870"/>
      <c r="J592" s="546"/>
      <c r="K592" s="706"/>
      <c r="L592" s="706"/>
      <c r="M592" s="706"/>
      <c r="N592" s="706"/>
      <c r="O592" s="706"/>
    </row>
    <row r="593" spans="1:15" s="686" customFormat="1" hidden="1">
      <c r="A593" s="705"/>
      <c r="B593" s="705"/>
      <c r="C593" s="705"/>
      <c r="E593" s="546"/>
      <c r="F593" s="546"/>
      <c r="G593" s="3870"/>
      <c r="H593" s="3870"/>
      <c r="I593" s="387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8"/>
      <c r="O594" s="584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8"/>
      <c r="O596" s="5849"/>
    </row>
    <row r="597" spans="1:15" s="686" customFormat="1" hidden="1">
      <c r="A597" s="705"/>
      <c r="B597" s="705"/>
      <c r="C597" s="705"/>
      <c r="E597" s="546"/>
      <c r="F597" s="546"/>
      <c r="G597" s="546" t="s">
        <v>2186</v>
      </c>
      <c r="H597" s="3757" t="s">
        <v>2621</v>
      </c>
      <c r="I597" s="3870"/>
      <c r="J597" s="546"/>
      <c r="K597" s="1186"/>
      <c r="L597" s="1186"/>
      <c r="M597" s="1186"/>
      <c r="N597" s="5848"/>
      <c r="O597" s="5849"/>
    </row>
    <row r="598" spans="1:15" s="686" customFormat="1" hidden="1">
      <c r="A598" s="705"/>
      <c r="B598" s="705"/>
      <c r="C598" s="705"/>
      <c r="E598" s="546"/>
      <c r="F598" s="546"/>
      <c r="G598" s="546"/>
      <c r="H598" s="3870"/>
      <c r="I598" s="3870"/>
      <c r="J598" s="546"/>
      <c r="K598" s="706"/>
      <c r="L598" s="706"/>
      <c r="M598" s="706"/>
      <c r="N598" s="706"/>
      <c r="O598" s="706"/>
    </row>
    <row r="599" spans="1:15" s="686" customFormat="1" hidden="1">
      <c r="A599" s="705"/>
      <c r="B599" s="705"/>
      <c r="C599" s="705"/>
      <c r="E599" s="546"/>
      <c r="F599" s="546"/>
      <c r="G599" s="546" t="s">
        <v>2185</v>
      </c>
      <c r="H599" s="3757" t="s">
        <v>2623</v>
      </c>
      <c r="I599" s="3870"/>
      <c r="J599" s="546"/>
      <c r="K599" s="1186"/>
      <c r="L599" s="1186"/>
      <c r="M599" s="1186"/>
      <c r="N599" s="5848"/>
      <c r="O599" s="5849"/>
    </row>
    <row r="600" spans="1:15" s="686" customFormat="1" hidden="1">
      <c r="A600" s="705"/>
      <c r="B600" s="705"/>
      <c r="C600" s="705"/>
      <c r="E600" s="546"/>
      <c r="F600" s="546"/>
      <c r="G600" s="685"/>
      <c r="H600" s="3870"/>
      <c r="I600" s="3870"/>
      <c r="J600" s="546"/>
      <c r="K600" s="706"/>
      <c r="L600" s="706"/>
      <c r="M600" s="706"/>
      <c r="N600" s="706"/>
      <c r="O600" s="706"/>
    </row>
    <row r="601" spans="1:15" s="686" customFormat="1" hidden="1">
      <c r="A601" s="705"/>
      <c r="B601" s="705"/>
      <c r="C601" s="705"/>
      <c r="E601" s="546"/>
      <c r="F601" s="546"/>
      <c r="G601" s="546"/>
      <c r="H601" s="3870"/>
      <c r="I601" s="3870"/>
      <c r="J601" s="546"/>
      <c r="K601" s="706"/>
      <c r="L601" s="706"/>
      <c r="M601" s="706"/>
      <c r="N601" s="706"/>
      <c r="O601" s="706"/>
    </row>
    <row r="602" spans="1:15" s="686" customFormat="1" hidden="1">
      <c r="A602" s="705"/>
      <c r="B602" s="705"/>
      <c r="C602" s="705"/>
      <c r="E602" s="546"/>
      <c r="F602" s="546"/>
      <c r="G602" s="3757" t="s">
        <v>2624</v>
      </c>
      <c r="H602" s="3870"/>
      <c r="I602" s="3870"/>
      <c r="J602" s="534" t="s">
        <v>2625</v>
      </c>
      <c r="K602" s="706"/>
      <c r="L602" s="706"/>
      <c r="M602" s="706"/>
      <c r="N602" s="706"/>
      <c r="O602" s="706"/>
    </row>
    <row r="603" spans="1:15" s="686" customFormat="1" hidden="1">
      <c r="A603" s="705"/>
      <c r="B603" s="705"/>
      <c r="C603" s="705"/>
      <c r="E603" s="546"/>
      <c r="F603" s="546"/>
      <c r="G603" s="3870"/>
      <c r="H603" s="3870"/>
      <c r="I603" s="3870"/>
      <c r="J603" s="546"/>
      <c r="K603" s="706"/>
      <c r="L603" s="706"/>
      <c r="M603" s="706"/>
      <c r="N603" s="706"/>
      <c r="O603" s="706"/>
    </row>
    <row r="604" spans="1:15" s="686" customFormat="1" hidden="1">
      <c r="A604" s="705"/>
      <c r="B604" s="705"/>
      <c r="C604" s="705"/>
      <c r="E604" s="546"/>
      <c r="F604" s="546"/>
      <c r="G604" s="3870"/>
      <c r="H604" s="3870"/>
      <c r="I604" s="3870"/>
      <c r="J604" s="546"/>
      <c r="K604" s="706"/>
      <c r="L604" s="706"/>
      <c r="M604" s="706"/>
      <c r="N604" s="706"/>
      <c r="O604" s="706"/>
    </row>
    <row r="605" spans="1:15" s="686" customFormat="1" hidden="1">
      <c r="A605" s="705"/>
      <c r="B605" s="705"/>
      <c r="C605" s="705"/>
      <c r="E605" s="546"/>
      <c r="F605" s="546"/>
      <c r="G605" s="3870"/>
      <c r="H605" s="3870"/>
      <c r="I605" s="3870"/>
      <c r="J605" s="546"/>
      <c r="K605" s="706"/>
      <c r="L605" s="706"/>
      <c r="M605" s="706"/>
      <c r="N605" s="706"/>
      <c r="O605" s="706"/>
    </row>
    <row r="606" spans="1:15" s="686" customFormat="1" hidden="1">
      <c r="A606" s="705"/>
      <c r="B606" s="705"/>
      <c r="C606" s="705"/>
      <c r="E606" s="546"/>
      <c r="F606" s="546"/>
      <c r="G606" s="3870"/>
      <c r="H606" s="3870"/>
      <c r="I606" s="3870"/>
      <c r="J606" s="546"/>
      <c r="K606" s="706"/>
      <c r="L606" s="706"/>
      <c r="M606" s="706"/>
      <c r="N606" s="706"/>
      <c r="O606" s="706"/>
    </row>
    <row r="607" spans="1:15" s="686" customFormat="1" hidden="1">
      <c r="A607" s="705"/>
      <c r="B607" s="705"/>
      <c r="C607" s="705"/>
      <c r="E607" s="546"/>
      <c r="F607" s="546"/>
      <c r="G607" s="3870"/>
      <c r="H607" s="3870"/>
      <c r="I607" s="3870"/>
      <c r="J607" s="546"/>
      <c r="K607" s="706"/>
      <c r="L607" s="706"/>
      <c r="M607" s="706"/>
      <c r="N607" s="706"/>
      <c r="O607" s="706"/>
    </row>
    <row r="608" spans="1:15" s="686" customFormat="1" hidden="1">
      <c r="A608" s="705"/>
      <c r="B608" s="705"/>
      <c r="C608" s="705"/>
      <c r="E608" s="546"/>
      <c r="F608" s="546"/>
      <c r="G608" s="5851"/>
      <c r="H608" s="5851"/>
      <c r="I608" s="585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8"/>
      <c r="O609" s="584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7" t="s">
        <v>2628</v>
      </c>
      <c r="J611" s="546"/>
      <c r="K611" s="1186"/>
      <c r="L611" s="1186"/>
      <c r="M611" s="1186"/>
      <c r="N611" s="5848"/>
      <c r="O611" s="5849"/>
    </row>
    <row r="612" spans="1:15" s="686" customFormat="1" hidden="1">
      <c r="A612" s="705"/>
      <c r="B612" s="705"/>
      <c r="C612" s="705"/>
      <c r="E612" s="546"/>
      <c r="F612" s="546"/>
      <c r="G612" s="546"/>
      <c r="H612" s="546"/>
      <c r="I612" s="387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8"/>
      <c r="O613" s="5849"/>
    </row>
    <row r="614" spans="1:15" s="686" customFormat="1" hidden="1">
      <c r="A614" s="705"/>
      <c r="B614" s="705"/>
      <c r="C614" s="705"/>
      <c r="E614" s="546"/>
      <c r="F614" s="546"/>
      <c r="G614" s="546" t="s">
        <v>2185</v>
      </c>
      <c r="H614" s="3757" t="s">
        <v>2630</v>
      </c>
      <c r="I614" s="3870"/>
      <c r="J614" s="546"/>
      <c r="K614" s="1186"/>
      <c r="L614" s="1186"/>
      <c r="M614" s="1186"/>
      <c r="N614" s="5848"/>
      <c r="O614" s="5849"/>
    </row>
    <row r="615" spans="1:15" s="686" customFormat="1" hidden="1">
      <c r="A615" s="705"/>
      <c r="B615" s="705"/>
      <c r="C615" s="705"/>
      <c r="E615" s="546"/>
      <c r="F615" s="546"/>
      <c r="G615" s="546"/>
      <c r="H615" s="3870"/>
      <c r="I615" s="3870"/>
      <c r="J615" s="546"/>
      <c r="K615" s="706"/>
      <c r="L615" s="706"/>
      <c r="M615" s="706"/>
      <c r="N615" s="706"/>
      <c r="O615" s="706"/>
    </row>
    <row r="616" spans="1:15" s="686" customFormat="1" hidden="1">
      <c r="A616" s="705"/>
      <c r="B616" s="705"/>
      <c r="C616" s="705"/>
      <c r="E616" s="546"/>
      <c r="F616" s="546"/>
      <c r="G616" s="546" t="s">
        <v>2195</v>
      </c>
      <c r="H616" s="3757" t="s">
        <v>2631</v>
      </c>
      <c r="I616" s="3870"/>
      <c r="J616" s="546"/>
      <c r="K616" s="1186"/>
      <c r="L616" s="1186"/>
      <c r="M616" s="1186"/>
      <c r="N616" s="5848"/>
      <c r="O616" s="5849"/>
    </row>
    <row r="617" spans="1:15" s="686" customFormat="1" hidden="1">
      <c r="A617" s="705"/>
      <c r="B617" s="705"/>
      <c r="C617" s="705"/>
      <c r="E617" s="546"/>
      <c r="F617" s="546"/>
      <c r="G617" s="546"/>
      <c r="H617" s="3870"/>
      <c r="I617" s="3870"/>
      <c r="J617" s="546"/>
      <c r="K617" s="706"/>
      <c r="L617" s="706"/>
      <c r="M617" s="706"/>
      <c r="N617" s="706"/>
      <c r="O617" s="706"/>
    </row>
    <row r="618" spans="1:15" s="686" customFormat="1" hidden="1">
      <c r="A618" s="705"/>
      <c r="B618" s="705"/>
      <c r="C618" s="705"/>
      <c r="E618" s="546"/>
      <c r="F618" s="546"/>
      <c r="G618" s="3757" t="s">
        <v>2632</v>
      </c>
      <c r="H618" s="3870"/>
      <c r="I618" s="3870"/>
      <c r="J618" s="534" t="s">
        <v>2633</v>
      </c>
      <c r="K618" s="706"/>
      <c r="L618" s="706"/>
      <c r="M618" s="706"/>
      <c r="N618" s="706"/>
      <c r="O618" s="706"/>
    </row>
    <row r="619" spans="1:15" s="686" customFormat="1" hidden="1">
      <c r="A619" s="705"/>
      <c r="B619" s="705"/>
      <c r="C619" s="705"/>
      <c r="E619" s="546"/>
      <c r="F619" s="546"/>
      <c r="G619" s="3870"/>
      <c r="H619" s="3870"/>
      <c r="I619" s="3870"/>
      <c r="J619" s="546"/>
      <c r="K619" s="706"/>
      <c r="L619" s="706"/>
      <c r="M619" s="706"/>
      <c r="N619" s="706"/>
      <c r="O619" s="706"/>
    </row>
    <row r="620" spans="1:15" s="686" customFormat="1" hidden="1">
      <c r="A620" s="705"/>
      <c r="B620" s="705"/>
      <c r="C620" s="705"/>
      <c r="E620" s="546"/>
      <c r="F620" s="546"/>
      <c r="G620" s="546" t="s">
        <v>2187</v>
      </c>
      <c r="H620" s="3757" t="s">
        <v>2634</v>
      </c>
      <c r="I620" s="3870"/>
      <c r="J620" s="546"/>
      <c r="K620" s="1186"/>
      <c r="L620" s="1186"/>
      <c r="M620" s="1186"/>
      <c r="N620" s="5848"/>
      <c r="O620" s="5849"/>
    </row>
    <row r="621" spans="1:15" s="686" customFormat="1" hidden="1">
      <c r="A621" s="705"/>
      <c r="B621" s="705"/>
      <c r="C621" s="705"/>
      <c r="E621" s="546"/>
      <c r="F621" s="546"/>
      <c r="G621" s="546"/>
      <c r="H621" s="3870"/>
      <c r="I621" s="387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8"/>
      <c r="O622" s="5849"/>
    </row>
    <row r="623" spans="1:15" s="686" customFormat="1" hidden="1">
      <c r="A623" s="705"/>
      <c r="B623" s="705"/>
      <c r="C623" s="705"/>
      <c r="E623" s="546"/>
      <c r="F623" s="546"/>
      <c r="G623" s="546" t="s">
        <v>2185</v>
      </c>
      <c r="H623" s="3757" t="s">
        <v>2636</v>
      </c>
      <c r="I623" s="3870"/>
      <c r="J623" s="546"/>
      <c r="K623" s="1186"/>
      <c r="L623" s="1186"/>
      <c r="M623" s="1186"/>
      <c r="N623" s="5848"/>
      <c r="O623" s="5849"/>
    </row>
    <row r="624" spans="1:15" s="686" customFormat="1" hidden="1">
      <c r="A624" s="705"/>
      <c r="B624" s="705"/>
      <c r="C624" s="705"/>
      <c r="E624" s="546"/>
      <c r="F624" s="546"/>
      <c r="G624" s="546"/>
      <c r="H624" s="3870"/>
      <c r="I624" s="387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8"/>
      <c r="O625" s="584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7"/>
      <c r="J632" s="5838"/>
      <c r="K632" s="5838"/>
      <c r="L632" s="5838"/>
      <c r="M632" s="546"/>
      <c r="N632" s="546"/>
      <c r="O632" s="546"/>
    </row>
    <row r="633" spans="1:15" s="536" customFormat="1">
      <c r="A633" s="705"/>
      <c r="B633" s="705"/>
      <c r="C633" s="705"/>
      <c r="E633" s="546"/>
      <c r="F633" s="546"/>
      <c r="G633" s="1140"/>
      <c r="H633" s="1140"/>
      <c r="I633" s="5838"/>
      <c r="J633" s="5838"/>
      <c r="K633" s="5838"/>
      <c r="L633" s="5838"/>
      <c r="M633" s="546"/>
      <c r="N633" s="546"/>
      <c r="O633" s="546"/>
    </row>
    <row r="634" spans="1:15" s="536" customFormat="1">
      <c r="A634" s="705"/>
      <c r="B634" s="705"/>
      <c r="C634" s="705"/>
      <c r="E634" s="546"/>
      <c r="F634" s="546"/>
      <c r="G634" s="1140"/>
      <c r="H634" s="1140"/>
      <c r="I634" s="5838"/>
      <c r="J634" s="5838"/>
      <c r="K634" s="5838"/>
      <c r="L634" s="583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WINDA </v>
      </c>
      <c r="J6" s="455"/>
      <c r="K6" s="454"/>
      <c r="L6" s="456" t="s">
        <v>7</v>
      </c>
      <c r="M6" s="592"/>
      <c r="N6" s="172"/>
      <c r="O6" s="456"/>
    </row>
    <row r="7" spans="1:15">
      <c r="B7" s="455" t="s">
        <v>4</v>
      </c>
      <c r="D7" s="454"/>
      <c r="E7" s="454" t="s">
        <v>1</v>
      </c>
      <c r="F7" s="454"/>
      <c r="G7" s="454"/>
      <c r="H7" s="454"/>
      <c r="I7" s="516" t="str">
        <f>IF(Data1!$B$4="","",Data1!$B$4)</f>
        <v>WINDA FATMASAR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2</v>
      </c>
      <c r="J11" s="455"/>
      <c r="K11" s="454"/>
      <c r="L11" s="456" t="s">
        <v>9</v>
      </c>
      <c r="M11" s="593"/>
      <c r="N11" s="456" t="s">
        <v>444</v>
      </c>
      <c r="O11" s="594"/>
    </row>
    <row r="12" spans="1:15" ht="15" customHeight="1">
      <c r="B12" s="455" t="s">
        <v>4</v>
      </c>
      <c r="D12" s="546"/>
      <c r="E12" s="454" t="s">
        <v>17</v>
      </c>
      <c r="F12" s="546"/>
      <c r="G12" s="546"/>
      <c r="H12" s="546"/>
      <c r="I12" s="521" t="s">
        <v>847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6"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3" t="s">
        <v>21</v>
      </c>
      <c r="F18" s="5853"/>
      <c r="G18" s="5853"/>
      <c r="H18" s="5854" t="s">
        <v>22</v>
      </c>
      <c r="I18" s="5854"/>
      <c r="J18" s="5854" t="s">
        <v>2179</v>
      </c>
      <c r="K18" s="5857" t="s">
        <v>2180</v>
      </c>
      <c r="L18" s="5857"/>
      <c r="M18" s="5857"/>
      <c r="N18" s="5856" t="s">
        <v>5181</v>
      </c>
      <c r="O18" s="5856"/>
    </row>
    <row r="19" spans="1:15" ht="15" customHeight="1">
      <c r="A19" s="2528"/>
      <c r="B19" s="693"/>
      <c r="C19" s="233"/>
      <c r="E19" s="5853"/>
      <c r="F19" s="5853"/>
      <c r="G19" s="5853"/>
      <c r="H19" s="5854"/>
      <c r="I19" s="5854"/>
      <c r="J19" s="5854"/>
      <c r="K19" s="645" t="s">
        <v>745</v>
      </c>
      <c r="L19" s="645" t="s">
        <v>746</v>
      </c>
      <c r="M19" s="645" t="s">
        <v>482</v>
      </c>
      <c r="N19" s="5856"/>
      <c r="O19" s="5856"/>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8"/>
      <c r="K22" s="427"/>
      <c r="L22" s="427"/>
      <c r="M22" s="427"/>
      <c r="N22" s="427"/>
      <c r="O22" s="427"/>
    </row>
    <row r="23" spans="1:15" ht="15">
      <c r="A23" s="2528"/>
      <c r="B23" s="948"/>
      <c r="C23" s="701"/>
      <c r="E23" s="679"/>
      <c r="F23" s="2442"/>
      <c r="G23" s="546"/>
      <c r="H23" s="546"/>
      <c r="I23" s="546"/>
      <c r="J23" s="5858"/>
      <c r="K23" s="1574"/>
      <c r="L23" s="1574"/>
      <c r="M23" s="1574"/>
      <c r="N23" s="5852"/>
      <c r="O23" s="5852"/>
    </row>
    <row r="24" spans="1:15" ht="15">
      <c r="A24" s="2528"/>
      <c r="B24" s="948"/>
      <c r="C24" s="701"/>
      <c r="E24" s="679"/>
      <c r="F24" s="2442"/>
      <c r="G24" s="546"/>
      <c r="H24" s="546"/>
      <c r="I24" s="546"/>
      <c r="J24" s="534"/>
      <c r="K24" s="1574"/>
      <c r="L24" s="1574"/>
      <c r="M24" s="1574"/>
      <c r="N24" s="5852"/>
      <c r="O24" s="5852"/>
    </row>
    <row r="25" spans="1:15" ht="15">
      <c r="A25" s="2528"/>
      <c r="B25" s="948"/>
      <c r="C25" s="701"/>
      <c r="E25" s="679"/>
      <c r="F25" s="2442"/>
      <c r="G25" s="546"/>
      <c r="H25" s="546"/>
      <c r="I25" s="546"/>
      <c r="J25" s="534"/>
      <c r="K25" s="1574"/>
      <c r="L25" s="1574"/>
      <c r="M25" s="1574"/>
      <c r="N25" s="5852"/>
      <c r="O25" s="5852"/>
    </row>
    <row r="26" spans="1:15" ht="15">
      <c r="A26" s="2528"/>
      <c r="B26" s="948"/>
      <c r="C26" s="701"/>
      <c r="E26" s="679"/>
      <c r="F26" s="2442"/>
      <c r="G26" s="546"/>
      <c r="H26" s="546"/>
      <c r="I26" s="546"/>
      <c r="J26" s="534"/>
      <c r="K26" s="1574"/>
      <c r="L26" s="1574"/>
      <c r="M26" s="1574"/>
      <c r="N26" s="5852"/>
      <c r="O26" s="5852"/>
    </row>
    <row r="27" spans="1:15" ht="15">
      <c r="A27" s="2528"/>
      <c r="B27" s="948"/>
      <c r="C27" s="701"/>
      <c r="E27" s="677"/>
      <c r="F27" s="2442"/>
      <c r="G27" s="546"/>
      <c r="H27" s="546"/>
      <c r="I27" s="546"/>
      <c r="J27" s="534"/>
      <c r="K27" s="1574"/>
      <c r="L27" s="1574"/>
      <c r="M27" s="1574"/>
      <c r="N27" s="5852"/>
      <c r="O27" s="5852"/>
    </row>
    <row r="28" spans="1:15" ht="15">
      <c r="A28" s="2528"/>
      <c r="B28" s="948"/>
      <c r="C28" s="701"/>
      <c r="E28" s="676"/>
      <c r="F28" s="2442"/>
      <c r="G28" s="546"/>
      <c r="H28" s="546"/>
      <c r="I28" s="546"/>
      <c r="J28" s="534"/>
      <c r="K28" s="1574"/>
      <c r="L28" s="1574"/>
      <c r="M28" s="1574"/>
      <c r="N28" s="5852"/>
      <c r="O28" s="5852"/>
    </row>
    <row r="29" spans="1:15" ht="15">
      <c r="A29" s="2528"/>
      <c r="B29" s="948"/>
      <c r="C29" s="701"/>
      <c r="E29" s="677"/>
      <c r="F29" s="2442"/>
      <c r="G29" s="546"/>
      <c r="H29" s="546"/>
      <c r="I29" s="546"/>
      <c r="J29" s="534"/>
      <c r="K29" s="1574"/>
      <c r="L29" s="1574"/>
      <c r="M29" s="1574"/>
      <c r="N29" s="5852"/>
      <c r="O29" s="5852"/>
    </row>
    <row r="30" spans="1:15" ht="15">
      <c r="A30" s="2528"/>
      <c r="B30" s="948"/>
      <c r="C30" s="701"/>
      <c r="E30" s="676"/>
      <c r="F30" s="2442"/>
      <c r="G30" s="546"/>
      <c r="H30" s="546"/>
      <c r="I30" s="546"/>
      <c r="J30" s="534"/>
      <c r="K30" s="1574"/>
      <c r="L30" s="1574"/>
      <c r="M30" s="1574"/>
      <c r="N30" s="5852"/>
      <c r="O30" s="5852"/>
    </row>
    <row r="31" spans="1:15" ht="15" customHeight="1">
      <c r="A31" s="2528"/>
      <c r="B31" s="948"/>
      <c r="C31" s="701"/>
      <c r="E31" s="427"/>
      <c r="F31" s="427"/>
      <c r="G31" s="546"/>
      <c r="H31" s="3757"/>
      <c r="I31" s="3870"/>
      <c r="J31" s="534"/>
      <c r="K31" s="1574"/>
      <c r="L31" s="1574"/>
      <c r="M31" s="1574"/>
      <c r="N31" s="5852"/>
      <c r="O31" s="5852"/>
    </row>
    <row r="32" spans="1:15" ht="15">
      <c r="A32" s="2528"/>
      <c r="B32" s="948"/>
      <c r="C32" s="701"/>
      <c r="E32" s="427"/>
      <c r="F32" s="427"/>
      <c r="G32" s="6"/>
      <c r="H32" s="3870"/>
      <c r="I32" s="3870"/>
      <c r="J32" s="534"/>
      <c r="K32" s="1187"/>
      <c r="L32" s="517"/>
      <c r="M32" s="517"/>
      <c r="N32" s="517"/>
      <c r="O32" s="517"/>
    </row>
    <row r="33" spans="1:15" ht="15">
      <c r="A33" s="2528"/>
      <c r="B33" s="948"/>
      <c r="C33" s="701"/>
      <c r="E33" s="427"/>
      <c r="F33" s="427"/>
      <c r="G33" s="6"/>
      <c r="H33" s="3870"/>
      <c r="I33" s="3870"/>
      <c r="J33" s="534"/>
      <c r="K33" s="1187"/>
      <c r="L33" s="517"/>
      <c r="M33" s="517"/>
      <c r="N33" s="517"/>
      <c r="O33" s="517"/>
    </row>
    <row r="34" spans="1:15" ht="15">
      <c r="A34" s="2528"/>
      <c r="B34" s="948"/>
      <c r="C34" s="701"/>
      <c r="E34" s="427"/>
      <c r="F34" s="427"/>
      <c r="G34" s="6"/>
      <c r="H34" s="3870"/>
      <c r="I34" s="3870"/>
      <c r="J34" s="534"/>
      <c r="K34" s="1187"/>
      <c r="L34" s="517"/>
      <c r="M34" s="517"/>
      <c r="N34" s="517"/>
      <c r="O34" s="517"/>
    </row>
    <row r="35" spans="1:15" ht="15">
      <c r="A35" s="2528"/>
      <c r="B35" s="948"/>
      <c r="C35" s="701"/>
      <c r="E35" s="427"/>
      <c r="F35" s="546"/>
      <c r="G35" s="546"/>
      <c r="H35" s="546"/>
      <c r="I35" s="546"/>
      <c r="J35" s="5858"/>
      <c r="K35" s="1187"/>
      <c r="L35" s="517"/>
      <c r="M35" s="517"/>
      <c r="N35" s="517"/>
      <c r="O35" s="517"/>
    </row>
    <row r="36" spans="1:15" ht="15">
      <c r="A36" s="2528"/>
      <c r="B36" s="948"/>
      <c r="C36" s="701"/>
      <c r="E36" s="427"/>
      <c r="F36" s="546"/>
      <c r="G36" s="3757"/>
      <c r="H36" s="3870"/>
      <c r="I36" s="3870"/>
      <c r="J36" s="5858"/>
      <c r="K36" s="1574"/>
      <c r="L36" s="1574"/>
      <c r="M36" s="1574"/>
      <c r="N36" s="5852"/>
      <c r="O36" s="5852"/>
    </row>
    <row r="37" spans="1:15" ht="15">
      <c r="A37" s="2528"/>
      <c r="B37" s="948"/>
      <c r="C37" s="701"/>
      <c r="E37" s="427"/>
      <c r="F37" s="427"/>
      <c r="G37" s="3870"/>
      <c r="H37" s="3870"/>
      <c r="I37" s="3870"/>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8"/>
      <c r="K39" s="1187"/>
      <c r="L39" s="517"/>
      <c r="M39" s="517"/>
      <c r="N39" s="517"/>
      <c r="O39" s="517"/>
    </row>
    <row r="40" spans="1:15">
      <c r="A40" s="701"/>
      <c r="B40" s="701"/>
      <c r="C40" s="701"/>
      <c r="E40" s="427"/>
      <c r="F40" s="427"/>
      <c r="G40" s="3757"/>
      <c r="H40" s="3870"/>
      <c r="I40" s="3870"/>
      <c r="J40" s="5858"/>
      <c r="K40" s="1574"/>
      <c r="L40" s="1574"/>
      <c r="M40" s="1574"/>
      <c r="N40" s="5852"/>
      <c r="O40" s="5852"/>
    </row>
    <row r="41" spans="1:15">
      <c r="A41" s="701"/>
      <c r="B41" s="701"/>
      <c r="C41" s="701"/>
      <c r="E41" s="427"/>
      <c r="F41" s="427"/>
      <c r="G41" s="3870"/>
      <c r="H41" s="3870"/>
      <c r="I41" s="3870"/>
      <c r="J41" s="534"/>
      <c r="K41" s="1187"/>
      <c r="L41" s="517"/>
      <c r="M41" s="517"/>
      <c r="N41" s="517"/>
      <c r="O41" s="517"/>
    </row>
    <row r="42" spans="1:15">
      <c r="A42" s="701"/>
      <c r="B42" s="701"/>
      <c r="C42" s="701"/>
      <c r="E42" s="427"/>
      <c r="F42" s="427"/>
      <c r="G42" s="3870"/>
      <c r="H42" s="3870"/>
      <c r="I42" s="3870"/>
      <c r="J42" s="534"/>
      <c r="K42" s="1187"/>
      <c r="L42" s="517"/>
      <c r="M42" s="517"/>
      <c r="N42" s="517"/>
      <c r="O42" s="517"/>
    </row>
    <row r="43" spans="1:15">
      <c r="A43" s="701"/>
      <c r="B43" s="701"/>
      <c r="C43" s="701"/>
      <c r="E43" s="427"/>
      <c r="F43" s="427"/>
      <c r="G43" s="3870"/>
      <c r="H43" s="3870"/>
      <c r="I43" s="3870"/>
      <c r="J43" s="534"/>
      <c r="K43" s="1187"/>
      <c r="L43" s="517"/>
      <c r="M43" s="517"/>
      <c r="N43" s="517"/>
      <c r="O43" s="517"/>
    </row>
    <row r="44" spans="1:15">
      <c r="A44" s="701"/>
      <c r="B44" s="701"/>
      <c r="C44" s="701"/>
      <c r="E44" s="427"/>
      <c r="F44" s="546"/>
      <c r="G44" s="546"/>
      <c r="H44" s="546"/>
      <c r="I44" s="546"/>
      <c r="J44" s="5858"/>
      <c r="K44" s="1187"/>
      <c r="L44" s="517"/>
      <c r="M44" s="517"/>
      <c r="N44" s="517"/>
      <c r="O44" s="517"/>
    </row>
    <row r="45" spans="1:15">
      <c r="A45" s="701"/>
      <c r="B45" s="701"/>
      <c r="C45" s="701"/>
      <c r="E45" s="427"/>
      <c r="F45" s="427"/>
      <c r="G45" s="3757"/>
      <c r="H45" s="3870"/>
      <c r="I45" s="3870"/>
      <c r="J45" s="5858"/>
      <c r="K45" s="1187"/>
      <c r="L45" s="517"/>
      <c r="M45" s="517"/>
      <c r="N45" s="517"/>
      <c r="O45" s="517"/>
    </row>
    <row r="46" spans="1:15">
      <c r="A46" s="701"/>
      <c r="B46" s="701"/>
      <c r="C46" s="701"/>
      <c r="E46" s="427"/>
      <c r="F46" s="427"/>
      <c r="G46" s="3870"/>
      <c r="H46" s="3870"/>
      <c r="I46" s="3870"/>
      <c r="J46" s="534"/>
      <c r="K46" s="1187"/>
      <c r="L46" s="517"/>
      <c r="M46" s="517"/>
      <c r="N46" s="517"/>
      <c r="O46" s="517"/>
    </row>
    <row r="47" spans="1:15">
      <c r="A47" s="701"/>
      <c r="B47" s="701"/>
      <c r="C47" s="701"/>
      <c r="E47" s="427"/>
      <c r="F47" s="427"/>
      <c r="G47" s="3870"/>
      <c r="H47" s="3870"/>
      <c r="I47" s="3870"/>
      <c r="J47" s="534"/>
      <c r="K47" s="1187"/>
      <c r="L47" s="517"/>
      <c r="M47" s="517"/>
      <c r="N47" s="517"/>
      <c r="O47" s="517"/>
    </row>
    <row r="48" spans="1:15">
      <c r="A48" s="701"/>
      <c r="B48" s="701"/>
      <c r="C48" s="701"/>
      <c r="E48" s="427"/>
      <c r="F48" s="678"/>
      <c r="G48" s="546"/>
      <c r="H48" s="546"/>
      <c r="I48" s="427"/>
      <c r="J48" s="534"/>
      <c r="K48" s="1574"/>
      <c r="L48" s="1574"/>
      <c r="M48" s="1574"/>
      <c r="N48" s="5852"/>
      <c r="O48" s="5852"/>
    </row>
    <row r="49" spans="1:15">
      <c r="A49" s="701"/>
      <c r="B49" s="701"/>
      <c r="C49" s="701"/>
      <c r="E49" s="427"/>
      <c r="F49" s="427"/>
      <c r="G49" s="546"/>
      <c r="H49" s="546"/>
      <c r="I49" s="427"/>
      <c r="J49" s="534"/>
      <c r="K49" s="1574"/>
      <c r="L49" s="1574"/>
      <c r="M49" s="1574"/>
      <c r="N49" s="5852"/>
      <c r="O49" s="5852"/>
    </row>
    <row r="50" spans="1:15">
      <c r="A50" s="701"/>
      <c r="B50" s="701"/>
      <c r="C50" s="701"/>
      <c r="E50" s="427"/>
      <c r="F50" s="427"/>
      <c r="G50" s="546"/>
      <c r="H50" s="3757"/>
      <c r="I50" s="3870"/>
      <c r="J50" s="534"/>
      <c r="K50" s="1574"/>
      <c r="L50" s="1574"/>
      <c r="M50" s="1574"/>
      <c r="N50" s="5852"/>
      <c r="O50" s="5852"/>
    </row>
    <row r="51" spans="1:15">
      <c r="A51" s="701"/>
      <c r="B51" s="701"/>
      <c r="C51" s="701"/>
      <c r="E51" s="427"/>
      <c r="F51" s="427"/>
      <c r="G51" s="546"/>
      <c r="H51" s="3870"/>
      <c r="I51" s="3870"/>
      <c r="J51" s="534"/>
      <c r="K51" s="517"/>
      <c r="L51" s="517"/>
      <c r="M51" s="517"/>
      <c r="N51" s="517"/>
      <c r="O51" s="517"/>
    </row>
    <row r="52" spans="1:15">
      <c r="A52" s="701"/>
      <c r="B52" s="701"/>
      <c r="C52" s="701"/>
      <c r="E52" s="676"/>
      <c r="F52" s="427"/>
      <c r="G52" s="546"/>
      <c r="H52" s="3870"/>
      <c r="I52" s="3870"/>
      <c r="J52" s="534"/>
      <c r="K52" s="517"/>
      <c r="L52" s="517"/>
      <c r="M52" s="517"/>
      <c r="N52" s="517"/>
      <c r="O52" s="517"/>
    </row>
    <row r="53" spans="1:15">
      <c r="A53" s="701"/>
      <c r="B53" s="701"/>
      <c r="C53" s="701"/>
      <c r="E53" s="427"/>
      <c r="F53" s="427"/>
      <c r="G53" s="546"/>
      <c r="H53" s="3870"/>
      <c r="I53" s="3870"/>
      <c r="J53" s="534"/>
      <c r="K53" s="517"/>
      <c r="L53" s="517"/>
      <c r="M53" s="517"/>
      <c r="N53" s="517"/>
      <c r="O53" s="517"/>
    </row>
    <row r="54" spans="1:15">
      <c r="A54" s="701"/>
      <c r="B54" s="701"/>
      <c r="C54" s="701"/>
      <c r="E54" s="427"/>
      <c r="F54" s="546"/>
      <c r="G54" s="546"/>
      <c r="H54" s="546"/>
      <c r="I54" s="546"/>
      <c r="J54" s="5858"/>
      <c r="K54" s="517"/>
      <c r="L54" s="517"/>
      <c r="M54" s="517"/>
      <c r="N54" s="517"/>
      <c r="O54" s="517"/>
    </row>
    <row r="55" spans="1:15">
      <c r="A55" s="701"/>
      <c r="B55" s="701"/>
      <c r="C55" s="701"/>
      <c r="E55" s="427"/>
      <c r="F55" s="427"/>
      <c r="G55" s="3757"/>
      <c r="H55" s="3870"/>
      <c r="I55" s="3870"/>
      <c r="J55" s="5858"/>
      <c r="K55" s="517"/>
      <c r="L55" s="517"/>
      <c r="M55" s="517"/>
      <c r="N55" s="517"/>
      <c r="O55" s="517"/>
    </row>
    <row r="56" spans="1:15" ht="15" customHeight="1">
      <c r="A56" s="701"/>
      <c r="B56" s="701"/>
      <c r="C56" s="701"/>
      <c r="E56" s="427"/>
      <c r="F56" s="427"/>
      <c r="G56" s="3870"/>
      <c r="H56" s="3870"/>
      <c r="I56" s="3870"/>
      <c r="J56" s="534"/>
      <c r="K56" s="517"/>
      <c r="L56" s="517"/>
      <c r="M56" s="517"/>
      <c r="N56" s="517"/>
      <c r="O56" s="517"/>
    </row>
    <row r="57" spans="1:15">
      <c r="A57" s="701"/>
      <c r="B57" s="701"/>
      <c r="C57" s="701"/>
      <c r="E57" s="427"/>
      <c r="F57" s="427"/>
      <c r="G57" s="3870"/>
      <c r="H57" s="3870"/>
      <c r="I57" s="3870"/>
      <c r="J57" s="534"/>
      <c r="K57" s="517"/>
      <c r="L57" s="517"/>
      <c r="M57" s="517"/>
      <c r="N57" s="517"/>
      <c r="O57" s="517"/>
    </row>
    <row r="58" spans="1:15">
      <c r="A58" s="701"/>
      <c r="B58" s="701"/>
      <c r="C58" s="701"/>
      <c r="E58" s="427"/>
      <c r="F58" s="427"/>
      <c r="G58" s="3870"/>
      <c r="H58" s="3870"/>
      <c r="I58" s="3870"/>
      <c r="J58" s="534"/>
      <c r="K58" s="517"/>
      <c r="L58" s="517"/>
      <c r="M58" s="517"/>
      <c r="N58" s="517"/>
      <c r="O58" s="517"/>
    </row>
    <row r="59" spans="1:15">
      <c r="A59" s="701"/>
      <c r="B59" s="701"/>
      <c r="C59" s="701"/>
      <c r="E59" s="427"/>
      <c r="F59" s="427"/>
      <c r="G59" s="546"/>
      <c r="H59" s="546"/>
      <c r="I59" s="546"/>
      <c r="J59" s="534"/>
      <c r="K59" s="1574"/>
      <c r="L59" s="1574"/>
      <c r="M59" s="1574"/>
      <c r="N59" s="5852"/>
      <c r="O59" s="5852"/>
    </row>
    <row r="60" spans="1:15">
      <c r="A60" s="701"/>
      <c r="B60" s="701"/>
      <c r="C60" s="701"/>
      <c r="E60" s="427"/>
      <c r="F60" s="427"/>
      <c r="G60" s="546"/>
      <c r="H60" s="546"/>
      <c r="I60" s="546"/>
      <c r="J60" s="534"/>
      <c r="K60" s="1574"/>
      <c r="L60" s="1574"/>
      <c r="M60" s="1574"/>
      <c r="N60" s="5852"/>
      <c r="O60" s="5852"/>
    </row>
    <row r="61" spans="1:15">
      <c r="A61" s="701"/>
      <c r="B61" s="701"/>
      <c r="C61" s="701"/>
      <c r="E61" s="427"/>
      <c r="F61" s="427"/>
      <c r="G61" s="546"/>
      <c r="H61" s="546"/>
      <c r="I61" s="546"/>
      <c r="J61" s="534"/>
      <c r="K61" s="1574"/>
      <c r="L61" s="1574"/>
      <c r="M61" s="1574"/>
      <c r="N61" s="5852"/>
      <c r="O61" s="5852"/>
    </row>
    <row r="62" spans="1:15">
      <c r="A62" s="701"/>
      <c r="B62" s="701"/>
      <c r="C62" s="701"/>
      <c r="E62" s="427"/>
      <c r="F62" s="427"/>
      <c r="G62" s="3757"/>
      <c r="H62" s="3870"/>
      <c r="I62" s="3870"/>
      <c r="J62" s="534"/>
      <c r="K62" s="517"/>
      <c r="L62" s="517"/>
      <c r="M62" s="517"/>
      <c r="N62" s="517"/>
      <c r="O62" s="517"/>
    </row>
    <row r="63" spans="1:15">
      <c r="A63" s="701"/>
      <c r="B63" s="701"/>
      <c r="C63" s="701"/>
      <c r="E63" s="427"/>
      <c r="F63" s="427"/>
      <c r="G63" s="3870"/>
      <c r="H63" s="3870"/>
      <c r="I63" s="3870"/>
      <c r="J63" s="534"/>
      <c r="K63" s="517"/>
      <c r="L63" s="517"/>
      <c r="M63" s="517"/>
      <c r="N63" s="517"/>
      <c r="O63" s="517"/>
    </row>
    <row r="64" spans="1:15">
      <c r="A64" s="701"/>
      <c r="B64" s="701"/>
      <c r="C64" s="701"/>
      <c r="E64" s="427"/>
      <c r="F64" s="427"/>
      <c r="G64" s="546"/>
      <c r="H64" s="546"/>
      <c r="I64" s="546"/>
      <c r="J64" s="534"/>
      <c r="K64" s="1574"/>
      <c r="L64" s="1574"/>
      <c r="M64" s="1574"/>
      <c r="N64" s="5852"/>
      <c r="O64" s="5852"/>
    </row>
    <row r="65" spans="1:15">
      <c r="A65" s="701"/>
      <c r="B65" s="701"/>
      <c r="C65" s="701"/>
      <c r="E65" s="676"/>
      <c r="F65" s="427"/>
      <c r="G65" s="546"/>
      <c r="H65" s="546"/>
      <c r="I65" s="546"/>
      <c r="J65" s="534"/>
      <c r="K65" s="1574"/>
      <c r="L65" s="1574"/>
      <c r="M65" s="1574"/>
      <c r="N65" s="5852"/>
      <c r="O65" s="5852"/>
    </row>
    <row r="66" spans="1:15">
      <c r="A66" s="701"/>
      <c r="B66" s="701"/>
      <c r="C66" s="701"/>
      <c r="E66" s="678"/>
      <c r="F66" s="546"/>
      <c r="G66" s="546"/>
      <c r="H66" s="546"/>
      <c r="I66" s="546"/>
      <c r="J66" s="5858"/>
      <c r="K66" s="517"/>
      <c r="L66" s="517"/>
      <c r="M66" s="517"/>
      <c r="N66" s="517"/>
      <c r="O66" s="517"/>
    </row>
    <row r="67" spans="1:15">
      <c r="A67" s="701"/>
      <c r="B67" s="701"/>
      <c r="C67" s="701"/>
      <c r="E67" s="427"/>
      <c r="F67" s="678"/>
      <c r="G67" s="3757"/>
      <c r="H67" s="3870"/>
      <c r="I67" s="3870"/>
      <c r="J67" s="5858"/>
      <c r="K67" s="517"/>
      <c r="L67" s="517"/>
      <c r="M67" s="517"/>
      <c r="N67" s="517"/>
      <c r="O67" s="517"/>
    </row>
    <row r="68" spans="1:15">
      <c r="A68" s="701"/>
      <c r="B68" s="701"/>
      <c r="C68" s="701"/>
      <c r="E68" s="427"/>
      <c r="F68" s="427"/>
      <c r="G68" s="3870"/>
      <c r="H68" s="3870"/>
      <c r="I68" s="3870"/>
      <c r="J68" s="683"/>
      <c r="K68" s="1574"/>
      <c r="L68" s="1574"/>
      <c r="M68" s="1574"/>
      <c r="N68" s="5852"/>
      <c r="O68" s="5852"/>
    </row>
    <row r="69" spans="1:15">
      <c r="A69" s="701"/>
      <c r="B69" s="701"/>
      <c r="C69" s="701"/>
      <c r="E69" s="427"/>
      <c r="F69" s="427"/>
      <c r="G69" s="3870"/>
      <c r="H69" s="3870"/>
      <c r="I69" s="3870"/>
      <c r="J69" s="684"/>
      <c r="K69" s="517"/>
      <c r="L69" s="517"/>
      <c r="M69" s="517"/>
      <c r="N69" s="517"/>
      <c r="O69" s="517"/>
    </row>
    <row r="70" spans="1:15">
      <c r="A70" s="701"/>
      <c r="B70" s="701"/>
      <c r="C70" s="701"/>
      <c r="E70" s="427"/>
      <c r="F70" s="427"/>
      <c r="G70" s="3870"/>
      <c r="H70" s="3870"/>
      <c r="I70" s="3870"/>
      <c r="J70" s="534"/>
      <c r="K70" s="517"/>
      <c r="L70" s="517"/>
      <c r="M70" s="517"/>
      <c r="N70" s="517"/>
      <c r="O70" s="517"/>
    </row>
    <row r="71" spans="1:15">
      <c r="A71" s="701"/>
      <c r="B71" s="701"/>
      <c r="C71" s="701"/>
      <c r="E71" s="427"/>
      <c r="F71" s="427"/>
      <c r="G71" s="3870"/>
      <c r="H71" s="3870"/>
      <c r="I71" s="3870"/>
      <c r="J71" s="684"/>
      <c r="K71" s="517"/>
      <c r="L71" s="517"/>
      <c r="M71" s="517"/>
      <c r="N71" s="517"/>
      <c r="O71" s="517"/>
    </row>
    <row r="72" spans="1:15">
      <c r="A72" s="701"/>
      <c r="B72" s="701"/>
      <c r="C72" s="701"/>
      <c r="E72" s="427"/>
      <c r="F72" s="546"/>
      <c r="G72" s="546"/>
      <c r="H72" s="546"/>
      <c r="I72" s="546"/>
      <c r="J72" s="5858"/>
      <c r="K72" s="517"/>
      <c r="L72" s="517"/>
      <c r="M72" s="517"/>
      <c r="N72" s="517"/>
      <c r="O72" s="517"/>
    </row>
    <row r="73" spans="1:15">
      <c r="A73" s="701"/>
      <c r="B73" s="701"/>
      <c r="C73" s="701"/>
      <c r="E73" s="427"/>
      <c r="F73" s="427"/>
      <c r="G73" s="3757"/>
      <c r="H73" s="3870"/>
      <c r="I73" s="3870"/>
      <c r="J73" s="5858"/>
      <c r="K73" s="517"/>
      <c r="L73" s="517"/>
      <c r="M73" s="517"/>
      <c r="N73" s="517"/>
      <c r="O73" s="517"/>
    </row>
    <row r="74" spans="1:15">
      <c r="A74" s="701"/>
      <c r="B74" s="701"/>
      <c r="C74" s="701"/>
      <c r="E74" s="427"/>
      <c r="F74" s="427"/>
      <c r="G74" s="3870"/>
      <c r="H74" s="3870"/>
      <c r="I74" s="3870"/>
      <c r="J74" s="534"/>
      <c r="K74" s="517"/>
      <c r="L74" s="517"/>
      <c r="M74" s="517"/>
      <c r="N74" s="517"/>
      <c r="O74" s="517"/>
    </row>
    <row r="75" spans="1:15">
      <c r="A75" s="701"/>
      <c r="B75" s="701"/>
      <c r="C75" s="701"/>
      <c r="E75" s="427"/>
      <c r="F75" s="427"/>
      <c r="G75" s="3757"/>
      <c r="H75" s="3870"/>
      <c r="I75" s="3870"/>
      <c r="J75" s="534"/>
      <c r="K75" s="517"/>
      <c r="L75" s="517"/>
      <c r="M75" s="517"/>
      <c r="N75" s="517"/>
      <c r="O75" s="517"/>
    </row>
    <row r="76" spans="1:15">
      <c r="A76" s="701"/>
      <c r="B76" s="701"/>
      <c r="C76" s="701"/>
      <c r="E76" s="427"/>
      <c r="F76" s="427"/>
      <c r="G76" s="3870"/>
      <c r="H76" s="3870"/>
      <c r="I76" s="3870"/>
      <c r="J76" s="534"/>
      <c r="K76" s="1187"/>
      <c r="L76" s="517"/>
      <c r="M76" s="517"/>
      <c r="N76" s="517"/>
      <c r="O76" s="517"/>
    </row>
    <row r="77" spans="1:15">
      <c r="A77" s="701"/>
      <c r="B77" s="701"/>
      <c r="C77" s="701"/>
      <c r="E77" s="427"/>
      <c r="F77" s="427"/>
      <c r="G77" s="546"/>
      <c r="H77" s="3757"/>
      <c r="I77" s="3870"/>
      <c r="J77" s="534"/>
      <c r="K77" s="1574"/>
      <c r="L77" s="1574"/>
      <c r="M77" s="1574"/>
      <c r="N77" s="5852"/>
      <c r="O77" s="5852"/>
    </row>
    <row r="78" spans="1:15">
      <c r="A78" s="701"/>
      <c r="B78" s="701"/>
      <c r="C78" s="701"/>
      <c r="E78" s="427"/>
      <c r="F78" s="427"/>
      <c r="G78" s="546"/>
      <c r="H78" s="3870"/>
      <c r="I78" s="3870"/>
      <c r="J78" s="684"/>
      <c r="K78" s="1187"/>
      <c r="L78" s="517"/>
      <c r="M78" s="517"/>
      <c r="N78" s="517"/>
      <c r="O78" s="517"/>
    </row>
    <row r="79" spans="1:15">
      <c r="A79" s="701"/>
      <c r="B79" s="701"/>
      <c r="C79" s="701"/>
      <c r="E79" s="427"/>
      <c r="F79" s="427"/>
      <c r="G79" s="546"/>
      <c r="H79" s="3757"/>
      <c r="I79" s="3870"/>
      <c r="J79" s="534"/>
      <c r="K79" s="1574"/>
      <c r="L79" s="1574"/>
      <c r="M79" s="1574"/>
      <c r="N79" s="5852"/>
      <c r="O79" s="5852"/>
    </row>
    <row r="80" spans="1:15">
      <c r="A80" s="701"/>
      <c r="B80" s="701"/>
      <c r="C80" s="701"/>
      <c r="E80" s="427"/>
      <c r="F80" s="427"/>
      <c r="G80" s="427"/>
      <c r="H80" s="3870"/>
      <c r="I80" s="3870"/>
      <c r="J80" s="684"/>
      <c r="K80" s="1187"/>
      <c r="L80" s="517"/>
      <c r="M80" s="517"/>
      <c r="N80" s="517"/>
      <c r="O80" s="517"/>
    </row>
    <row r="81" spans="1:15">
      <c r="A81" s="701"/>
      <c r="B81" s="701"/>
      <c r="C81" s="701"/>
      <c r="E81" s="427"/>
      <c r="F81" s="427"/>
      <c r="G81" s="546"/>
      <c r="H81" s="546"/>
      <c r="I81" s="546"/>
      <c r="J81" s="684"/>
      <c r="K81" s="1574"/>
      <c r="L81" s="1574"/>
      <c r="M81" s="1574"/>
      <c r="N81" s="5852"/>
      <c r="O81" s="5852"/>
    </row>
    <row r="82" spans="1:15">
      <c r="A82" s="701"/>
      <c r="B82" s="701"/>
      <c r="C82" s="701"/>
      <c r="E82" s="427"/>
      <c r="F82" s="427"/>
      <c r="G82" s="546"/>
      <c r="H82" s="546"/>
      <c r="I82" s="546"/>
      <c r="J82" s="534"/>
      <c r="K82" s="1574"/>
      <c r="L82" s="1574"/>
      <c r="M82" s="1574"/>
      <c r="N82" s="5852"/>
      <c r="O82" s="585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2"/>
      <c r="O84" s="5852"/>
    </row>
    <row r="85" spans="1:15">
      <c r="A85" s="701"/>
      <c r="B85" s="701"/>
      <c r="C85" s="701"/>
      <c r="E85" s="427"/>
      <c r="F85" s="427"/>
      <c r="G85" s="546"/>
      <c r="H85" s="427"/>
      <c r="I85" s="427"/>
      <c r="J85" s="684"/>
      <c r="K85" s="1574"/>
      <c r="L85" s="1574"/>
      <c r="M85" s="1574"/>
      <c r="N85" s="5852"/>
      <c r="O85" s="5852"/>
    </row>
    <row r="86" spans="1:15">
      <c r="A86" s="701"/>
      <c r="B86" s="701"/>
      <c r="C86" s="701"/>
      <c r="E86" s="427"/>
      <c r="F86" s="427"/>
      <c r="G86" s="546"/>
      <c r="H86" s="546"/>
      <c r="I86" s="3398"/>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9"/>
      <c r="J89" s="684"/>
      <c r="K89" s="1187"/>
      <c r="L89" s="517"/>
      <c r="M89" s="517"/>
      <c r="N89" s="517"/>
      <c r="O89" s="517"/>
    </row>
    <row r="90" spans="1:15" hidden="1">
      <c r="A90" s="701"/>
      <c r="B90" s="701"/>
      <c r="C90" s="701"/>
      <c r="E90" s="427"/>
      <c r="F90" s="535"/>
      <c r="G90" s="2500"/>
      <c r="H90" s="535"/>
      <c r="I90" s="5860"/>
      <c r="J90" s="684"/>
      <c r="K90" s="1187"/>
      <c r="L90" s="517"/>
      <c r="M90" s="517"/>
      <c r="N90" s="517"/>
      <c r="O90" s="517"/>
    </row>
    <row r="91" spans="1:15" hidden="1">
      <c r="A91" s="701"/>
      <c r="B91" s="701"/>
      <c r="C91" s="701"/>
      <c r="E91" s="427"/>
      <c r="F91" s="535"/>
      <c r="G91" s="2500"/>
      <c r="H91" s="535"/>
      <c r="I91" s="5860"/>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9"/>
      <c r="H93" s="5860"/>
      <c r="I93" s="5860"/>
      <c r="J93" s="534"/>
      <c r="K93" s="1187"/>
      <c r="L93" s="517"/>
      <c r="M93" s="517"/>
      <c r="N93" s="517"/>
      <c r="O93" s="517"/>
    </row>
    <row r="94" spans="1:15" hidden="1">
      <c r="A94" s="701"/>
      <c r="B94" s="701"/>
      <c r="C94" s="701"/>
      <c r="E94" s="427"/>
      <c r="F94" s="535"/>
      <c r="G94" s="5860"/>
      <c r="H94" s="5860"/>
      <c r="I94" s="5860"/>
      <c r="J94" s="684"/>
      <c r="K94" s="1187"/>
      <c r="L94" s="517"/>
      <c r="M94" s="517"/>
      <c r="N94" s="517"/>
      <c r="O94" s="517"/>
    </row>
    <row r="95" spans="1:15" hidden="1">
      <c r="A95" s="701"/>
      <c r="B95" s="701"/>
      <c r="C95" s="701"/>
      <c r="E95" s="427"/>
      <c r="F95" s="535"/>
      <c r="G95" s="5860"/>
      <c r="H95" s="5860"/>
      <c r="I95" s="5860"/>
      <c r="J95" s="684"/>
      <c r="K95" s="1187"/>
      <c r="L95" s="517"/>
      <c r="M95" s="517"/>
      <c r="N95" s="517"/>
      <c r="O95" s="517"/>
    </row>
    <row r="96" spans="1:15" hidden="1">
      <c r="A96" s="701"/>
      <c r="B96" s="701"/>
      <c r="C96" s="701"/>
      <c r="E96" s="427"/>
      <c r="F96" s="535"/>
      <c r="G96" s="5860"/>
      <c r="H96" s="5860"/>
      <c r="I96" s="5860"/>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2"/>
      <c r="O99" s="5852"/>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9"/>
      <c r="H103" s="5860"/>
      <c r="I103" s="5860"/>
      <c r="J103" s="534"/>
      <c r="K103" s="1574"/>
      <c r="L103" s="1574"/>
      <c r="M103" s="1574"/>
      <c r="N103" s="5852"/>
      <c r="O103" s="5852"/>
    </row>
    <row r="104" spans="1:15" hidden="1">
      <c r="A104" s="701"/>
      <c r="B104" s="701"/>
      <c r="C104" s="701"/>
      <c r="E104" s="427"/>
      <c r="F104" s="535"/>
      <c r="G104" s="5859"/>
      <c r="H104" s="5860"/>
      <c r="I104" s="5860"/>
      <c r="J104" s="684"/>
      <c r="K104" s="1187"/>
      <c r="L104" s="517"/>
      <c r="M104" s="517"/>
      <c r="N104" s="517"/>
      <c r="O104" s="517"/>
    </row>
    <row r="105" spans="1:15" hidden="1">
      <c r="A105" s="701"/>
      <c r="B105" s="701"/>
      <c r="C105" s="701"/>
      <c r="E105" s="427"/>
      <c r="F105" s="535"/>
      <c r="G105" s="5859"/>
      <c r="H105" s="5860"/>
      <c r="I105" s="5860"/>
      <c r="J105" s="684"/>
      <c r="K105" s="1187"/>
      <c r="L105" s="517"/>
      <c r="M105" s="517"/>
      <c r="N105" s="517"/>
      <c r="O105" s="517"/>
    </row>
    <row r="106" spans="1:15" hidden="1">
      <c r="A106" s="701"/>
      <c r="B106" s="701"/>
      <c r="C106" s="701"/>
      <c r="E106" s="427"/>
      <c r="F106" s="535"/>
      <c r="G106" s="5860"/>
      <c r="H106" s="5860"/>
      <c r="I106" s="5860"/>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9"/>
      <c r="I110" s="5860"/>
      <c r="J110" s="534"/>
      <c r="K110" s="1574"/>
      <c r="L110" s="1574"/>
      <c r="M110" s="1574"/>
      <c r="N110" s="5852"/>
      <c r="O110" s="5852"/>
    </row>
    <row r="111" spans="1:15" hidden="1">
      <c r="A111" s="701"/>
      <c r="B111" s="701"/>
      <c r="C111" s="701"/>
      <c r="E111" s="427"/>
      <c r="F111" s="535"/>
      <c r="G111" s="2500"/>
      <c r="H111" s="5860"/>
      <c r="I111" s="5860"/>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2"/>
      <c r="O112" s="5852"/>
    </row>
    <row r="113" spans="1:15" hidden="1">
      <c r="A113" s="701"/>
      <c r="B113" s="701"/>
      <c r="C113" s="701"/>
      <c r="E113" s="427"/>
      <c r="F113" s="535"/>
      <c r="G113" s="2500"/>
      <c r="H113" s="5859"/>
      <c r="I113" s="5860"/>
      <c r="J113" s="684"/>
      <c r="K113" s="1574"/>
      <c r="L113" s="1574"/>
      <c r="M113" s="1574"/>
      <c r="N113" s="5852"/>
      <c r="O113" s="5852"/>
    </row>
    <row r="114" spans="1:15" hidden="1">
      <c r="A114" s="701"/>
      <c r="B114" s="701"/>
      <c r="C114" s="701"/>
      <c r="E114" s="427"/>
      <c r="F114" s="535"/>
      <c r="G114" s="2500"/>
      <c r="H114" s="5859"/>
      <c r="I114" s="5860"/>
      <c r="J114" s="684"/>
      <c r="K114" s="1187"/>
      <c r="L114" s="517"/>
      <c r="M114" s="517"/>
      <c r="N114" s="517"/>
      <c r="O114" s="517"/>
    </row>
    <row r="115" spans="1:15" hidden="1">
      <c r="A115" s="701"/>
      <c r="B115" s="701"/>
      <c r="C115" s="701"/>
      <c r="E115" s="427"/>
      <c r="F115" s="535"/>
      <c r="G115" s="2500"/>
      <c r="H115" s="5860"/>
      <c r="I115" s="5860"/>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2"/>
      <c r="O116" s="5852"/>
    </row>
    <row r="117" spans="1:15" hidden="1">
      <c r="A117" s="701"/>
      <c r="B117" s="701"/>
      <c r="C117" s="701"/>
      <c r="E117" s="427"/>
      <c r="F117" s="535"/>
      <c r="G117" s="5859"/>
      <c r="H117" s="5860"/>
      <c r="I117" s="5860"/>
      <c r="J117" s="534"/>
      <c r="K117" s="1187"/>
      <c r="L117" s="517"/>
      <c r="M117" s="517"/>
      <c r="N117" s="517"/>
      <c r="O117" s="517"/>
    </row>
    <row r="118" spans="1:15" hidden="1">
      <c r="A118" s="701"/>
      <c r="B118" s="701"/>
      <c r="C118" s="701"/>
      <c r="E118" s="427"/>
      <c r="F118" s="535"/>
      <c r="G118" s="5860"/>
      <c r="H118" s="5860"/>
      <c r="I118" s="5860"/>
      <c r="J118" s="684"/>
      <c r="K118" s="1187"/>
      <c r="L118" s="517"/>
      <c r="M118" s="517"/>
      <c r="N118" s="517"/>
      <c r="O118" s="517"/>
    </row>
    <row r="119" spans="1:15" hidden="1">
      <c r="A119" s="701"/>
      <c r="B119" s="701"/>
      <c r="C119" s="701"/>
      <c r="E119" s="427"/>
      <c r="F119" s="535"/>
      <c r="G119" s="5860"/>
      <c r="H119" s="5860"/>
      <c r="I119" s="5860"/>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9"/>
      <c r="H123" s="5860"/>
      <c r="I123" s="5860"/>
      <c r="J123" s="534"/>
      <c r="K123" s="1574"/>
      <c r="L123" s="1574"/>
      <c r="M123" s="1574"/>
      <c r="N123" s="5852"/>
      <c r="O123" s="5852"/>
    </row>
    <row r="124" spans="1:15" hidden="1">
      <c r="A124" s="701"/>
      <c r="B124" s="701"/>
      <c r="C124" s="701"/>
      <c r="E124" s="427"/>
      <c r="F124" s="535"/>
      <c r="G124" s="5860"/>
      <c r="H124" s="5860"/>
      <c r="I124" s="5860"/>
      <c r="J124" s="684"/>
      <c r="K124" s="1187"/>
      <c r="L124" s="517"/>
      <c r="M124" s="517"/>
      <c r="N124" s="517"/>
      <c r="O124" s="517"/>
    </row>
    <row r="125" spans="1:15" hidden="1">
      <c r="A125" s="701"/>
      <c r="B125" s="701"/>
      <c r="C125" s="701"/>
      <c r="E125" s="427"/>
      <c r="F125" s="535"/>
      <c r="G125" s="5861"/>
      <c r="H125" s="5861"/>
      <c r="I125" s="5861"/>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9"/>
      <c r="I127" s="5860"/>
      <c r="J127" s="684"/>
      <c r="K127" s="1187"/>
      <c r="L127" s="517"/>
      <c r="M127" s="517"/>
      <c r="N127" s="517"/>
      <c r="O127" s="517"/>
    </row>
    <row r="128" spans="1:15" hidden="1">
      <c r="A128" s="701"/>
      <c r="B128" s="701"/>
      <c r="C128" s="701"/>
      <c r="E128" s="427"/>
      <c r="F128" s="535"/>
      <c r="G128" s="2500"/>
      <c r="H128" s="5860"/>
      <c r="I128" s="5860"/>
      <c r="J128" s="684"/>
      <c r="K128" s="1187"/>
      <c r="L128" s="517"/>
      <c r="M128" s="517"/>
      <c r="N128" s="517"/>
      <c r="O128" s="517"/>
    </row>
    <row r="129" spans="1:15" hidden="1">
      <c r="A129" s="701"/>
      <c r="B129" s="701"/>
      <c r="C129" s="701"/>
      <c r="E129" s="427"/>
      <c r="F129" s="535"/>
      <c r="G129" s="2500"/>
      <c r="H129" s="5859"/>
      <c r="I129" s="5860"/>
      <c r="J129" s="684"/>
      <c r="K129" s="1187"/>
      <c r="L129" s="517"/>
      <c r="M129" s="517"/>
      <c r="N129" s="517"/>
      <c r="O129" s="517"/>
    </row>
    <row r="130" spans="1:15" hidden="1">
      <c r="A130" s="701"/>
      <c r="B130" s="701"/>
      <c r="C130" s="701"/>
      <c r="E130" s="427"/>
      <c r="F130" s="535"/>
      <c r="G130" s="535"/>
      <c r="H130" s="5860"/>
      <c r="I130" s="5860"/>
      <c r="J130" s="684"/>
      <c r="K130" s="1187"/>
      <c r="L130" s="517"/>
      <c r="M130" s="517"/>
      <c r="N130" s="517"/>
      <c r="O130" s="517"/>
    </row>
    <row r="131" spans="1:15" hidden="1">
      <c r="A131" s="701"/>
      <c r="B131" s="701"/>
      <c r="C131" s="701"/>
      <c r="E131" s="427"/>
      <c r="F131" s="535"/>
      <c r="G131" s="2500"/>
      <c r="H131" s="5859"/>
      <c r="I131" s="5860"/>
      <c r="J131" s="684"/>
      <c r="K131" s="1187"/>
      <c r="L131" s="517"/>
      <c r="M131" s="517"/>
      <c r="N131" s="517"/>
      <c r="O131" s="517"/>
    </row>
    <row r="132" spans="1:15" hidden="1">
      <c r="A132" s="701"/>
      <c r="B132" s="701"/>
      <c r="C132" s="701"/>
      <c r="E132" s="427"/>
      <c r="F132" s="535"/>
      <c r="G132" s="535"/>
      <c r="H132" s="5860"/>
      <c r="I132" s="5860"/>
      <c r="J132" s="684"/>
      <c r="K132" s="1187"/>
      <c r="L132" s="517"/>
      <c r="M132" s="517"/>
      <c r="N132" s="517"/>
      <c r="O132" s="517"/>
    </row>
    <row r="133" spans="1:15" hidden="1">
      <c r="A133" s="701"/>
      <c r="B133" s="701"/>
      <c r="C133" s="701"/>
      <c r="E133" s="427"/>
      <c r="F133" s="535"/>
      <c r="G133" s="5859"/>
      <c r="H133" s="5860"/>
      <c r="I133" s="5860"/>
      <c r="J133" s="534"/>
      <c r="K133" s="1574"/>
      <c r="L133" s="1574"/>
      <c r="M133" s="1574"/>
      <c r="N133" s="5852"/>
      <c r="O133" s="5852"/>
    </row>
    <row r="134" spans="1:15" hidden="1">
      <c r="A134" s="701"/>
      <c r="B134" s="701"/>
      <c r="C134" s="701"/>
      <c r="E134" s="427"/>
      <c r="F134" s="535"/>
      <c r="G134" s="5860"/>
      <c r="H134" s="5860"/>
      <c r="I134" s="5860"/>
      <c r="J134" s="684"/>
      <c r="K134" s="1187"/>
      <c r="L134" s="517"/>
      <c r="M134" s="517"/>
      <c r="N134" s="517"/>
      <c r="O134" s="517"/>
    </row>
    <row r="135" spans="1:15" hidden="1">
      <c r="A135" s="701"/>
      <c r="B135" s="701"/>
      <c r="C135" s="701"/>
      <c r="E135" s="427"/>
      <c r="F135" s="535"/>
      <c r="G135" s="5860"/>
      <c r="H135" s="5860"/>
      <c r="I135" s="5860"/>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9"/>
      <c r="I137" s="5860"/>
      <c r="J137" s="684"/>
      <c r="K137" s="1187"/>
      <c r="L137" s="517"/>
      <c r="M137" s="517"/>
      <c r="N137" s="517"/>
      <c r="O137" s="517"/>
    </row>
    <row r="138" spans="1:15" hidden="1">
      <c r="A138" s="701"/>
      <c r="B138" s="701"/>
      <c r="C138" s="701"/>
      <c r="E138" s="427"/>
      <c r="F138" s="535"/>
      <c r="G138" s="535"/>
      <c r="H138" s="5860"/>
      <c r="I138" s="5860"/>
      <c r="J138" s="684"/>
      <c r="K138" s="1187"/>
      <c r="L138" s="517"/>
      <c r="M138" s="517"/>
      <c r="N138" s="517"/>
      <c r="O138" s="517"/>
    </row>
    <row r="139" spans="1:15" hidden="1">
      <c r="A139" s="701"/>
      <c r="B139" s="701"/>
      <c r="C139" s="701"/>
      <c r="E139" s="427"/>
      <c r="F139" s="535"/>
      <c r="G139" s="2500"/>
      <c r="H139" s="5859"/>
      <c r="I139" s="5860"/>
      <c r="J139" s="684"/>
      <c r="K139" s="1187"/>
      <c r="L139" s="517"/>
      <c r="M139" s="517"/>
      <c r="N139" s="517"/>
      <c r="O139" s="517"/>
    </row>
    <row r="140" spans="1:15" hidden="1">
      <c r="A140" s="701"/>
      <c r="B140" s="701"/>
      <c r="C140" s="701"/>
      <c r="E140" s="427"/>
      <c r="F140" s="535"/>
      <c r="G140" s="535"/>
      <c r="H140" s="5860"/>
      <c r="I140" s="5860"/>
      <c r="J140" s="684"/>
      <c r="K140" s="1187"/>
      <c r="L140" s="517"/>
      <c r="M140" s="517"/>
      <c r="N140" s="517"/>
      <c r="O140" s="517"/>
    </row>
    <row r="141" spans="1:15" hidden="1">
      <c r="A141" s="701"/>
      <c r="B141" s="701"/>
      <c r="C141" s="701"/>
      <c r="E141" s="427"/>
      <c r="F141" s="535"/>
      <c r="G141" s="2500"/>
      <c r="H141" s="5859"/>
      <c r="I141" s="5860"/>
      <c r="J141" s="684"/>
      <c r="K141" s="1187"/>
      <c r="L141" s="517"/>
      <c r="M141" s="517"/>
      <c r="N141" s="517"/>
      <c r="O141" s="517"/>
    </row>
    <row r="142" spans="1:15" hidden="1">
      <c r="A142" s="701"/>
      <c r="B142" s="701"/>
      <c r="C142" s="701"/>
      <c r="E142" s="427"/>
      <c r="F142" s="535"/>
      <c r="G142" s="535"/>
      <c r="H142" s="5860"/>
      <c r="I142" s="5860"/>
      <c r="J142" s="684"/>
      <c r="K142" s="1187"/>
      <c r="L142" s="517"/>
      <c r="M142" s="517"/>
      <c r="N142" s="517"/>
      <c r="O142" s="517"/>
    </row>
    <row r="143" spans="1:15" hidden="1">
      <c r="A143" s="701"/>
      <c r="B143" s="701"/>
      <c r="C143" s="701"/>
      <c r="E143" s="427"/>
      <c r="F143" s="535"/>
      <c r="G143" s="2500"/>
      <c r="H143" s="5859"/>
      <c r="I143" s="5860"/>
      <c r="J143" s="684"/>
      <c r="K143" s="1187"/>
      <c r="L143" s="517"/>
      <c r="M143" s="517"/>
      <c r="N143" s="517"/>
      <c r="O143" s="517"/>
    </row>
    <row r="144" spans="1:15" hidden="1">
      <c r="A144" s="701"/>
      <c r="B144" s="701"/>
      <c r="C144" s="701"/>
      <c r="E144" s="427"/>
      <c r="F144" s="535"/>
      <c r="G144" s="535"/>
      <c r="H144" s="5860"/>
      <c r="I144" s="5860"/>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2"/>
      <c r="O145" s="5852"/>
    </row>
    <row r="146" spans="1:15" hidden="1">
      <c r="A146" s="701"/>
      <c r="B146" s="701"/>
      <c r="C146" s="701"/>
      <c r="E146" s="427"/>
      <c r="F146" s="535"/>
      <c r="G146" s="5859"/>
      <c r="H146" s="5860"/>
      <c r="I146" s="5860"/>
      <c r="J146" s="684"/>
      <c r="K146" s="1187"/>
      <c r="L146" s="517"/>
      <c r="M146" s="517"/>
      <c r="N146" s="517"/>
      <c r="O146" s="517"/>
    </row>
    <row r="147" spans="1:15" hidden="1">
      <c r="A147" s="701"/>
      <c r="B147" s="701"/>
      <c r="C147" s="701"/>
      <c r="E147" s="427"/>
      <c r="F147" s="535"/>
      <c r="G147" s="5860"/>
      <c r="H147" s="5860"/>
      <c r="I147" s="5860"/>
      <c r="J147" s="684"/>
      <c r="K147" s="1187"/>
      <c r="L147" s="517"/>
      <c r="M147" s="517"/>
      <c r="N147" s="517"/>
      <c r="O147" s="517"/>
    </row>
    <row r="148" spans="1:15" hidden="1">
      <c r="A148" s="701"/>
      <c r="B148" s="701"/>
      <c r="C148" s="701"/>
      <c r="E148" s="427"/>
      <c r="F148" s="535"/>
      <c r="G148" s="5860"/>
      <c r="H148" s="5860"/>
      <c r="I148" s="5860"/>
      <c r="J148" s="684"/>
      <c r="K148" s="1187"/>
      <c r="L148" s="517"/>
      <c r="M148" s="517"/>
      <c r="N148" s="517"/>
      <c r="O148" s="517"/>
    </row>
    <row r="149" spans="1:15" hidden="1">
      <c r="A149" s="701"/>
      <c r="B149" s="701"/>
      <c r="C149" s="701"/>
      <c r="E149" s="427"/>
      <c r="F149" s="535"/>
      <c r="G149" s="5860"/>
      <c r="H149" s="5860"/>
      <c r="I149" s="5860"/>
      <c r="J149" s="684"/>
      <c r="K149" s="1187"/>
      <c r="L149" s="517"/>
      <c r="M149" s="517"/>
      <c r="N149" s="517"/>
      <c r="O149" s="517"/>
    </row>
    <row r="150" spans="1:15" hidden="1">
      <c r="A150" s="701"/>
      <c r="B150" s="701"/>
      <c r="C150" s="701"/>
      <c r="E150" s="427"/>
      <c r="F150" s="535"/>
      <c r="G150" s="5860"/>
      <c r="H150" s="5860"/>
      <c r="I150" s="5860"/>
      <c r="J150" s="684"/>
      <c r="K150" s="1187"/>
      <c r="L150" s="517"/>
      <c r="M150" s="517"/>
      <c r="N150" s="517"/>
      <c r="O150" s="517"/>
    </row>
    <row r="151" spans="1:15" ht="15" hidden="1">
      <c r="A151" s="701"/>
      <c r="B151" s="701"/>
      <c r="C151" s="701"/>
      <c r="E151" s="427"/>
      <c r="F151" s="535"/>
      <c r="G151" s="2500"/>
      <c r="H151" s="3400"/>
      <c r="I151" s="3400"/>
      <c r="J151" s="684"/>
      <c r="K151" s="1187"/>
      <c r="L151" s="517"/>
      <c r="M151" s="517"/>
      <c r="N151" s="517"/>
      <c r="O151" s="517"/>
    </row>
    <row r="152" spans="1:15" s="536" customFormat="1" hidden="1">
      <c r="A152" s="704"/>
      <c r="B152" s="704"/>
      <c r="C152" s="704"/>
      <c r="E152" s="427"/>
      <c r="F152" s="535"/>
      <c r="G152" s="2500"/>
      <c r="H152" s="3399"/>
      <c r="I152" s="3399"/>
      <c r="J152" s="534"/>
      <c r="K152" s="1574"/>
      <c r="L152" s="1574"/>
      <c r="M152" s="1574"/>
      <c r="N152" s="5852"/>
      <c r="O152" s="5852"/>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9"/>
      <c r="I154" s="5860"/>
      <c r="J154" s="546"/>
      <c r="K154" s="706"/>
      <c r="L154" s="706"/>
      <c r="M154" s="706"/>
      <c r="N154" s="706"/>
      <c r="O154" s="706"/>
    </row>
    <row r="155" spans="1:15" s="536" customFormat="1" hidden="1">
      <c r="A155" s="704"/>
      <c r="B155" s="704"/>
      <c r="C155" s="704"/>
      <c r="E155" s="427"/>
      <c r="F155" s="535"/>
      <c r="G155" s="2500"/>
      <c r="H155" s="5860"/>
      <c r="I155" s="5860"/>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7"/>
      <c r="I157" s="3870"/>
      <c r="J157" s="546"/>
      <c r="K157" s="706"/>
      <c r="L157" s="706"/>
      <c r="M157" s="706"/>
      <c r="N157" s="706"/>
      <c r="O157" s="706"/>
    </row>
    <row r="158" spans="1:15" s="536" customFormat="1" hidden="1">
      <c r="A158" s="704"/>
      <c r="B158" s="704"/>
      <c r="C158" s="704"/>
      <c r="E158" s="427"/>
      <c r="F158" s="427"/>
      <c r="G158" s="546"/>
      <c r="H158" s="3870"/>
      <c r="I158" s="3870"/>
      <c r="J158" s="546"/>
      <c r="K158" s="706"/>
      <c r="L158" s="706"/>
      <c r="M158" s="706"/>
      <c r="N158" s="706"/>
      <c r="O158" s="706"/>
    </row>
    <row r="159" spans="1:15" s="536" customFormat="1" hidden="1">
      <c r="A159" s="704"/>
      <c r="B159" s="704"/>
      <c r="C159" s="704"/>
      <c r="E159" s="427"/>
      <c r="F159" s="427"/>
      <c r="G159" s="546"/>
      <c r="H159" s="3870"/>
      <c r="I159" s="387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7" t="s">
        <v>2320</v>
      </c>
      <c r="H162" s="3870"/>
      <c r="I162" s="3870"/>
      <c r="J162" s="534" t="s">
        <v>2321</v>
      </c>
      <c r="K162" s="706"/>
      <c r="L162" s="706"/>
      <c r="M162" s="706"/>
      <c r="N162" s="706"/>
      <c r="O162" s="706"/>
    </row>
    <row r="163" spans="1:15" s="536" customFormat="1" hidden="1">
      <c r="A163" s="704"/>
      <c r="B163" s="704"/>
      <c r="C163" s="704"/>
      <c r="E163" s="427"/>
      <c r="F163" s="427"/>
      <c r="G163" s="3870"/>
      <c r="H163" s="3870"/>
      <c r="I163" s="3870"/>
      <c r="J163" s="546"/>
      <c r="K163" s="706"/>
      <c r="L163" s="706"/>
      <c r="M163" s="706"/>
      <c r="N163" s="706"/>
      <c r="O163" s="706"/>
    </row>
    <row r="164" spans="1:15" s="536" customFormat="1" hidden="1">
      <c r="A164" s="704"/>
      <c r="B164" s="704"/>
      <c r="C164" s="704"/>
      <c r="E164" s="427"/>
      <c r="F164" s="427"/>
      <c r="G164" s="3870"/>
      <c r="H164" s="3870"/>
      <c r="I164" s="387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8"/>
      <c r="O165" s="5849"/>
    </row>
    <row r="166" spans="1:15" s="536" customFormat="1" hidden="1">
      <c r="A166" s="704"/>
      <c r="B166" s="704"/>
      <c r="C166" s="704"/>
      <c r="E166" s="427"/>
      <c r="F166" s="427"/>
      <c r="G166" s="546" t="s">
        <v>2186</v>
      </c>
      <c r="H166" s="546" t="s">
        <v>2323</v>
      </c>
      <c r="I166" s="546"/>
      <c r="J166" s="546"/>
      <c r="K166" s="1186"/>
      <c r="L166" s="1186"/>
      <c r="M166" s="1186"/>
      <c r="N166" s="5848"/>
      <c r="O166" s="5849"/>
    </row>
    <row r="167" spans="1:15" s="536" customFormat="1" hidden="1">
      <c r="A167" s="704"/>
      <c r="B167" s="704"/>
      <c r="C167" s="704"/>
      <c r="E167" s="427"/>
      <c r="F167" s="427"/>
      <c r="G167" s="546" t="s">
        <v>2185</v>
      </c>
      <c r="H167" s="546" t="s">
        <v>2324</v>
      </c>
      <c r="I167" s="546"/>
      <c r="J167" s="546"/>
      <c r="K167" s="1186"/>
      <c r="L167" s="1186"/>
      <c r="M167" s="1186"/>
      <c r="N167" s="5848"/>
      <c r="O167" s="5849"/>
    </row>
    <row r="168" spans="1:15" s="536" customFormat="1" hidden="1">
      <c r="A168" s="704"/>
      <c r="B168" s="704"/>
      <c r="C168" s="704"/>
      <c r="E168" s="427"/>
      <c r="F168" s="427"/>
      <c r="G168" s="546" t="s">
        <v>2195</v>
      </c>
      <c r="H168" s="3757" t="s">
        <v>2325</v>
      </c>
      <c r="I168" s="3870"/>
      <c r="J168" s="546"/>
      <c r="K168" s="1186"/>
      <c r="L168" s="1186"/>
      <c r="M168" s="1186"/>
      <c r="N168" s="5848"/>
      <c r="O168" s="5849"/>
    </row>
    <row r="169" spans="1:15" s="536" customFormat="1" hidden="1">
      <c r="A169" s="704"/>
      <c r="B169" s="704"/>
      <c r="C169" s="704"/>
      <c r="E169" s="427"/>
      <c r="F169" s="427"/>
      <c r="G169" s="546"/>
      <c r="H169" s="3870"/>
      <c r="I169" s="3870"/>
      <c r="J169" s="546"/>
      <c r="K169" s="706"/>
      <c r="L169" s="706"/>
      <c r="M169" s="706"/>
      <c r="N169" s="706"/>
      <c r="O169" s="706"/>
    </row>
    <row r="170" spans="1:15" s="536" customFormat="1" hidden="1">
      <c r="A170" s="704"/>
      <c r="B170" s="704"/>
      <c r="C170" s="704"/>
      <c r="E170" s="427"/>
      <c r="F170" s="427" t="s">
        <v>706</v>
      </c>
      <c r="G170" s="3757" t="s">
        <v>2326</v>
      </c>
      <c r="H170" s="3870"/>
      <c r="I170" s="3870"/>
      <c r="J170" s="534" t="s">
        <v>2327</v>
      </c>
      <c r="K170" s="706"/>
      <c r="L170" s="706"/>
      <c r="M170" s="706"/>
      <c r="N170" s="706"/>
      <c r="O170" s="706"/>
    </row>
    <row r="171" spans="1:15" s="536" customFormat="1" hidden="1">
      <c r="A171" s="704"/>
      <c r="B171" s="704"/>
      <c r="C171" s="704"/>
      <c r="E171" s="427"/>
      <c r="F171" s="427"/>
      <c r="G171" s="3870"/>
      <c r="H171" s="3870"/>
      <c r="I171" s="3870"/>
      <c r="J171" s="546"/>
      <c r="K171" s="706"/>
      <c r="L171" s="706"/>
      <c r="M171" s="706"/>
      <c r="N171" s="706"/>
      <c r="O171" s="706"/>
    </row>
    <row r="172" spans="1:15" s="536" customFormat="1" hidden="1">
      <c r="A172" s="704"/>
      <c r="B172" s="704"/>
      <c r="C172" s="704"/>
      <c r="E172" s="427"/>
      <c r="F172" s="427"/>
      <c r="G172" s="3870"/>
      <c r="H172" s="3870"/>
      <c r="I172" s="3870"/>
      <c r="J172" s="546"/>
      <c r="K172" s="706"/>
      <c r="L172" s="706"/>
      <c r="M172" s="706"/>
      <c r="N172" s="706"/>
      <c r="O172" s="706"/>
    </row>
    <row r="173" spans="1:15" s="536" customFormat="1" hidden="1">
      <c r="A173" s="704"/>
      <c r="B173" s="704"/>
      <c r="C173" s="704"/>
      <c r="E173" s="427"/>
      <c r="F173" s="427"/>
      <c r="G173" s="3870"/>
      <c r="H173" s="3870"/>
      <c r="I173" s="3870"/>
      <c r="J173" s="546"/>
      <c r="K173" s="706"/>
      <c r="L173" s="706"/>
      <c r="M173" s="706"/>
      <c r="N173" s="706"/>
      <c r="O173" s="706"/>
    </row>
    <row r="174" spans="1:15" s="536" customFormat="1" hidden="1">
      <c r="A174" s="704"/>
      <c r="B174" s="704"/>
      <c r="C174" s="704"/>
      <c r="E174" s="427"/>
      <c r="F174" s="427"/>
      <c r="G174" s="3870"/>
      <c r="H174" s="3870"/>
      <c r="I174" s="3870"/>
      <c r="J174" s="546"/>
      <c r="K174" s="706"/>
      <c r="L174" s="706"/>
      <c r="M174" s="706"/>
      <c r="N174" s="706"/>
      <c r="O174" s="706"/>
    </row>
    <row r="175" spans="1:15" s="536" customFormat="1" hidden="1">
      <c r="A175" s="704"/>
      <c r="B175" s="704"/>
      <c r="C175" s="704"/>
      <c r="E175" s="427"/>
      <c r="F175" s="427"/>
      <c r="G175" s="3870"/>
      <c r="H175" s="3870"/>
      <c r="I175" s="3870"/>
      <c r="J175" s="546"/>
      <c r="K175" s="706"/>
      <c r="L175" s="706"/>
      <c r="M175" s="706"/>
      <c r="N175" s="706"/>
      <c r="O175" s="706"/>
    </row>
    <row r="176" spans="1:15" s="536" customFormat="1" hidden="1">
      <c r="A176" s="704"/>
      <c r="B176" s="704"/>
      <c r="C176" s="704"/>
      <c r="E176" s="427"/>
      <c r="F176" s="427"/>
      <c r="G176" s="3870"/>
      <c r="H176" s="3870"/>
      <c r="I176" s="3870"/>
      <c r="J176" s="546"/>
      <c r="K176" s="706"/>
      <c r="L176" s="706"/>
      <c r="M176" s="706"/>
      <c r="N176" s="706"/>
      <c r="O176" s="706"/>
    </row>
    <row r="177" spans="1:15" s="536" customFormat="1" hidden="1">
      <c r="A177" s="704"/>
      <c r="B177" s="704"/>
      <c r="C177" s="704"/>
      <c r="E177" s="427"/>
      <c r="F177" s="427"/>
      <c r="G177" s="3870"/>
      <c r="H177" s="3870"/>
      <c r="I177" s="387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8"/>
      <c r="O178" s="5849"/>
    </row>
    <row r="179" spans="1:15" s="536" customFormat="1" hidden="1">
      <c r="A179" s="704"/>
      <c r="B179" s="704"/>
      <c r="C179" s="704"/>
      <c r="E179" s="427"/>
      <c r="F179" s="427"/>
      <c r="G179" s="546" t="s">
        <v>2186</v>
      </c>
      <c r="H179" s="546" t="s">
        <v>2329</v>
      </c>
      <c r="I179" s="546"/>
      <c r="J179" s="546"/>
      <c r="K179" s="1186"/>
      <c r="L179" s="1186"/>
      <c r="M179" s="1186"/>
      <c r="N179" s="5848"/>
      <c r="O179" s="5849"/>
    </row>
    <row r="180" spans="1:15" s="536" customFormat="1" hidden="1">
      <c r="A180" s="704"/>
      <c r="B180" s="704"/>
      <c r="C180" s="704"/>
      <c r="E180" s="427"/>
      <c r="F180" s="427"/>
      <c r="G180" s="546" t="s">
        <v>2185</v>
      </c>
      <c r="H180" s="546" t="s">
        <v>2330</v>
      </c>
      <c r="I180" s="546"/>
      <c r="J180" s="546"/>
      <c r="K180" s="1186"/>
      <c r="L180" s="1186"/>
      <c r="M180" s="1186"/>
      <c r="N180" s="5848"/>
      <c r="O180" s="5849"/>
    </row>
    <row r="181" spans="1:15" s="536" customFormat="1" hidden="1">
      <c r="A181" s="704"/>
      <c r="B181" s="704"/>
      <c r="C181" s="704"/>
      <c r="E181" s="427"/>
      <c r="F181" s="427"/>
      <c r="G181" s="546" t="s">
        <v>2195</v>
      </c>
      <c r="H181" s="546" t="s">
        <v>2331</v>
      </c>
      <c r="I181" s="546"/>
      <c r="J181" s="546"/>
      <c r="K181" s="1186"/>
      <c r="L181" s="1186"/>
      <c r="M181" s="1186"/>
      <c r="N181" s="5848"/>
      <c r="O181" s="5849"/>
    </row>
    <row r="182" spans="1:15" s="536" customFormat="1" hidden="1">
      <c r="A182" s="704"/>
      <c r="B182" s="704"/>
      <c r="C182" s="704"/>
      <c r="E182" s="427"/>
      <c r="F182" s="427" t="s">
        <v>707</v>
      </c>
      <c r="G182" s="3757" t="s">
        <v>2332</v>
      </c>
      <c r="H182" s="3870"/>
      <c r="I182" s="3870"/>
      <c r="J182" s="534" t="s">
        <v>2327</v>
      </c>
      <c r="K182" s="1186"/>
      <c r="L182" s="1186"/>
      <c r="M182" s="1186"/>
      <c r="N182" s="5848"/>
      <c r="O182" s="5849"/>
    </row>
    <row r="183" spans="1:15" s="536" customFormat="1" hidden="1">
      <c r="A183" s="704"/>
      <c r="B183" s="704"/>
      <c r="C183" s="704"/>
      <c r="E183" s="427"/>
      <c r="F183" s="427"/>
      <c r="G183" s="3870"/>
      <c r="H183" s="3870"/>
      <c r="I183" s="3870"/>
      <c r="J183" s="546"/>
      <c r="K183" s="706"/>
      <c r="L183" s="706"/>
      <c r="M183" s="706"/>
      <c r="N183" s="706"/>
      <c r="O183" s="706"/>
    </row>
    <row r="184" spans="1:15" s="536" customFormat="1" hidden="1">
      <c r="A184" s="704"/>
      <c r="B184" s="704"/>
      <c r="C184" s="704"/>
      <c r="E184" s="427"/>
      <c r="F184" s="427"/>
      <c r="G184" s="3870"/>
      <c r="H184" s="3870"/>
      <c r="I184" s="3870"/>
      <c r="J184" s="546"/>
      <c r="K184" s="706"/>
      <c r="L184" s="706"/>
      <c r="M184" s="706"/>
      <c r="N184" s="706"/>
      <c r="O184" s="706"/>
    </row>
    <row r="185" spans="1:15" s="536" customFormat="1" hidden="1">
      <c r="A185" s="704"/>
      <c r="B185" s="704"/>
      <c r="C185" s="704"/>
      <c r="E185" s="427"/>
      <c r="F185" s="427"/>
      <c r="G185" s="3870"/>
      <c r="H185" s="3870"/>
      <c r="I185" s="3870"/>
      <c r="J185" s="546"/>
      <c r="K185" s="706"/>
      <c r="L185" s="706"/>
      <c r="M185" s="706"/>
      <c r="N185" s="706"/>
      <c r="O185" s="706"/>
    </row>
    <row r="186" spans="1:15" s="536" customFormat="1" hidden="1">
      <c r="A186" s="704"/>
      <c r="B186" s="704"/>
      <c r="C186" s="704"/>
      <c r="E186" s="427"/>
      <c r="F186" s="427"/>
      <c r="G186" s="3870"/>
      <c r="H186" s="3870"/>
      <c r="I186" s="387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7" t="s">
        <v>2335</v>
      </c>
      <c r="I188" s="3870"/>
      <c r="J188" s="546"/>
      <c r="K188" s="1186"/>
      <c r="L188" s="1186"/>
      <c r="M188" s="1186"/>
      <c r="N188" s="5848"/>
      <c r="O188" s="5849"/>
    </row>
    <row r="189" spans="1:15" s="536" customFormat="1" hidden="1">
      <c r="A189" s="704"/>
      <c r="B189" s="704"/>
      <c r="C189" s="704"/>
      <c r="E189" s="427"/>
      <c r="F189" s="427"/>
      <c r="G189" s="546"/>
      <c r="H189" s="3870"/>
      <c r="I189" s="3870"/>
      <c r="J189" s="546"/>
      <c r="K189" s="706"/>
      <c r="L189" s="706"/>
      <c r="M189" s="706"/>
      <c r="N189" s="706"/>
      <c r="O189" s="706"/>
    </row>
    <row r="190" spans="1:15" s="536" customFormat="1" hidden="1">
      <c r="A190" s="704"/>
      <c r="B190" s="704"/>
      <c r="C190" s="704"/>
      <c r="E190" s="427"/>
      <c r="F190" s="427"/>
      <c r="G190" s="546" t="s">
        <v>2186</v>
      </c>
      <c r="H190" s="3757" t="s">
        <v>2336</v>
      </c>
      <c r="I190" s="3870"/>
      <c r="J190" s="546"/>
      <c r="K190" s="1186"/>
      <c r="L190" s="1186"/>
      <c r="M190" s="1186"/>
      <c r="N190" s="5848"/>
      <c r="O190" s="5849"/>
    </row>
    <row r="191" spans="1:15" s="536" customFormat="1" hidden="1">
      <c r="A191" s="704"/>
      <c r="B191" s="704"/>
      <c r="C191" s="704"/>
      <c r="E191" s="427"/>
      <c r="F191" s="427"/>
      <c r="G191" s="546"/>
      <c r="H191" s="3870"/>
      <c r="I191" s="3870"/>
      <c r="J191" s="546"/>
      <c r="K191" s="706"/>
      <c r="L191" s="706"/>
      <c r="M191" s="706"/>
      <c r="N191" s="706"/>
      <c r="O191" s="706"/>
    </row>
    <row r="192" spans="1:15" s="536" customFormat="1" hidden="1">
      <c r="A192" s="704"/>
      <c r="B192" s="704"/>
      <c r="C192" s="704"/>
      <c r="E192" s="427"/>
      <c r="F192" s="427"/>
      <c r="G192" s="546" t="s">
        <v>2185</v>
      </c>
      <c r="H192" s="3757" t="s">
        <v>2337</v>
      </c>
      <c r="I192" s="3870"/>
      <c r="J192" s="546"/>
      <c r="K192" s="1186"/>
      <c r="L192" s="1186"/>
      <c r="M192" s="1186"/>
      <c r="N192" s="5848"/>
      <c r="O192" s="5849"/>
    </row>
    <row r="193" spans="1:15" s="536" customFormat="1" hidden="1">
      <c r="A193" s="704"/>
      <c r="B193" s="704"/>
      <c r="C193" s="704"/>
      <c r="E193" s="427"/>
      <c r="F193" s="427"/>
      <c r="G193" s="546"/>
      <c r="H193" s="3870"/>
      <c r="I193" s="3870"/>
      <c r="J193" s="546"/>
      <c r="K193" s="706"/>
      <c r="L193" s="706"/>
      <c r="M193" s="706"/>
      <c r="N193" s="706"/>
      <c r="O193" s="706"/>
    </row>
    <row r="194" spans="1:15" s="536" customFormat="1" hidden="1">
      <c r="A194" s="704"/>
      <c r="B194" s="704"/>
      <c r="C194" s="704"/>
      <c r="E194" s="427"/>
      <c r="F194" s="427"/>
      <c r="G194" s="546"/>
      <c r="H194" s="3870"/>
      <c r="I194" s="3870"/>
      <c r="J194" s="546"/>
      <c r="K194" s="706"/>
      <c r="L194" s="706"/>
      <c r="M194" s="706"/>
      <c r="N194" s="706"/>
      <c r="O194" s="706"/>
    </row>
    <row r="195" spans="1:15" s="536" customFormat="1" hidden="1">
      <c r="A195" s="704"/>
      <c r="B195" s="704"/>
      <c r="C195" s="704"/>
      <c r="E195" s="427"/>
      <c r="F195" s="427"/>
      <c r="G195" s="546" t="s">
        <v>2195</v>
      </c>
      <c r="H195" s="3757" t="s">
        <v>2338</v>
      </c>
      <c r="I195" s="3870"/>
      <c r="J195" s="546"/>
      <c r="K195" s="1186"/>
      <c r="L195" s="1186"/>
      <c r="M195" s="1186"/>
      <c r="N195" s="5848"/>
      <c r="O195" s="5849"/>
    </row>
    <row r="196" spans="1:15" s="536" customFormat="1" hidden="1">
      <c r="A196" s="704"/>
      <c r="B196" s="704"/>
      <c r="C196" s="704"/>
      <c r="E196" s="427"/>
      <c r="F196" s="427"/>
      <c r="G196" s="546"/>
      <c r="H196" s="3870"/>
      <c r="I196" s="3870"/>
      <c r="J196" s="546"/>
      <c r="K196" s="706"/>
      <c r="L196" s="706"/>
      <c r="M196" s="706"/>
      <c r="N196" s="706"/>
      <c r="O196" s="706"/>
    </row>
    <row r="197" spans="1:15" s="536" customFormat="1" hidden="1">
      <c r="A197" s="704"/>
      <c r="B197" s="704"/>
      <c r="C197" s="704"/>
      <c r="E197" s="427"/>
      <c r="F197" s="427"/>
      <c r="G197" s="546"/>
      <c r="H197" s="3870"/>
      <c r="I197" s="3870"/>
      <c r="J197" s="546"/>
      <c r="K197" s="706"/>
      <c r="L197" s="706"/>
      <c r="M197" s="706"/>
      <c r="N197" s="706"/>
      <c r="O197" s="706"/>
    </row>
    <row r="198" spans="1:15" s="536" customFormat="1" hidden="1">
      <c r="A198" s="704"/>
      <c r="B198" s="704"/>
      <c r="C198" s="704"/>
      <c r="E198" s="427"/>
      <c r="F198" s="427"/>
      <c r="G198" s="546" t="s">
        <v>2197</v>
      </c>
      <c r="H198" s="3757" t="s">
        <v>2339</v>
      </c>
      <c r="I198" s="3870"/>
      <c r="J198" s="546"/>
      <c r="K198" s="1186"/>
      <c r="L198" s="1186"/>
      <c r="M198" s="1186"/>
      <c r="N198" s="5848"/>
      <c r="O198" s="5849"/>
    </row>
    <row r="199" spans="1:15" s="536" customFormat="1" hidden="1">
      <c r="A199" s="704"/>
      <c r="B199" s="704"/>
      <c r="C199" s="704"/>
      <c r="E199" s="427"/>
      <c r="F199" s="427"/>
      <c r="G199" s="546"/>
      <c r="H199" s="3870"/>
      <c r="I199" s="3870"/>
      <c r="J199" s="546"/>
      <c r="K199" s="706"/>
      <c r="L199" s="706"/>
      <c r="M199" s="706"/>
      <c r="N199" s="706"/>
      <c r="O199" s="706"/>
    </row>
    <row r="200" spans="1:15" s="536" customFormat="1" hidden="1">
      <c r="A200" s="704"/>
      <c r="B200" s="704"/>
      <c r="C200" s="704"/>
      <c r="E200" s="427"/>
      <c r="F200" s="427"/>
      <c r="G200" s="546"/>
      <c r="H200" s="3870"/>
      <c r="I200" s="3870"/>
      <c r="J200" s="546"/>
      <c r="K200" s="706"/>
      <c r="L200" s="706"/>
      <c r="M200" s="706"/>
      <c r="N200" s="706"/>
      <c r="O200" s="706"/>
    </row>
    <row r="201" spans="1:15" s="536" customFormat="1" hidden="1">
      <c r="A201" s="704"/>
      <c r="B201" s="704"/>
      <c r="C201" s="704"/>
      <c r="E201" s="427"/>
      <c r="F201" s="427" t="s">
        <v>709</v>
      </c>
      <c r="G201" s="3757" t="s">
        <v>2341</v>
      </c>
      <c r="H201" s="3870"/>
      <c r="I201" s="3870"/>
      <c r="J201" s="534" t="s">
        <v>2342</v>
      </c>
      <c r="K201" s="706"/>
      <c r="L201" s="706"/>
      <c r="M201" s="706"/>
      <c r="N201" s="706"/>
      <c r="O201" s="706"/>
    </row>
    <row r="202" spans="1:15" s="536" customFormat="1" hidden="1">
      <c r="A202" s="704"/>
      <c r="B202" s="704"/>
      <c r="C202" s="704"/>
      <c r="E202" s="427"/>
      <c r="F202" s="427"/>
      <c r="G202" s="3870"/>
      <c r="H202" s="3870"/>
      <c r="I202" s="3870"/>
      <c r="J202" s="546"/>
      <c r="K202" s="706"/>
      <c r="L202" s="706"/>
      <c r="M202" s="706"/>
      <c r="N202" s="706"/>
      <c r="O202" s="706"/>
    </row>
    <row r="203" spans="1:15" s="536" customFormat="1" hidden="1">
      <c r="A203" s="704"/>
      <c r="B203" s="704"/>
      <c r="C203" s="704"/>
      <c r="E203" s="427"/>
      <c r="F203" s="427"/>
      <c r="G203" s="546" t="s">
        <v>2187</v>
      </c>
      <c r="H203" s="3757" t="s">
        <v>2343</v>
      </c>
      <c r="I203" s="3870"/>
      <c r="J203" s="546"/>
      <c r="K203" s="1186"/>
      <c r="L203" s="1186"/>
      <c r="M203" s="1186"/>
      <c r="N203" s="5848"/>
      <c r="O203" s="5849"/>
    </row>
    <row r="204" spans="1:15" s="536" customFormat="1" hidden="1">
      <c r="A204" s="704"/>
      <c r="B204" s="704"/>
      <c r="C204" s="704"/>
      <c r="E204" s="427"/>
      <c r="F204" s="427"/>
      <c r="G204" s="546"/>
      <c r="H204" s="3870"/>
      <c r="I204" s="3870"/>
      <c r="J204" s="546"/>
      <c r="K204" s="706"/>
      <c r="L204" s="706"/>
      <c r="M204" s="706"/>
      <c r="N204" s="706"/>
      <c r="O204" s="706"/>
    </row>
    <row r="205" spans="1:15" s="536" customFormat="1" hidden="1">
      <c r="A205" s="704"/>
      <c r="B205" s="704"/>
      <c r="C205" s="704"/>
      <c r="E205" s="427"/>
      <c r="F205" s="427"/>
      <c r="G205" s="546" t="s">
        <v>2186</v>
      </c>
      <c r="H205" s="3757" t="s">
        <v>2344</v>
      </c>
      <c r="I205" s="3870"/>
      <c r="J205" s="546"/>
      <c r="K205" s="1186"/>
      <c r="L205" s="1186"/>
      <c r="M205" s="1186"/>
      <c r="N205" s="5848"/>
      <c r="O205" s="5849"/>
    </row>
    <row r="206" spans="1:15" s="536" customFormat="1" hidden="1">
      <c r="A206" s="704"/>
      <c r="B206" s="704"/>
      <c r="C206" s="704"/>
      <c r="E206" s="427"/>
      <c r="F206" s="427"/>
      <c r="G206" s="546"/>
      <c r="H206" s="3870"/>
      <c r="I206" s="3870"/>
      <c r="J206" s="546"/>
      <c r="K206" s="706"/>
      <c r="L206" s="706"/>
      <c r="M206" s="706"/>
      <c r="N206" s="706"/>
      <c r="O206" s="706"/>
    </row>
    <row r="207" spans="1:15" s="536" customFormat="1" hidden="1">
      <c r="A207" s="704"/>
      <c r="B207" s="704"/>
      <c r="C207" s="704"/>
      <c r="E207" s="427"/>
      <c r="F207" s="427"/>
      <c r="G207" s="546" t="s">
        <v>2185</v>
      </c>
      <c r="H207" s="3757" t="s">
        <v>2345</v>
      </c>
      <c r="I207" s="3870"/>
      <c r="J207" s="546"/>
      <c r="K207" s="1186"/>
      <c r="L207" s="1186"/>
      <c r="M207" s="1186"/>
      <c r="N207" s="5848"/>
      <c r="O207" s="5849"/>
    </row>
    <row r="208" spans="1:15" s="536" customFormat="1" hidden="1">
      <c r="A208" s="704"/>
      <c r="B208" s="704"/>
      <c r="C208" s="704"/>
      <c r="E208" s="427"/>
      <c r="F208" s="427"/>
      <c r="G208" s="546"/>
      <c r="H208" s="3870"/>
      <c r="I208" s="387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7" t="s">
        <v>2346</v>
      </c>
      <c r="I212" s="3870"/>
      <c r="J212" s="546"/>
      <c r="K212" s="1186"/>
      <c r="L212" s="1186"/>
      <c r="M212" s="1186"/>
      <c r="N212" s="5848"/>
      <c r="O212" s="5849"/>
    </row>
    <row r="213" spans="1:15" s="536" customFormat="1" hidden="1">
      <c r="A213" s="704"/>
      <c r="B213" s="704"/>
      <c r="C213" s="704"/>
      <c r="E213" s="427"/>
      <c r="F213" s="427"/>
      <c r="G213" s="546"/>
      <c r="H213" s="3870"/>
      <c r="I213" s="387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8"/>
      <c r="O214" s="5849"/>
    </row>
    <row r="215" spans="1:15" s="536" customFormat="1" hidden="1">
      <c r="A215" s="704"/>
      <c r="B215" s="704"/>
      <c r="C215" s="704"/>
      <c r="E215" s="427"/>
      <c r="F215" s="427"/>
      <c r="G215" s="546" t="s">
        <v>2185</v>
      </c>
      <c r="H215" s="546" t="s">
        <v>2349</v>
      </c>
      <c r="I215" s="546"/>
      <c r="J215" s="546"/>
      <c r="K215" s="1186"/>
      <c r="L215" s="1186"/>
      <c r="M215" s="1186"/>
      <c r="N215" s="5848"/>
      <c r="O215" s="5849"/>
    </row>
    <row r="216" spans="1:15" s="536" customFormat="1" hidden="1">
      <c r="A216" s="704"/>
      <c r="B216" s="704"/>
      <c r="C216" s="704"/>
      <c r="E216" s="427"/>
      <c r="F216" s="427"/>
      <c r="G216" s="546" t="s">
        <v>2195</v>
      </c>
      <c r="H216" s="3757" t="s">
        <v>2350</v>
      </c>
      <c r="I216" s="3870"/>
      <c r="J216" s="546"/>
      <c r="K216" s="1186"/>
      <c r="L216" s="1186"/>
      <c r="M216" s="1186"/>
      <c r="N216" s="5848"/>
      <c r="O216" s="5849"/>
    </row>
    <row r="217" spans="1:15" s="536" customFormat="1" hidden="1">
      <c r="A217" s="704"/>
      <c r="B217" s="704"/>
      <c r="C217" s="704"/>
      <c r="E217" s="427"/>
      <c r="F217" s="427"/>
      <c r="G217" s="546"/>
      <c r="H217" s="3870"/>
      <c r="I217" s="387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8"/>
      <c r="O218" s="584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7" t="s">
        <v>2353</v>
      </c>
      <c r="I222" s="3870"/>
      <c r="J222" s="546"/>
      <c r="K222" s="1186"/>
      <c r="L222" s="1186"/>
      <c r="M222" s="1186"/>
      <c r="N222" s="5848"/>
      <c r="O222" s="5849"/>
    </row>
    <row r="223" spans="1:15" s="536" customFormat="1" hidden="1">
      <c r="A223" s="704"/>
      <c r="B223" s="704"/>
      <c r="C223" s="704"/>
      <c r="E223" s="427"/>
      <c r="F223" s="427"/>
      <c r="G223" s="546"/>
      <c r="H223" s="3870"/>
      <c r="I223" s="387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8"/>
      <c r="O224" s="5849"/>
    </row>
    <row r="225" spans="1:15" s="536" customFormat="1" hidden="1">
      <c r="A225" s="704"/>
      <c r="B225" s="704"/>
      <c r="C225" s="704"/>
      <c r="E225" s="427"/>
      <c r="F225" s="427"/>
      <c r="G225" s="546" t="s">
        <v>2185</v>
      </c>
      <c r="H225" s="3757" t="s">
        <v>2355</v>
      </c>
      <c r="I225" s="3870"/>
      <c r="J225" s="546"/>
      <c r="K225" s="1186"/>
      <c r="L225" s="1186"/>
      <c r="M225" s="1186"/>
      <c r="N225" s="5848"/>
      <c r="O225" s="5849"/>
    </row>
    <row r="226" spans="1:15" s="536" customFormat="1" hidden="1">
      <c r="A226" s="704"/>
      <c r="B226" s="704"/>
      <c r="C226" s="704"/>
      <c r="E226" s="427"/>
      <c r="F226" s="427"/>
      <c r="G226" s="546"/>
      <c r="H226" s="3870"/>
      <c r="I226" s="3870"/>
      <c r="J226" s="546"/>
      <c r="K226" s="706"/>
      <c r="L226" s="706"/>
      <c r="M226" s="706"/>
      <c r="N226" s="706"/>
      <c r="O226" s="706"/>
    </row>
    <row r="227" spans="1:15" s="536" customFormat="1" hidden="1">
      <c r="A227" s="704"/>
      <c r="B227" s="704"/>
      <c r="C227" s="704"/>
      <c r="E227" s="427"/>
      <c r="F227" s="427" t="s">
        <v>706</v>
      </c>
      <c r="G227" s="3757" t="s">
        <v>2357</v>
      </c>
      <c r="H227" s="3870"/>
      <c r="I227" s="3870"/>
      <c r="J227" s="534" t="s">
        <v>2358</v>
      </c>
      <c r="K227" s="1186"/>
      <c r="L227" s="1186"/>
      <c r="M227" s="1186"/>
      <c r="N227" s="5848"/>
      <c r="O227" s="5849"/>
    </row>
    <row r="228" spans="1:15" s="536" customFormat="1" hidden="1">
      <c r="A228" s="704"/>
      <c r="B228" s="704"/>
      <c r="C228" s="704"/>
      <c r="E228" s="427"/>
      <c r="F228" s="427"/>
      <c r="G228" s="3870"/>
      <c r="H228" s="3870"/>
      <c r="I228" s="3870"/>
      <c r="J228" s="546"/>
      <c r="K228" s="706"/>
      <c r="L228" s="706"/>
      <c r="M228" s="706"/>
      <c r="N228" s="706"/>
      <c r="O228" s="706"/>
    </row>
    <row r="229" spans="1:15" s="536" customFormat="1" hidden="1">
      <c r="A229" s="704"/>
      <c r="B229" s="704"/>
      <c r="C229" s="704"/>
      <c r="E229" s="427"/>
      <c r="F229" s="427" t="s">
        <v>707</v>
      </c>
      <c r="G229" s="3757" t="s">
        <v>2359</v>
      </c>
      <c r="H229" s="3870"/>
      <c r="I229" s="3870"/>
      <c r="J229" s="534" t="s">
        <v>2360</v>
      </c>
      <c r="K229" s="1186"/>
      <c r="L229" s="1186"/>
      <c r="M229" s="1186"/>
      <c r="N229" s="5848"/>
      <c r="O229" s="5849"/>
    </row>
    <row r="230" spans="1:15" s="536" customFormat="1" hidden="1">
      <c r="A230" s="704"/>
      <c r="B230" s="704"/>
      <c r="C230" s="704"/>
      <c r="E230" s="427"/>
      <c r="F230" s="427"/>
      <c r="G230" s="3870"/>
      <c r="H230" s="3870"/>
      <c r="I230" s="3870"/>
      <c r="J230" s="546"/>
      <c r="K230" s="706"/>
      <c r="L230" s="706"/>
      <c r="M230" s="706"/>
      <c r="N230" s="706"/>
      <c r="O230" s="706"/>
    </row>
    <row r="231" spans="1:15" s="536" customFormat="1" hidden="1">
      <c r="A231" s="704"/>
      <c r="B231" s="704"/>
      <c r="C231" s="704"/>
      <c r="E231" s="427"/>
      <c r="F231" s="427"/>
      <c r="G231" s="3870"/>
      <c r="H231" s="3870"/>
      <c r="I231" s="387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7" t="s">
        <v>2363</v>
      </c>
      <c r="I235" s="3870"/>
      <c r="J235" s="534"/>
      <c r="K235" s="1186"/>
      <c r="L235" s="1186"/>
      <c r="M235" s="1186"/>
      <c r="N235" s="5848"/>
      <c r="O235" s="5849"/>
    </row>
    <row r="236" spans="1:15" s="536" customFormat="1" hidden="1">
      <c r="A236" s="704"/>
      <c r="B236" s="704"/>
      <c r="C236" s="704"/>
      <c r="E236" s="427"/>
      <c r="F236" s="427"/>
      <c r="G236" s="546"/>
      <c r="H236" s="3870"/>
      <c r="I236" s="387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8"/>
      <c r="O237" s="5849"/>
    </row>
    <row r="238" spans="1:15" s="536" customFormat="1" hidden="1">
      <c r="A238" s="704"/>
      <c r="B238" s="704"/>
      <c r="C238" s="704"/>
      <c r="E238" s="427"/>
      <c r="F238" s="427"/>
      <c r="G238" s="546" t="s">
        <v>2185</v>
      </c>
      <c r="H238" s="3757" t="s">
        <v>2366</v>
      </c>
      <c r="I238" s="3870"/>
      <c r="J238" s="546"/>
      <c r="K238" s="1186"/>
      <c r="L238" s="1186"/>
      <c r="M238" s="1186"/>
      <c r="N238" s="5848"/>
      <c r="O238" s="5849"/>
    </row>
    <row r="239" spans="1:15" s="536" customFormat="1" hidden="1">
      <c r="A239" s="704"/>
      <c r="B239" s="704"/>
      <c r="C239" s="704"/>
      <c r="E239" s="427"/>
      <c r="F239" s="427"/>
      <c r="G239" s="546"/>
      <c r="H239" s="3870"/>
      <c r="I239" s="3870"/>
      <c r="J239" s="546"/>
      <c r="K239" s="706"/>
      <c r="L239" s="706"/>
      <c r="M239" s="706"/>
      <c r="N239" s="706"/>
      <c r="O239" s="706"/>
    </row>
    <row r="240" spans="1:15" s="536" customFormat="1" hidden="1">
      <c r="A240" s="704"/>
      <c r="B240" s="704"/>
      <c r="C240" s="704"/>
      <c r="E240" s="427"/>
      <c r="F240" s="427"/>
      <c r="G240" s="546"/>
      <c r="H240" s="3870"/>
      <c r="I240" s="3870"/>
      <c r="J240" s="546"/>
      <c r="K240" s="706"/>
      <c r="L240" s="706"/>
      <c r="M240" s="706"/>
      <c r="N240" s="706"/>
      <c r="O240" s="706"/>
    </row>
    <row r="241" spans="1:15" s="536" customFormat="1" hidden="1">
      <c r="A241" s="704"/>
      <c r="B241" s="704"/>
      <c r="C241" s="704"/>
      <c r="E241" s="427"/>
      <c r="F241" s="427"/>
      <c r="G241" s="546"/>
      <c r="H241" s="3870"/>
      <c r="I241" s="387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8"/>
      <c r="O245" s="5849"/>
    </row>
    <row r="246" spans="1:15" s="536" customFormat="1" hidden="1">
      <c r="A246" s="704"/>
      <c r="B246" s="704"/>
      <c r="C246" s="704"/>
      <c r="E246" s="427"/>
      <c r="F246" s="427"/>
      <c r="G246" s="546" t="s">
        <v>2186</v>
      </c>
      <c r="H246" s="546" t="s">
        <v>2370</v>
      </c>
      <c r="I246" s="546"/>
      <c r="J246" s="546"/>
      <c r="K246" s="1186"/>
      <c r="L246" s="1186"/>
      <c r="M246" s="1186"/>
      <c r="N246" s="5848"/>
      <c r="O246" s="5849"/>
    </row>
    <row r="247" spans="1:15" s="536" customFormat="1" hidden="1">
      <c r="A247" s="704"/>
      <c r="B247" s="704"/>
      <c r="C247" s="704"/>
      <c r="E247" s="427"/>
      <c r="F247" s="427"/>
      <c r="G247" s="546" t="s">
        <v>2185</v>
      </c>
      <c r="H247" s="546" t="s">
        <v>2371</v>
      </c>
      <c r="I247" s="546"/>
      <c r="J247" s="546"/>
      <c r="K247" s="1186"/>
      <c r="L247" s="1186"/>
      <c r="M247" s="1186"/>
      <c r="N247" s="5848"/>
      <c r="O247" s="5849"/>
    </row>
    <row r="248" spans="1:15" s="536" customFormat="1" hidden="1">
      <c r="A248" s="704"/>
      <c r="B248" s="704"/>
      <c r="C248" s="704"/>
      <c r="E248" s="427"/>
      <c r="F248" s="427"/>
      <c r="G248" s="546" t="s">
        <v>2195</v>
      </c>
      <c r="H248" s="3757" t="s">
        <v>2372</v>
      </c>
      <c r="I248" s="3870"/>
      <c r="J248" s="546"/>
      <c r="K248" s="1186"/>
      <c r="L248" s="1186"/>
      <c r="M248" s="1186"/>
      <c r="N248" s="5848"/>
      <c r="O248" s="5849"/>
    </row>
    <row r="249" spans="1:15" s="536" customFormat="1" hidden="1">
      <c r="A249" s="704"/>
      <c r="B249" s="704"/>
      <c r="C249" s="704"/>
      <c r="E249" s="427"/>
      <c r="F249" s="427"/>
      <c r="G249" s="546"/>
      <c r="H249" s="3870"/>
      <c r="I249" s="387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8"/>
      <c r="O251" s="5849"/>
    </row>
    <row r="252" spans="1:15" s="536" customFormat="1" hidden="1">
      <c r="A252" s="704"/>
      <c r="B252" s="704"/>
      <c r="C252" s="704"/>
      <c r="E252" s="427"/>
      <c r="F252" s="427"/>
      <c r="G252" s="546"/>
      <c r="H252" s="546" t="s">
        <v>2193</v>
      </c>
      <c r="I252" s="546" t="s">
        <v>2375</v>
      </c>
      <c r="J252" s="546"/>
      <c r="K252" s="1186"/>
      <c r="L252" s="1186"/>
      <c r="M252" s="1186"/>
      <c r="N252" s="5848"/>
      <c r="O252" s="5849"/>
    </row>
    <row r="253" spans="1:15" s="536" customFormat="1" hidden="1">
      <c r="A253" s="704"/>
      <c r="B253" s="704"/>
      <c r="C253" s="704"/>
      <c r="E253" s="427"/>
      <c r="F253" s="427"/>
      <c r="G253" s="546"/>
      <c r="H253" s="546" t="s">
        <v>2248</v>
      </c>
      <c r="I253" s="3757" t="s">
        <v>2376</v>
      </c>
      <c r="J253" s="546"/>
      <c r="K253" s="1186"/>
      <c r="L253" s="1186"/>
      <c r="M253" s="1186"/>
      <c r="N253" s="5848"/>
      <c r="O253" s="5849"/>
    </row>
    <row r="254" spans="1:15" s="536" customFormat="1" hidden="1">
      <c r="A254" s="704"/>
      <c r="B254" s="704"/>
      <c r="C254" s="704"/>
      <c r="E254" s="427"/>
      <c r="F254" s="427"/>
      <c r="G254" s="546"/>
      <c r="H254" s="546"/>
      <c r="I254" s="387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8"/>
      <c r="O255" s="5849"/>
    </row>
    <row r="256" spans="1:15" s="536" customFormat="1" hidden="1">
      <c r="A256" s="704"/>
      <c r="B256" s="704"/>
      <c r="C256" s="704"/>
      <c r="E256" s="427"/>
      <c r="F256" s="427"/>
      <c r="G256" s="546"/>
      <c r="H256" s="546" t="s">
        <v>2260</v>
      </c>
      <c r="I256" s="546" t="s">
        <v>2378</v>
      </c>
      <c r="J256" s="546"/>
      <c r="K256" s="1186"/>
      <c r="L256" s="1186"/>
      <c r="M256" s="1186"/>
      <c r="N256" s="5848"/>
      <c r="O256" s="584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7" t="s">
        <v>2644</v>
      </c>
      <c r="I258" s="3870"/>
      <c r="J258" s="546"/>
      <c r="K258" s="1186"/>
      <c r="L258" s="1186"/>
      <c r="M258" s="1186"/>
      <c r="N258" s="5848"/>
      <c r="O258" s="5849"/>
    </row>
    <row r="259" spans="1:15" s="536" customFormat="1" hidden="1">
      <c r="A259" s="704"/>
      <c r="B259" s="704"/>
      <c r="C259" s="704"/>
      <c r="E259" s="427"/>
      <c r="F259" s="427"/>
      <c r="G259" s="546"/>
      <c r="H259" s="3870"/>
      <c r="I259" s="387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8"/>
      <c r="O260" s="584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7" t="s">
        <v>2384</v>
      </c>
      <c r="H263" s="3870"/>
      <c r="I263" s="3870"/>
      <c r="J263" s="534" t="s">
        <v>2385</v>
      </c>
      <c r="K263" s="706"/>
      <c r="L263" s="706"/>
      <c r="M263" s="706"/>
      <c r="N263" s="706"/>
      <c r="O263" s="706"/>
    </row>
    <row r="264" spans="1:15" s="536" customFormat="1" hidden="1">
      <c r="A264" s="704"/>
      <c r="B264" s="704"/>
      <c r="C264" s="704"/>
      <c r="E264" s="427"/>
      <c r="F264" s="427"/>
      <c r="G264" s="3870"/>
      <c r="H264" s="3870"/>
      <c r="I264" s="387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8"/>
      <c r="O265" s="5849"/>
    </row>
    <row r="266" spans="1:15" s="536" customFormat="1" hidden="1">
      <c r="A266" s="704"/>
      <c r="B266" s="704"/>
      <c r="C266" s="704"/>
      <c r="E266" s="427"/>
      <c r="F266" s="427"/>
      <c r="G266" s="546" t="s">
        <v>2186</v>
      </c>
      <c r="H266" s="546" t="s">
        <v>2387</v>
      </c>
      <c r="I266" s="546"/>
      <c r="J266" s="546"/>
      <c r="K266" s="1186"/>
      <c r="L266" s="1186"/>
      <c r="M266" s="1186"/>
      <c r="N266" s="5848"/>
      <c r="O266" s="5849"/>
    </row>
    <row r="267" spans="1:15" s="536" customFormat="1" hidden="1">
      <c r="A267" s="704"/>
      <c r="B267" s="704"/>
      <c r="C267" s="704"/>
      <c r="E267" s="427"/>
      <c r="F267" s="427"/>
      <c r="G267" s="546" t="s">
        <v>2185</v>
      </c>
      <c r="H267" s="546" t="s">
        <v>2388</v>
      </c>
      <c r="I267" s="546"/>
      <c r="J267" s="546"/>
      <c r="K267" s="1186"/>
      <c r="L267" s="1186"/>
      <c r="M267" s="1186"/>
      <c r="N267" s="5848"/>
      <c r="O267" s="5849"/>
    </row>
    <row r="268" spans="1:15" s="536" customFormat="1" hidden="1">
      <c r="A268" s="704"/>
      <c r="B268" s="704"/>
      <c r="C268" s="704"/>
      <c r="E268" s="427"/>
      <c r="F268" s="427"/>
      <c r="G268" s="546" t="s">
        <v>2195</v>
      </c>
      <c r="H268" s="3757" t="s">
        <v>2389</v>
      </c>
      <c r="I268" s="3870"/>
      <c r="J268" s="546"/>
      <c r="K268" s="1186"/>
      <c r="L268" s="1186"/>
      <c r="M268" s="1186"/>
      <c r="N268" s="5848"/>
      <c r="O268" s="5849"/>
    </row>
    <row r="269" spans="1:15" s="536" customFormat="1" hidden="1">
      <c r="A269" s="704"/>
      <c r="B269" s="704"/>
      <c r="C269" s="704"/>
      <c r="E269" s="427"/>
      <c r="F269" s="427"/>
      <c r="G269" s="546"/>
      <c r="H269" s="3870"/>
      <c r="I269" s="3870"/>
      <c r="J269" s="546"/>
      <c r="K269" s="706"/>
      <c r="L269" s="706"/>
      <c r="M269" s="706"/>
      <c r="N269" s="706"/>
      <c r="O269" s="706"/>
    </row>
    <row r="270" spans="1:15" s="536" customFormat="1" hidden="1">
      <c r="A270" s="704"/>
      <c r="B270" s="704"/>
      <c r="C270" s="704"/>
      <c r="E270" s="427"/>
      <c r="F270" s="427"/>
      <c r="G270" s="546" t="s">
        <v>2197</v>
      </c>
      <c r="H270" s="3757" t="s">
        <v>2390</v>
      </c>
      <c r="I270" s="3870"/>
      <c r="J270" s="546"/>
      <c r="K270" s="1186"/>
      <c r="L270" s="1186"/>
      <c r="M270" s="1186"/>
      <c r="N270" s="5848"/>
      <c r="O270" s="5849"/>
    </row>
    <row r="271" spans="1:15" s="536" customFormat="1" hidden="1">
      <c r="A271" s="704"/>
      <c r="B271" s="704"/>
      <c r="C271" s="704"/>
      <c r="E271" s="427"/>
      <c r="F271" s="427"/>
      <c r="G271" s="546"/>
      <c r="H271" s="3870"/>
      <c r="I271" s="3870"/>
      <c r="J271" s="546"/>
      <c r="K271" s="706"/>
      <c r="L271" s="706"/>
      <c r="M271" s="706"/>
      <c r="N271" s="706"/>
      <c r="O271" s="706"/>
    </row>
    <row r="272" spans="1:15" s="536" customFormat="1" hidden="1">
      <c r="A272" s="704"/>
      <c r="B272" s="704"/>
      <c r="C272" s="704"/>
      <c r="E272" s="427"/>
      <c r="F272" s="427"/>
      <c r="G272" s="546"/>
      <c r="H272" s="3870"/>
      <c r="I272" s="387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7" t="s">
        <v>2392</v>
      </c>
      <c r="I274" s="3870"/>
      <c r="J274" s="546"/>
      <c r="K274" s="1186"/>
      <c r="L274" s="1186"/>
      <c r="M274" s="1186"/>
      <c r="N274" s="5848"/>
      <c r="O274" s="5849"/>
    </row>
    <row r="275" spans="1:15" s="536" customFormat="1" hidden="1">
      <c r="A275" s="704"/>
      <c r="B275" s="704"/>
      <c r="C275" s="704"/>
      <c r="E275" s="427"/>
      <c r="F275" s="546"/>
      <c r="G275" s="546"/>
      <c r="H275" s="3870"/>
      <c r="I275" s="3870"/>
      <c r="J275" s="546"/>
      <c r="K275" s="706"/>
      <c r="L275" s="706"/>
      <c r="M275" s="706"/>
      <c r="N275" s="706"/>
      <c r="O275" s="706"/>
    </row>
    <row r="276" spans="1:15" s="536" customFormat="1" hidden="1">
      <c r="A276" s="704"/>
      <c r="B276" s="704"/>
      <c r="C276" s="704"/>
      <c r="E276" s="427"/>
      <c r="F276" s="546"/>
      <c r="G276" s="546" t="s">
        <v>2186</v>
      </c>
      <c r="H276" s="3757" t="s">
        <v>2393</v>
      </c>
      <c r="I276" s="3870"/>
      <c r="J276" s="546"/>
      <c r="K276" s="1186"/>
      <c r="L276" s="1186"/>
      <c r="M276" s="1186"/>
      <c r="N276" s="5848"/>
      <c r="O276" s="5849"/>
    </row>
    <row r="277" spans="1:15" s="536" customFormat="1" hidden="1">
      <c r="A277" s="704"/>
      <c r="B277" s="704"/>
      <c r="C277" s="704"/>
      <c r="E277" s="427"/>
      <c r="F277" s="546"/>
      <c r="G277" s="546"/>
      <c r="H277" s="3870"/>
      <c r="I277" s="3870"/>
      <c r="J277" s="546"/>
      <c r="K277" s="706"/>
      <c r="L277" s="706"/>
      <c r="M277" s="706"/>
      <c r="N277" s="706"/>
      <c r="O277" s="706"/>
    </row>
    <row r="278" spans="1:15" s="536" customFormat="1" hidden="1">
      <c r="A278" s="704"/>
      <c r="B278" s="704"/>
      <c r="C278" s="704"/>
      <c r="E278" s="427"/>
      <c r="F278" s="546"/>
      <c r="G278" s="546"/>
      <c r="H278" s="3870"/>
      <c r="I278" s="387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8"/>
      <c r="O279" s="5849"/>
    </row>
    <row r="280" spans="1:15" s="536" customFormat="1" hidden="1">
      <c r="A280" s="704"/>
      <c r="B280" s="704"/>
      <c r="C280" s="704"/>
      <c r="E280" s="427"/>
      <c r="F280" s="427" t="s">
        <v>707</v>
      </c>
      <c r="G280" s="3757" t="s">
        <v>2646</v>
      </c>
      <c r="H280" s="3870"/>
      <c r="I280" s="3870"/>
      <c r="J280" s="534" t="s">
        <v>2395</v>
      </c>
      <c r="K280" s="1186"/>
      <c r="L280" s="1186"/>
      <c r="M280" s="1186"/>
      <c r="N280" s="5848"/>
      <c r="O280" s="5849"/>
    </row>
    <row r="281" spans="1:15" s="536" customFormat="1" hidden="1">
      <c r="A281" s="704"/>
      <c r="B281" s="704"/>
      <c r="C281" s="704"/>
      <c r="E281" s="427"/>
      <c r="F281" s="546"/>
      <c r="G281" s="3870"/>
      <c r="H281" s="3870"/>
      <c r="I281" s="3870"/>
      <c r="J281" s="546"/>
      <c r="K281" s="706"/>
      <c r="L281" s="706"/>
      <c r="M281" s="706"/>
      <c r="N281" s="706"/>
      <c r="O281" s="706"/>
    </row>
    <row r="282" spans="1:15" s="536" customFormat="1" hidden="1">
      <c r="A282" s="704"/>
      <c r="B282" s="704"/>
      <c r="C282" s="704"/>
      <c r="E282" s="427"/>
      <c r="F282" s="546"/>
      <c r="G282" s="3870"/>
      <c r="H282" s="3870"/>
      <c r="I282" s="3870"/>
      <c r="J282" s="546"/>
      <c r="K282" s="706"/>
      <c r="L282" s="706"/>
      <c r="M282" s="706"/>
      <c r="N282" s="706"/>
      <c r="O282" s="706"/>
    </row>
    <row r="283" spans="1:15" s="536" customFormat="1" hidden="1">
      <c r="A283" s="704"/>
      <c r="B283" s="704"/>
      <c r="C283" s="704"/>
      <c r="E283" s="427"/>
      <c r="F283" s="546"/>
      <c r="G283" s="3870"/>
      <c r="H283" s="3870"/>
      <c r="I283" s="3870"/>
      <c r="J283" s="546"/>
      <c r="K283" s="706"/>
      <c r="L283" s="706"/>
      <c r="M283" s="706"/>
      <c r="N283" s="706"/>
      <c r="O283" s="706"/>
    </row>
    <row r="284" spans="1:15" s="536" customFormat="1" hidden="1">
      <c r="A284" s="704"/>
      <c r="B284" s="704"/>
      <c r="C284" s="704"/>
      <c r="E284" s="427"/>
      <c r="F284" s="546"/>
      <c r="G284" s="3870"/>
      <c r="H284" s="3870"/>
      <c r="I284" s="387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8"/>
      <c r="O289" s="5849"/>
    </row>
    <row r="290" spans="1:15" s="536" customFormat="1" hidden="1">
      <c r="A290" s="704"/>
      <c r="B290" s="704"/>
      <c r="C290" s="704"/>
      <c r="E290" s="427"/>
      <c r="F290" s="427"/>
      <c r="G290" s="546" t="s">
        <v>2186</v>
      </c>
      <c r="H290" s="546" t="s">
        <v>2401</v>
      </c>
      <c r="I290" s="546"/>
      <c r="J290" s="546"/>
      <c r="K290" s="1186"/>
      <c r="L290" s="1186"/>
      <c r="M290" s="1186"/>
      <c r="N290" s="5848"/>
      <c r="O290" s="5849"/>
    </row>
    <row r="291" spans="1:15" s="536" customFormat="1" hidden="1">
      <c r="A291" s="704"/>
      <c r="B291" s="704"/>
      <c r="C291" s="704"/>
      <c r="E291" s="427"/>
      <c r="F291" s="427"/>
      <c r="G291" s="546" t="s">
        <v>2185</v>
      </c>
      <c r="H291" s="546" t="s">
        <v>2402</v>
      </c>
      <c r="I291" s="546"/>
      <c r="J291" s="546"/>
      <c r="K291" s="1186"/>
      <c r="L291" s="1186"/>
      <c r="M291" s="1186"/>
      <c r="N291" s="5848"/>
      <c r="O291" s="5849"/>
    </row>
    <row r="292" spans="1:15" s="536" customFormat="1" hidden="1">
      <c r="A292" s="704"/>
      <c r="B292" s="704"/>
      <c r="C292" s="704"/>
      <c r="E292" s="427"/>
      <c r="F292" s="427"/>
      <c r="G292" s="546" t="s">
        <v>2195</v>
      </c>
      <c r="H292" s="3757" t="s">
        <v>2403</v>
      </c>
      <c r="I292" s="3870"/>
      <c r="J292" s="546"/>
      <c r="K292" s="1186"/>
      <c r="L292" s="1186"/>
      <c r="M292" s="1186"/>
      <c r="N292" s="5848"/>
      <c r="O292" s="5849"/>
    </row>
    <row r="293" spans="1:15" s="536" customFormat="1" hidden="1">
      <c r="A293" s="704"/>
      <c r="B293" s="704"/>
      <c r="C293" s="704"/>
      <c r="E293" s="427"/>
      <c r="F293" s="427"/>
      <c r="G293" s="546"/>
      <c r="H293" s="3870"/>
      <c r="I293" s="387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8"/>
      <c r="O294" s="584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8"/>
      <c r="O297" s="5849"/>
    </row>
    <row r="298" spans="1:15" s="536" customFormat="1" hidden="1">
      <c r="A298" s="704"/>
      <c r="B298" s="704"/>
      <c r="C298" s="704"/>
      <c r="E298" s="427"/>
      <c r="F298" s="427"/>
      <c r="G298" s="546" t="s">
        <v>2186</v>
      </c>
      <c r="H298" s="3757" t="s">
        <v>2409</v>
      </c>
      <c r="I298" s="3870"/>
      <c r="J298" s="546"/>
      <c r="K298" s="1186"/>
      <c r="L298" s="1186"/>
      <c r="M298" s="1186"/>
      <c r="N298" s="5848"/>
      <c r="O298" s="5849"/>
    </row>
    <row r="299" spans="1:15" s="536" customFormat="1" hidden="1">
      <c r="A299" s="704"/>
      <c r="B299" s="704"/>
      <c r="C299" s="704"/>
      <c r="E299" s="427"/>
      <c r="F299" s="427"/>
      <c r="G299" s="546"/>
      <c r="H299" s="3870"/>
      <c r="I299" s="387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8"/>
      <c r="O300" s="5849"/>
    </row>
    <row r="301" spans="1:15" s="536" customFormat="1" hidden="1">
      <c r="A301" s="704"/>
      <c r="B301" s="704"/>
      <c r="C301" s="704"/>
      <c r="E301" s="427"/>
      <c r="F301" s="427"/>
      <c r="G301" s="546" t="s">
        <v>2195</v>
      </c>
      <c r="H301" s="3757" t="s">
        <v>2403</v>
      </c>
      <c r="I301" s="3870"/>
      <c r="J301" s="546"/>
      <c r="K301" s="1186"/>
      <c r="L301" s="1186"/>
      <c r="M301" s="1186"/>
      <c r="N301" s="5848"/>
      <c r="O301" s="5849"/>
    </row>
    <row r="302" spans="1:15" s="536" customFormat="1" hidden="1">
      <c r="A302" s="704"/>
      <c r="B302" s="704"/>
      <c r="C302" s="704"/>
      <c r="E302" s="427"/>
      <c r="F302" s="427"/>
      <c r="G302" s="546"/>
      <c r="H302" s="3870"/>
      <c r="I302" s="387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8"/>
      <c r="O303" s="584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7" t="s">
        <v>2412</v>
      </c>
      <c r="I306" s="3870"/>
      <c r="J306" s="546"/>
      <c r="K306" s="1186"/>
      <c r="L306" s="1186"/>
      <c r="M306" s="1186"/>
      <c r="N306" s="5848"/>
      <c r="O306" s="5849"/>
    </row>
    <row r="307" spans="1:15" s="536" customFormat="1" hidden="1">
      <c r="A307" s="704"/>
      <c r="B307" s="704"/>
      <c r="C307" s="704"/>
      <c r="E307" s="427"/>
      <c r="F307" s="427"/>
      <c r="G307" s="546"/>
      <c r="H307" s="3870"/>
      <c r="I307" s="387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8"/>
      <c r="O308" s="5849"/>
    </row>
    <row r="309" spans="1:15" s="536" customFormat="1" hidden="1">
      <c r="A309" s="704"/>
      <c r="B309" s="704"/>
      <c r="C309" s="704"/>
      <c r="E309" s="427"/>
      <c r="F309" s="427"/>
      <c r="G309" s="546" t="s">
        <v>2185</v>
      </c>
      <c r="H309" s="3757" t="s">
        <v>2414</v>
      </c>
      <c r="I309" s="3870"/>
      <c r="J309" s="546"/>
      <c r="K309" s="1186"/>
      <c r="L309" s="1186"/>
      <c r="M309" s="1186"/>
      <c r="N309" s="5848"/>
      <c r="O309" s="5849"/>
    </row>
    <row r="310" spans="1:15" s="536" customFormat="1" hidden="1">
      <c r="A310" s="704"/>
      <c r="B310" s="704"/>
      <c r="C310" s="704"/>
      <c r="E310" s="427"/>
      <c r="F310" s="427"/>
      <c r="G310" s="546"/>
      <c r="H310" s="3870"/>
      <c r="I310" s="387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8"/>
      <c r="O311" s="584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7" t="s">
        <v>2412</v>
      </c>
      <c r="I314" s="3870"/>
      <c r="J314" s="546"/>
      <c r="K314" s="1186"/>
      <c r="L314" s="1186"/>
      <c r="M314" s="1186"/>
      <c r="N314" s="5848"/>
      <c r="O314" s="5849"/>
    </row>
    <row r="315" spans="1:15" s="536" customFormat="1" hidden="1">
      <c r="A315" s="704"/>
      <c r="B315" s="704"/>
      <c r="C315" s="704"/>
      <c r="E315" s="427"/>
      <c r="F315" s="427"/>
      <c r="G315" s="546"/>
      <c r="H315" s="3870"/>
      <c r="I315" s="387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8"/>
      <c r="O316" s="5849"/>
    </row>
    <row r="317" spans="1:15" s="536" customFormat="1" ht="14.25" hidden="1" customHeight="1">
      <c r="A317" s="704"/>
      <c r="B317" s="704"/>
      <c r="C317" s="704"/>
      <c r="E317" s="427"/>
      <c r="F317" s="427"/>
      <c r="G317" s="546" t="s">
        <v>2185</v>
      </c>
      <c r="H317" s="546" t="s">
        <v>2417</v>
      </c>
      <c r="I317" s="6"/>
      <c r="J317" s="546"/>
      <c r="K317" s="1186"/>
      <c r="L317" s="1186"/>
      <c r="M317" s="1186"/>
      <c r="N317" s="5848"/>
      <c r="O317" s="5849"/>
    </row>
    <row r="318" spans="1:15" s="536" customFormat="1" ht="14.25" hidden="1" customHeight="1">
      <c r="A318" s="704"/>
      <c r="B318" s="704"/>
      <c r="C318" s="704"/>
      <c r="E318" s="427"/>
      <c r="F318" s="427"/>
      <c r="G318" s="546" t="s">
        <v>2195</v>
      </c>
      <c r="H318" s="546" t="s">
        <v>2418</v>
      </c>
      <c r="I318" s="6"/>
      <c r="J318" s="546"/>
      <c r="K318" s="1186"/>
      <c r="L318" s="1186"/>
      <c r="M318" s="1186"/>
      <c r="N318" s="5848"/>
      <c r="O318" s="584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8"/>
      <c r="O323" s="5849"/>
    </row>
    <row r="324" spans="1:15" s="536" customFormat="1" hidden="1">
      <c r="A324" s="704"/>
      <c r="B324" s="704"/>
      <c r="C324" s="704"/>
      <c r="E324" s="427"/>
      <c r="F324" s="427"/>
      <c r="G324" s="546" t="s">
        <v>2186</v>
      </c>
      <c r="H324" s="3757" t="s">
        <v>2425</v>
      </c>
      <c r="I324" s="3870"/>
      <c r="J324" s="546"/>
      <c r="K324" s="1186"/>
      <c r="L324" s="1186"/>
      <c r="M324" s="1186"/>
      <c r="N324" s="5848"/>
      <c r="O324" s="5849"/>
    </row>
    <row r="325" spans="1:15" s="536" customFormat="1" hidden="1">
      <c r="A325" s="704"/>
      <c r="B325" s="704"/>
      <c r="C325" s="704"/>
      <c r="E325" s="427"/>
      <c r="F325" s="427"/>
      <c r="G325" s="546"/>
      <c r="H325" s="3870"/>
      <c r="I325" s="3870"/>
      <c r="J325" s="546"/>
      <c r="K325" s="706"/>
      <c r="L325" s="706"/>
      <c r="M325" s="706"/>
      <c r="N325" s="706"/>
      <c r="O325" s="706"/>
    </row>
    <row r="326" spans="1:15" s="536" customFormat="1" hidden="1">
      <c r="A326" s="704"/>
      <c r="B326" s="704"/>
      <c r="C326" s="704"/>
      <c r="E326" s="427"/>
      <c r="F326" s="427"/>
      <c r="G326" s="546" t="s">
        <v>2185</v>
      </c>
      <c r="H326" s="3757" t="s">
        <v>2426</v>
      </c>
      <c r="I326" s="3870"/>
      <c r="J326" s="546"/>
      <c r="K326" s="1186"/>
      <c r="L326" s="1186"/>
      <c r="M326" s="1186"/>
      <c r="N326" s="5848"/>
      <c r="O326" s="5849"/>
    </row>
    <row r="327" spans="1:15" s="536" customFormat="1" hidden="1">
      <c r="A327" s="704"/>
      <c r="B327" s="704"/>
      <c r="C327" s="704"/>
      <c r="E327" s="427"/>
      <c r="F327" s="427"/>
      <c r="G327" s="546"/>
      <c r="H327" s="3870"/>
      <c r="I327" s="387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8"/>
      <c r="O328" s="5849"/>
    </row>
    <row r="329" spans="1:15" s="536" customFormat="1" hidden="1">
      <c r="A329" s="704"/>
      <c r="B329" s="704"/>
      <c r="C329" s="704"/>
      <c r="E329" s="427"/>
      <c r="F329" s="427"/>
      <c r="G329" s="546" t="s">
        <v>2197</v>
      </c>
      <c r="H329" s="3757" t="s">
        <v>2428</v>
      </c>
      <c r="I329" s="3870"/>
      <c r="J329" s="546"/>
      <c r="K329" s="1186"/>
      <c r="L329" s="1186"/>
      <c r="M329" s="1186"/>
      <c r="N329" s="5848"/>
      <c r="O329" s="5849"/>
    </row>
    <row r="330" spans="1:15" s="536" customFormat="1" hidden="1">
      <c r="A330" s="704"/>
      <c r="B330" s="704"/>
      <c r="C330" s="704"/>
      <c r="E330" s="427"/>
      <c r="F330" s="427"/>
      <c r="G330" s="546"/>
      <c r="H330" s="3870"/>
      <c r="I330" s="3870"/>
      <c r="J330" s="546"/>
      <c r="K330" s="706"/>
      <c r="L330" s="706"/>
      <c r="M330" s="706"/>
      <c r="N330" s="706"/>
      <c r="O330" s="706"/>
    </row>
    <row r="331" spans="1:15" s="536" customFormat="1" hidden="1">
      <c r="A331" s="704"/>
      <c r="B331" s="704"/>
      <c r="C331" s="704"/>
      <c r="E331" s="427"/>
      <c r="F331" s="427"/>
      <c r="G331" s="546"/>
      <c r="H331" s="3870"/>
      <c r="I331" s="3870"/>
      <c r="J331" s="546"/>
      <c r="K331" s="706"/>
      <c r="L331" s="706"/>
      <c r="M331" s="706"/>
      <c r="N331" s="706"/>
      <c r="O331" s="706"/>
    </row>
    <row r="332" spans="1:15" s="536" customFormat="1" hidden="1">
      <c r="A332" s="704"/>
      <c r="B332" s="704"/>
      <c r="C332" s="704"/>
      <c r="E332" s="427"/>
      <c r="F332" s="427"/>
      <c r="G332" s="546" t="s">
        <v>2340</v>
      </c>
      <c r="H332" s="3757" t="s">
        <v>2429</v>
      </c>
      <c r="I332" s="3870"/>
      <c r="J332" s="546"/>
      <c r="K332" s="1186"/>
      <c r="L332" s="1186"/>
      <c r="M332" s="1186"/>
      <c r="N332" s="5848"/>
      <c r="O332" s="5849"/>
    </row>
    <row r="333" spans="1:15" s="536" customFormat="1" hidden="1">
      <c r="A333" s="704"/>
      <c r="B333" s="704"/>
      <c r="C333" s="704"/>
      <c r="E333" s="427"/>
      <c r="F333" s="427"/>
      <c r="G333" s="546"/>
      <c r="H333" s="3870"/>
      <c r="I333" s="387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8"/>
      <c r="O334" s="5849"/>
    </row>
    <row r="335" spans="1:15" s="536" customFormat="1" hidden="1">
      <c r="A335" s="704"/>
      <c r="B335" s="704"/>
      <c r="C335" s="704"/>
      <c r="E335" s="427"/>
      <c r="F335" s="427"/>
      <c r="G335" s="546" t="s">
        <v>2432</v>
      </c>
      <c r="H335" s="3757" t="s">
        <v>2433</v>
      </c>
      <c r="I335" s="3870"/>
      <c r="J335" s="546"/>
      <c r="K335" s="1186"/>
      <c r="L335" s="1186"/>
      <c r="M335" s="1186"/>
      <c r="N335" s="5848"/>
      <c r="O335" s="5849"/>
    </row>
    <row r="336" spans="1:15" s="536" customFormat="1" hidden="1">
      <c r="A336" s="704"/>
      <c r="B336" s="704"/>
      <c r="C336" s="704"/>
      <c r="E336" s="427"/>
      <c r="F336" s="427"/>
      <c r="G336" s="546"/>
      <c r="H336" s="3870"/>
      <c r="I336" s="387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7" t="s">
        <v>2435</v>
      </c>
      <c r="H338" s="3870"/>
      <c r="I338" s="3870"/>
      <c r="J338" s="534" t="s">
        <v>2436</v>
      </c>
      <c r="K338" s="706"/>
      <c r="L338" s="706"/>
      <c r="M338" s="706"/>
      <c r="N338" s="706"/>
      <c r="O338" s="706"/>
    </row>
    <row r="339" spans="1:15" s="536" customFormat="1" hidden="1">
      <c r="A339" s="704"/>
      <c r="B339" s="704"/>
      <c r="C339" s="704"/>
      <c r="E339" s="427"/>
      <c r="F339" s="427"/>
      <c r="G339" s="3870"/>
      <c r="H339" s="3870"/>
      <c r="I339" s="387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8"/>
      <c r="O340" s="5849"/>
    </row>
    <row r="341" spans="1:15" s="536" customFormat="1" hidden="1">
      <c r="A341" s="704"/>
      <c r="B341" s="704"/>
      <c r="C341" s="704"/>
      <c r="E341" s="427"/>
      <c r="F341" s="427"/>
      <c r="G341" s="546" t="s">
        <v>2186</v>
      </c>
      <c r="H341" s="546" t="s">
        <v>2438</v>
      </c>
      <c r="I341" s="546"/>
      <c r="J341" s="546"/>
      <c r="K341" s="1186"/>
      <c r="L341" s="1186"/>
      <c r="M341" s="1186"/>
      <c r="N341" s="5848"/>
      <c r="O341" s="5849"/>
    </row>
    <row r="342" spans="1:15" s="536" customFormat="1" hidden="1">
      <c r="A342" s="704"/>
      <c r="B342" s="704"/>
      <c r="C342" s="704"/>
      <c r="E342" s="427"/>
      <c r="F342" s="427"/>
      <c r="G342" s="546" t="s">
        <v>2185</v>
      </c>
      <c r="H342" s="546" t="s">
        <v>2439</v>
      </c>
      <c r="I342" s="546"/>
      <c r="J342" s="546"/>
      <c r="K342" s="1186"/>
      <c r="L342" s="1186"/>
      <c r="M342" s="1186"/>
      <c r="N342" s="5848"/>
      <c r="O342" s="584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7" t="s">
        <v>2441</v>
      </c>
      <c r="H344" s="3870"/>
      <c r="I344" s="3870"/>
      <c r="J344" s="534" t="s">
        <v>2442</v>
      </c>
      <c r="K344" s="1186"/>
      <c r="L344" s="1186"/>
      <c r="M344" s="1186"/>
      <c r="N344" s="5848"/>
      <c r="O344" s="5849"/>
    </row>
    <row r="345" spans="1:15" s="536" customFormat="1" hidden="1">
      <c r="A345" s="704"/>
      <c r="B345" s="704"/>
      <c r="C345" s="704"/>
      <c r="E345" s="427"/>
      <c r="F345" s="427"/>
      <c r="G345" s="3870"/>
      <c r="H345" s="3870"/>
      <c r="I345" s="3870"/>
      <c r="J345" s="546"/>
      <c r="K345" s="706"/>
      <c r="L345" s="706"/>
      <c r="M345" s="706"/>
      <c r="N345" s="706"/>
      <c r="O345" s="706"/>
    </row>
    <row r="346" spans="1:15" s="536" customFormat="1" hidden="1">
      <c r="A346" s="704"/>
      <c r="B346" s="704"/>
      <c r="C346" s="704"/>
      <c r="E346" s="427"/>
      <c r="F346" s="427"/>
      <c r="G346" s="3870"/>
      <c r="H346" s="3870"/>
      <c r="I346" s="3870"/>
      <c r="J346" s="546"/>
      <c r="K346" s="706"/>
      <c r="L346" s="706"/>
      <c r="M346" s="706"/>
      <c r="N346" s="706"/>
      <c r="O346" s="706"/>
    </row>
    <row r="347" spans="1:15" s="536" customFormat="1" hidden="1">
      <c r="A347" s="704"/>
      <c r="B347" s="704"/>
      <c r="C347" s="704"/>
      <c r="E347" s="427"/>
      <c r="F347" s="427"/>
      <c r="G347" s="3870"/>
      <c r="H347" s="3870"/>
      <c r="I347" s="3870"/>
      <c r="J347" s="546"/>
      <c r="K347" s="706"/>
      <c r="L347" s="706"/>
      <c r="M347" s="706"/>
      <c r="N347" s="706"/>
      <c r="O347" s="706"/>
    </row>
    <row r="348" spans="1:15" s="536" customFormat="1" hidden="1">
      <c r="A348" s="704"/>
      <c r="B348" s="704"/>
      <c r="C348" s="704"/>
      <c r="E348" s="427"/>
      <c r="F348" s="427"/>
      <c r="G348" s="3870"/>
      <c r="H348" s="3870"/>
      <c r="I348" s="3870"/>
      <c r="J348" s="546"/>
      <c r="K348" s="706"/>
      <c r="L348" s="706"/>
      <c r="M348" s="706"/>
      <c r="N348" s="706"/>
      <c r="O348" s="706"/>
    </row>
    <row r="349" spans="1:15" s="536" customFormat="1" hidden="1">
      <c r="A349" s="704"/>
      <c r="B349" s="704"/>
      <c r="C349" s="704"/>
      <c r="E349" s="427"/>
      <c r="F349" s="427"/>
      <c r="G349" s="3870"/>
      <c r="H349" s="3870"/>
      <c r="I349" s="387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7" t="s">
        <v>2444</v>
      </c>
      <c r="H353" s="3870"/>
      <c r="I353" s="3870"/>
      <c r="J353" s="534" t="s">
        <v>2445</v>
      </c>
      <c r="K353" s="1186"/>
      <c r="L353" s="1186"/>
      <c r="M353" s="1186"/>
      <c r="N353" s="5848"/>
      <c r="O353" s="5849"/>
    </row>
    <row r="354" spans="1:15" s="536" customFormat="1" hidden="1">
      <c r="A354" s="704"/>
      <c r="B354" s="704"/>
      <c r="C354" s="704"/>
      <c r="E354" s="427"/>
      <c r="F354" s="427"/>
      <c r="G354" s="3870"/>
      <c r="H354" s="3870"/>
      <c r="I354" s="3870"/>
      <c r="J354" s="546"/>
      <c r="K354" s="706"/>
      <c r="L354" s="706"/>
      <c r="M354" s="706"/>
      <c r="N354" s="706"/>
      <c r="O354" s="706"/>
    </row>
    <row r="355" spans="1:15" s="536" customFormat="1" hidden="1">
      <c r="A355" s="704"/>
      <c r="B355" s="704"/>
      <c r="C355" s="704"/>
      <c r="E355" s="427"/>
      <c r="F355" s="427"/>
      <c r="G355" s="3870"/>
      <c r="H355" s="3870"/>
      <c r="I355" s="3870"/>
      <c r="J355" s="546"/>
      <c r="K355" s="706"/>
      <c r="L355" s="706"/>
      <c r="M355" s="706"/>
      <c r="N355" s="706"/>
      <c r="O355" s="706"/>
    </row>
    <row r="356" spans="1:15" s="536" customFormat="1" hidden="1">
      <c r="A356" s="704"/>
      <c r="B356" s="704"/>
      <c r="C356" s="704"/>
      <c r="E356" s="427"/>
      <c r="F356" s="427"/>
      <c r="G356" s="3757" t="s">
        <v>2446</v>
      </c>
      <c r="H356" s="3870"/>
      <c r="I356" s="3870"/>
      <c r="J356" s="534" t="s">
        <v>2447</v>
      </c>
      <c r="K356" s="1186"/>
      <c r="L356" s="1186"/>
      <c r="M356" s="1186"/>
      <c r="N356" s="5848"/>
      <c r="O356" s="5849"/>
    </row>
    <row r="357" spans="1:15" s="536" customFormat="1" hidden="1">
      <c r="A357" s="704"/>
      <c r="B357" s="704"/>
      <c r="C357" s="704"/>
      <c r="E357" s="427"/>
      <c r="F357" s="427"/>
      <c r="G357" s="3870"/>
      <c r="H357" s="3870"/>
      <c r="I357" s="387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7" t="s">
        <v>2450</v>
      </c>
      <c r="H359" s="3870"/>
      <c r="I359" s="3870"/>
      <c r="J359" s="534" t="s">
        <v>2451</v>
      </c>
      <c r="K359" s="1186"/>
      <c r="L359" s="1186"/>
      <c r="M359" s="1186"/>
      <c r="N359" s="5848"/>
      <c r="O359" s="5849"/>
    </row>
    <row r="360" spans="1:15" s="536" customFormat="1" hidden="1">
      <c r="A360" s="704"/>
      <c r="B360" s="704"/>
      <c r="C360" s="704"/>
      <c r="E360" s="427"/>
      <c r="F360" s="546"/>
      <c r="G360" s="3870"/>
      <c r="H360" s="3870"/>
      <c r="I360" s="3870"/>
      <c r="J360" s="546"/>
      <c r="K360" s="706"/>
      <c r="L360" s="706"/>
      <c r="M360" s="706"/>
      <c r="N360" s="706"/>
      <c r="O360" s="706"/>
    </row>
    <row r="361" spans="1:15" s="536" customFormat="1" hidden="1">
      <c r="A361" s="704"/>
      <c r="B361" s="704"/>
      <c r="C361" s="704"/>
      <c r="E361" s="427"/>
      <c r="F361" s="546"/>
      <c r="G361" s="3870"/>
      <c r="H361" s="3870"/>
      <c r="I361" s="3870"/>
      <c r="J361" s="546"/>
      <c r="K361" s="706"/>
      <c r="L361" s="706"/>
      <c r="M361" s="706"/>
      <c r="N361" s="706"/>
      <c r="O361" s="706"/>
    </row>
    <row r="362" spans="1:15" s="536" customFormat="1" hidden="1">
      <c r="A362" s="704"/>
      <c r="B362" s="704"/>
      <c r="C362" s="704"/>
      <c r="E362" s="427"/>
      <c r="F362" s="546"/>
      <c r="G362" s="3870"/>
      <c r="H362" s="3870"/>
      <c r="I362" s="3870"/>
      <c r="J362" s="546"/>
      <c r="K362" s="706"/>
      <c r="L362" s="706"/>
      <c r="M362" s="706"/>
      <c r="N362" s="706"/>
      <c r="O362" s="706"/>
    </row>
    <row r="363" spans="1:15" s="536" customFormat="1" ht="15" hidden="1">
      <c r="A363" s="704"/>
      <c r="B363" s="704"/>
      <c r="C363" s="704"/>
      <c r="E363" s="427"/>
      <c r="F363" s="427" t="s">
        <v>707</v>
      </c>
      <c r="G363" s="546" t="s">
        <v>2452</v>
      </c>
      <c r="H363" s="3397"/>
      <c r="I363" s="3397"/>
      <c r="J363" s="534" t="s">
        <v>2453</v>
      </c>
      <c r="K363" s="706"/>
      <c r="L363" s="706"/>
      <c r="M363" s="706"/>
      <c r="N363" s="706"/>
      <c r="O363" s="706"/>
    </row>
    <row r="364" spans="1:15" s="536" customFormat="1" hidden="1">
      <c r="A364" s="704"/>
      <c r="B364" s="704"/>
      <c r="C364" s="704"/>
      <c r="E364" s="546"/>
      <c r="F364" s="546"/>
      <c r="G364" s="546" t="s">
        <v>2187</v>
      </c>
      <c r="H364" s="3757" t="s">
        <v>2454</v>
      </c>
      <c r="I364" s="3870"/>
      <c r="J364" s="546"/>
      <c r="K364" s="1186"/>
      <c r="L364" s="1186"/>
      <c r="M364" s="1186"/>
      <c r="N364" s="5848"/>
      <c r="O364" s="5849"/>
    </row>
    <row r="365" spans="1:15" s="536" customFormat="1" hidden="1">
      <c r="A365" s="704"/>
      <c r="B365" s="704"/>
      <c r="C365" s="704"/>
      <c r="E365" s="546"/>
      <c r="F365" s="546"/>
      <c r="G365" s="546"/>
      <c r="H365" s="3870"/>
      <c r="I365" s="3870"/>
      <c r="J365" s="546"/>
      <c r="K365" s="706"/>
      <c r="L365" s="706"/>
      <c r="M365" s="706"/>
      <c r="N365" s="706"/>
      <c r="O365" s="706"/>
    </row>
    <row r="366" spans="1:15" s="536" customFormat="1" hidden="1">
      <c r="A366" s="704"/>
      <c r="B366" s="704"/>
      <c r="C366" s="704"/>
      <c r="E366" s="546"/>
      <c r="F366" s="546"/>
      <c r="G366" s="546"/>
      <c r="H366" s="3870"/>
      <c r="I366" s="3870"/>
      <c r="J366" s="546"/>
      <c r="K366" s="706"/>
      <c r="L366" s="706"/>
      <c r="M366" s="706"/>
      <c r="N366" s="706"/>
      <c r="O366" s="706"/>
    </row>
    <row r="367" spans="1:15" s="536" customFormat="1" hidden="1">
      <c r="A367" s="704"/>
      <c r="B367" s="704"/>
      <c r="C367" s="704"/>
      <c r="E367" s="546"/>
      <c r="F367" s="546"/>
      <c r="G367" s="546"/>
      <c r="H367" s="3870"/>
      <c r="I367" s="3870"/>
      <c r="J367" s="546"/>
      <c r="K367" s="706"/>
      <c r="L367" s="706"/>
      <c r="M367" s="706"/>
      <c r="N367" s="706"/>
      <c r="O367" s="706"/>
    </row>
    <row r="368" spans="1:15" s="536" customFormat="1" hidden="1">
      <c r="A368" s="704"/>
      <c r="B368" s="704"/>
      <c r="C368" s="704"/>
      <c r="E368" s="546"/>
      <c r="F368" s="546"/>
      <c r="G368" s="546" t="s">
        <v>2186</v>
      </c>
      <c r="H368" s="3757" t="s">
        <v>2455</v>
      </c>
      <c r="I368" s="3870"/>
      <c r="J368" s="546"/>
      <c r="K368" s="1186"/>
      <c r="L368" s="1186"/>
      <c r="M368" s="1186"/>
      <c r="N368" s="5848"/>
      <c r="O368" s="5849"/>
    </row>
    <row r="369" spans="1:15" s="536" customFormat="1" hidden="1">
      <c r="A369" s="704"/>
      <c r="B369" s="704"/>
      <c r="C369" s="704"/>
      <c r="E369" s="546"/>
      <c r="F369" s="546"/>
      <c r="G369" s="546"/>
      <c r="H369" s="3870"/>
      <c r="I369" s="3870"/>
      <c r="J369" s="546"/>
      <c r="K369" s="706"/>
      <c r="L369" s="706"/>
      <c r="M369" s="706"/>
      <c r="N369" s="706"/>
      <c r="O369" s="706"/>
    </row>
    <row r="370" spans="1:15" s="536" customFormat="1" hidden="1">
      <c r="A370" s="704"/>
      <c r="B370" s="704"/>
      <c r="C370" s="704"/>
      <c r="E370" s="546"/>
      <c r="F370" s="546"/>
      <c r="G370" s="546"/>
      <c r="H370" s="3870"/>
      <c r="I370" s="387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8"/>
      <c r="O371" s="5849"/>
    </row>
    <row r="372" spans="1:15" s="536" customFormat="1" hidden="1">
      <c r="A372" s="704"/>
      <c r="B372" s="704"/>
      <c r="C372" s="704"/>
      <c r="E372" s="546"/>
      <c r="F372" s="546"/>
      <c r="G372" s="546" t="s">
        <v>2195</v>
      </c>
      <c r="H372" s="3757" t="s">
        <v>2457</v>
      </c>
      <c r="I372" s="3870"/>
      <c r="J372" s="546"/>
      <c r="K372" s="1186"/>
      <c r="L372" s="1186"/>
      <c r="M372" s="1186"/>
      <c r="N372" s="5848"/>
      <c r="O372" s="5849"/>
    </row>
    <row r="373" spans="1:15" s="536" customFormat="1" hidden="1">
      <c r="A373" s="704"/>
      <c r="B373" s="704"/>
      <c r="C373" s="704"/>
      <c r="E373" s="546"/>
      <c r="F373" s="546"/>
      <c r="G373" s="546"/>
      <c r="H373" s="3870"/>
      <c r="I373" s="387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8"/>
      <c r="O374" s="5849"/>
    </row>
    <row r="375" spans="1:15" s="536" customFormat="1" hidden="1">
      <c r="A375" s="704"/>
      <c r="B375" s="704"/>
      <c r="C375" s="704"/>
      <c r="E375" s="546"/>
      <c r="F375" s="546"/>
      <c r="G375" s="546" t="s">
        <v>2340</v>
      </c>
      <c r="H375" s="3757" t="s">
        <v>2459</v>
      </c>
      <c r="I375" s="3870"/>
      <c r="J375" s="546"/>
      <c r="K375" s="1186"/>
      <c r="L375" s="1186"/>
      <c r="M375" s="1186"/>
      <c r="N375" s="5848"/>
      <c r="O375" s="5849"/>
    </row>
    <row r="376" spans="1:15" s="536" customFormat="1" hidden="1">
      <c r="A376" s="704"/>
      <c r="B376" s="704"/>
      <c r="C376" s="704"/>
      <c r="E376" s="546"/>
      <c r="F376" s="546"/>
      <c r="G376" s="546"/>
      <c r="H376" s="3870"/>
      <c r="I376" s="387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7" t="s">
        <v>2461</v>
      </c>
      <c r="H378" s="3870"/>
      <c r="I378" s="3870"/>
      <c r="J378" s="534" t="s">
        <v>2462</v>
      </c>
      <c r="K378" s="1186"/>
      <c r="L378" s="1186"/>
      <c r="M378" s="1186"/>
      <c r="N378" s="5848"/>
      <c r="O378" s="5849"/>
    </row>
    <row r="379" spans="1:15" s="536" customFormat="1" hidden="1">
      <c r="A379" s="704"/>
      <c r="B379" s="704"/>
      <c r="C379" s="704"/>
      <c r="E379" s="546"/>
      <c r="F379" s="546"/>
      <c r="G379" s="3870"/>
      <c r="H379" s="3870"/>
      <c r="I379" s="3870"/>
      <c r="J379" s="546"/>
      <c r="K379" s="706"/>
      <c r="L379" s="706"/>
      <c r="M379" s="706"/>
      <c r="N379" s="706"/>
      <c r="O379" s="706"/>
    </row>
    <row r="380" spans="1:15" s="536" customFormat="1" hidden="1">
      <c r="A380" s="704"/>
      <c r="B380" s="704"/>
      <c r="C380" s="704"/>
      <c r="E380" s="546"/>
      <c r="F380" s="546"/>
      <c r="G380" s="3870"/>
      <c r="H380" s="3870"/>
      <c r="I380" s="3870"/>
      <c r="J380" s="546"/>
      <c r="K380" s="706"/>
      <c r="L380" s="706"/>
      <c r="M380" s="706"/>
      <c r="N380" s="706"/>
      <c r="O380" s="706"/>
    </row>
    <row r="381" spans="1:15" s="536" customFormat="1" hidden="1">
      <c r="A381" s="704"/>
      <c r="B381" s="704"/>
      <c r="C381" s="704"/>
      <c r="E381" s="546"/>
      <c r="F381" s="546"/>
      <c r="G381" s="3870"/>
      <c r="H381" s="3870"/>
      <c r="I381" s="387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7" t="s">
        <v>2464</v>
      </c>
      <c r="H383" s="3870"/>
      <c r="I383" s="3870"/>
      <c r="J383" s="534" t="s">
        <v>2468</v>
      </c>
      <c r="K383" s="706"/>
      <c r="L383" s="706"/>
      <c r="M383" s="706"/>
      <c r="N383" s="706"/>
      <c r="O383" s="706"/>
    </row>
    <row r="384" spans="1:15" s="536" customFormat="1" hidden="1">
      <c r="A384" s="704"/>
      <c r="B384" s="704"/>
      <c r="C384" s="704"/>
      <c r="E384" s="546"/>
      <c r="F384" s="546"/>
      <c r="G384" s="3870"/>
      <c r="H384" s="3870"/>
      <c r="I384" s="387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8"/>
      <c r="O385" s="5849"/>
    </row>
    <row r="386" spans="1:15" s="536" customFormat="1" hidden="1">
      <c r="A386" s="704"/>
      <c r="B386" s="704"/>
      <c r="C386" s="704"/>
      <c r="E386" s="546"/>
      <c r="F386" s="546"/>
      <c r="G386" s="546" t="s">
        <v>2186</v>
      </c>
      <c r="H386" s="546" t="s">
        <v>2466</v>
      </c>
      <c r="I386" s="546"/>
      <c r="J386" s="546"/>
      <c r="K386" s="1186"/>
      <c r="L386" s="1186"/>
      <c r="M386" s="1186"/>
      <c r="N386" s="5848"/>
      <c r="O386" s="5849"/>
    </row>
    <row r="387" spans="1:15" s="536" customFormat="1" hidden="1">
      <c r="A387" s="704"/>
      <c r="B387" s="704"/>
      <c r="C387" s="704"/>
      <c r="E387" s="546"/>
      <c r="F387" s="546"/>
      <c r="G387" s="546" t="s">
        <v>2185</v>
      </c>
      <c r="H387" s="546" t="s">
        <v>2467</v>
      </c>
      <c r="I387" s="546"/>
      <c r="J387" s="546"/>
      <c r="K387" s="1186"/>
      <c r="L387" s="1186"/>
      <c r="M387" s="1186"/>
      <c r="N387" s="5848"/>
      <c r="O387" s="5849"/>
    </row>
    <row r="388" spans="1:15" s="536" customFormat="1" hidden="1">
      <c r="A388" s="704"/>
      <c r="B388" s="704"/>
      <c r="C388" s="704"/>
      <c r="E388" s="546"/>
      <c r="F388" s="546"/>
      <c r="G388" s="546" t="s">
        <v>2195</v>
      </c>
      <c r="H388" s="546" t="s">
        <v>2469</v>
      </c>
      <c r="I388" s="546"/>
      <c r="J388" s="546"/>
      <c r="K388" s="1186"/>
      <c r="L388" s="1186"/>
      <c r="M388" s="1186"/>
      <c r="N388" s="5848"/>
      <c r="O388" s="5849"/>
    </row>
    <row r="389" spans="1:15" s="536" customFormat="1" hidden="1">
      <c r="A389" s="704"/>
      <c r="B389" s="704"/>
      <c r="C389" s="704"/>
      <c r="E389" s="546"/>
      <c r="F389" s="546"/>
      <c r="G389" s="546" t="s">
        <v>2197</v>
      </c>
      <c r="H389" s="3757" t="s">
        <v>2470</v>
      </c>
      <c r="I389" s="3870"/>
      <c r="J389" s="546"/>
      <c r="K389" s="1186"/>
      <c r="L389" s="1186"/>
      <c r="M389" s="1186"/>
      <c r="N389" s="5848"/>
      <c r="O389" s="5849"/>
    </row>
    <row r="390" spans="1:15" s="536" customFormat="1" hidden="1">
      <c r="A390" s="704"/>
      <c r="B390" s="704"/>
      <c r="C390" s="704"/>
      <c r="E390" s="546"/>
      <c r="F390" s="546"/>
      <c r="G390" s="546"/>
      <c r="H390" s="3870"/>
      <c r="I390" s="387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8"/>
      <c r="O391" s="5849"/>
    </row>
    <row r="392" spans="1:15" s="536" customFormat="1" hidden="1">
      <c r="A392" s="704"/>
      <c r="B392" s="704"/>
      <c r="C392" s="704"/>
      <c r="E392" s="546"/>
      <c r="F392" s="546"/>
      <c r="G392" s="546" t="s">
        <v>2430</v>
      </c>
      <c r="H392" s="546" t="s">
        <v>2472</v>
      </c>
      <c r="I392" s="546"/>
      <c r="J392" s="546"/>
      <c r="K392" s="1186"/>
      <c r="L392" s="1186"/>
      <c r="M392" s="1186"/>
      <c r="N392" s="5848"/>
      <c r="O392" s="5849"/>
    </row>
    <row r="393" spans="1:15" s="536" customFormat="1" hidden="1">
      <c r="A393" s="704"/>
      <c r="B393" s="704"/>
      <c r="C393" s="704"/>
      <c r="E393" s="546"/>
      <c r="F393" s="546"/>
      <c r="G393" s="546" t="s">
        <v>2432</v>
      </c>
      <c r="H393" s="546" t="s">
        <v>2473</v>
      </c>
      <c r="I393" s="546"/>
      <c r="J393" s="546"/>
      <c r="K393" s="1186"/>
      <c r="L393" s="1186"/>
      <c r="M393" s="1186"/>
      <c r="N393" s="5848"/>
      <c r="O393" s="584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8"/>
      <c r="O396" s="5849"/>
    </row>
    <row r="397" spans="1:15" s="686" customFormat="1" hidden="1">
      <c r="A397" s="705"/>
      <c r="B397" s="705"/>
      <c r="C397" s="705"/>
      <c r="E397" s="546"/>
      <c r="F397" s="546"/>
      <c r="G397" s="546" t="s">
        <v>2186</v>
      </c>
      <c r="H397" s="546" t="s">
        <v>2478</v>
      </c>
      <c r="I397" s="546"/>
      <c r="J397" s="546"/>
      <c r="K397" s="1186"/>
      <c r="L397" s="1186"/>
      <c r="M397" s="1186"/>
      <c r="N397" s="5848"/>
      <c r="O397" s="5849"/>
    </row>
    <row r="398" spans="1:15" s="686" customFormat="1" hidden="1">
      <c r="A398" s="705"/>
      <c r="B398" s="705"/>
      <c r="C398" s="705"/>
      <c r="E398" s="546"/>
      <c r="F398" s="546"/>
      <c r="G398" s="546" t="s">
        <v>2185</v>
      </c>
      <c r="H398" s="546" t="s">
        <v>2479</v>
      </c>
      <c r="I398" s="546"/>
      <c r="J398" s="546"/>
      <c r="K398" s="1186"/>
      <c r="L398" s="1186"/>
      <c r="M398" s="1186"/>
      <c r="N398" s="5848"/>
      <c r="O398" s="5849"/>
    </row>
    <row r="399" spans="1:15" s="686" customFormat="1" hidden="1">
      <c r="A399" s="705"/>
      <c r="B399" s="705"/>
      <c r="C399" s="705"/>
      <c r="E399" s="546"/>
      <c r="F399" s="546"/>
      <c r="G399" s="546" t="s">
        <v>2195</v>
      </c>
      <c r="H399" s="546" t="s">
        <v>2480</v>
      </c>
      <c r="I399" s="546"/>
      <c r="J399" s="546"/>
      <c r="K399" s="1186"/>
      <c r="L399" s="1186"/>
      <c r="M399" s="1186"/>
      <c r="N399" s="5848"/>
      <c r="O399" s="5849"/>
    </row>
    <row r="400" spans="1:15" s="686" customFormat="1" hidden="1">
      <c r="A400" s="705"/>
      <c r="B400" s="705"/>
      <c r="C400" s="705"/>
      <c r="E400" s="546"/>
      <c r="F400" s="546"/>
      <c r="G400" s="546" t="s">
        <v>2197</v>
      </c>
      <c r="H400" s="546" t="s">
        <v>2481</v>
      </c>
      <c r="I400" s="546"/>
      <c r="J400" s="546"/>
      <c r="K400" s="1186"/>
      <c r="L400" s="1186"/>
      <c r="M400" s="1186"/>
      <c r="N400" s="5848"/>
      <c r="O400" s="5849"/>
    </row>
    <row r="401" spans="1:15" s="686" customFormat="1" hidden="1">
      <c r="A401" s="705"/>
      <c r="B401" s="705"/>
      <c r="C401" s="705"/>
      <c r="E401" s="546"/>
      <c r="F401" s="546"/>
      <c r="G401" s="546" t="s">
        <v>2340</v>
      </c>
      <c r="H401" s="546" t="s">
        <v>2482</v>
      </c>
      <c r="I401" s="546"/>
      <c r="J401" s="546"/>
      <c r="K401" s="1186"/>
      <c r="L401" s="1186"/>
      <c r="M401" s="1186"/>
      <c r="N401" s="5848"/>
      <c r="O401" s="5849"/>
    </row>
    <row r="402" spans="1:15" s="686" customFormat="1" hidden="1">
      <c r="A402" s="705"/>
      <c r="B402" s="705"/>
      <c r="C402" s="705"/>
      <c r="E402" s="546"/>
      <c r="F402" s="546"/>
      <c r="G402" s="546" t="s">
        <v>2430</v>
      </c>
      <c r="H402" s="3757" t="s">
        <v>2483</v>
      </c>
      <c r="I402" s="3870"/>
      <c r="J402" s="546"/>
      <c r="K402" s="1186"/>
      <c r="L402" s="1186"/>
      <c r="M402" s="1186"/>
      <c r="N402" s="5848"/>
      <c r="O402" s="5849"/>
    </row>
    <row r="403" spans="1:15" s="686" customFormat="1" hidden="1">
      <c r="A403" s="705"/>
      <c r="B403" s="705"/>
      <c r="C403" s="705"/>
      <c r="E403" s="546"/>
      <c r="F403" s="546"/>
      <c r="G403" s="546"/>
      <c r="H403" s="3870"/>
      <c r="I403" s="3870"/>
      <c r="J403" s="546"/>
      <c r="K403" s="706"/>
      <c r="L403" s="706"/>
      <c r="M403" s="706"/>
      <c r="N403" s="706"/>
      <c r="O403" s="706"/>
    </row>
    <row r="404" spans="1:15" s="686" customFormat="1" hidden="1">
      <c r="A404" s="705"/>
      <c r="B404" s="705"/>
      <c r="C404" s="705"/>
      <c r="E404" s="546"/>
      <c r="F404" s="546"/>
      <c r="G404" s="546" t="s">
        <v>2432</v>
      </c>
      <c r="H404" s="3757" t="s">
        <v>2484</v>
      </c>
      <c r="I404" s="3870"/>
      <c r="J404" s="546"/>
      <c r="K404" s="1186"/>
      <c r="L404" s="1186"/>
      <c r="M404" s="1186"/>
      <c r="N404" s="5848"/>
      <c r="O404" s="5849"/>
    </row>
    <row r="405" spans="1:15" s="686" customFormat="1" hidden="1">
      <c r="A405" s="705"/>
      <c r="B405" s="705"/>
      <c r="C405" s="705"/>
      <c r="E405" s="546"/>
      <c r="F405" s="546"/>
      <c r="G405" s="546"/>
      <c r="H405" s="3870"/>
      <c r="I405" s="387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7" t="s">
        <v>2488</v>
      </c>
      <c r="I408" s="3870"/>
      <c r="J408" s="546"/>
      <c r="K408" s="1186"/>
      <c r="L408" s="1186"/>
      <c r="M408" s="1186"/>
      <c r="N408" s="5848"/>
      <c r="O408" s="5849"/>
    </row>
    <row r="409" spans="1:15" s="686" customFormat="1" hidden="1">
      <c r="A409" s="705"/>
      <c r="B409" s="705"/>
      <c r="C409" s="705"/>
      <c r="E409" s="546"/>
      <c r="F409" s="546"/>
      <c r="G409" s="546"/>
      <c r="H409" s="3870"/>
      <c r="I409" s="3870"/>
      <c r="J409" s="546"/>
      <c r="K409" s="706"/>
      <c r="L409" s="706"/>
      <c r="M409" s="706"/>
      <c r="N409" s="706"/>
      <c r="O409" s="706"/>
    </row>
    <row r="410" spans="1:15" s="686" customFormat="1" hidden="1">
      <c r="A410" s="705"/>
      <c r="B410" s="705"/>
      <c r="C410" s="705"/>
      <c r="E410" s="546"/>
      <c r="F410" s="546"/>
      <c r="G410" s="546"/>
      <c r="H410" s="3870"/>
      <c r="I410" s="3870"/>
      <c r="J410" s="546"/>
      <c r="K410" s="706"/>
      <c r="L410" s="706"/>
      <c r="M410" s="706"/>
      <c r="N410" s="706"/>
      <c r="O410" s="706"/>
    </row>
    <row r="411" spans="1:15" s="686" customFormat="1" hidden="1">
      <c r="A411" s="705"/>
      <c r="B411" s="705"/>
      <c r="C411" s="705"/>
      <c r="E411" s="546"/>
      <c r="F411" s="546"/>
      <c r="G411" s="546" t="s">
        <v>2186</v>
      </c>
      <c r="H411" s="3757" t="s">
        <v>2489</v>
      </c>
      <c r="I411" s="3870"/>
      <c r="J411" s="546"/>
      <c r="K411" s="1186"/>
      <c r="L411" s="1186"/>
      <c r="M411" s="1186"/>
      <c r="N411" s="5848"/>
      <c r="O411" s="5849"/>
    </row>
    <row r="412" spans="1:15" s="686" customFormat="1" hidden="1">
      <c r="A412" s="705"/>
      <c r="B412" s="705"/>
      <c r="C412" s="705"/>
      <c r="E412" s="546"/>
      <c r="F412" s="546"/>
      <c r="G412" s="546"/>
      <c r="H412" s="3870"/>
      <c r="I412" s="3870"/>
      <c r="J412" s="546"/>
      <c r="K412" s="706"/>
      <c r="L412" s="706"/>
      <c r="M412" s="706"/>
      <c r="N412" s="706"/>
      <c r="O412" s="706"/>
    </row>
    <row r="413" spans="1:15" s="686" customFormat="1" hidden="1">
      <c r="A413" s="705"/>
      <c r="B413" s="705"/>
      <c r="C413" s="705"/>
      <c r="E413" s="546"/>
      <c r="F413" s="546"/>
      <c r="G413" s="546"/>
      <c r="H413" s="3870"/>
      <c r="I413" s="3870"/>
      <c r="J413" s="546"/>
      <c r="K413" s="706"/>
      <c r="L413" s="706"/>
      <c r="M413" s="706"/>
      <c r="N413" s="706"/>
      <c r="O413" s="706"/>
    </row>
    <row r="414" spans="1:15" s="686" customFormat="1" hidden="1">
      <c r="A414" s="705"/>
      <c r="B414" s="705"/>
      <c r="C414" s="705"/>
      <c r="E414" s="546"/>
      <c r="F414" s="546"/>
      <c r="G414" s="546"/>
      <c r="H414" s="3870"/>
      <c r="I414" s="3870"/>
      <c r="J414" s="546"/>
      <c r="K414" s="706"/>
      <c r="L414" s="706"/>
      <c r="M414" s="706"/>
      <c r="N414" s="706"/>
      <c r="O414" s="706"/>
    </row>
    <row r="415" spans="1:15" s="686" customFormat="1" hidden="1">
      <c r="A415" s="705"/>
      <c r="B415" s="705"/>
      <c r="C415" s="705"/>
      <c r="E415" s="546"/>
      <c r="F415" s="546"/>
      <c r="G415" s="546"/>
      <c r="H415" s="3870"/>
      <c r="I415" s="387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7" t="s">
        <v>2491</v>
      </c>
      <c r="H417" s="3870"/>
      <c r="I417" s="3870"/>
      <c r="J417" s="534" t="s">
        <v>2492</v>
      </c>
      <c r="K417" s="706"/>
      <c r="L417" s="706"/>
      <c r="M417" s="706"/>
      <c r="N417" s="706"/>
      <c r="O417" s="706"/>
    </row>
    <row r="418" spans="1:15" s="686" customFormat="1" hidden="1">
      <c r="A418" s="705"/>
      <c r="B418" s="705"/>
      <c r="C418" s="705"/>
      <c r="E418" s="546"/>
      <c r="F418" s="546"/>
      <c r="G418" s="3870"/>
      <c r="H418" s="3870"/>
      <c r="I418" s="387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8"/>
      <c r="O419" s="5849"/>
    </row>
    <row r="420" spans="1:15" s="686" customFormat="1" hidden="1">
      <c r="A420" s="705"/>
      <c r="B420" s="705"/>
      <c r="C420" s="705"/>
      <c r="E420" s="546"/>
      <c r="F420" s="546"/>
      <c r="G420" s="546" t="s">
        <v>2186</v>
      </c>
      <c r="H420" s="546" t="s">
        <v>2494</v>
      </c>
      <c r="I420" s="546"/>
      <c r="J420" s="546"/>
      <c r="K420" s="1186"/>
      <c r="L420" s="1186"/>
      <c r="M420" s="1186"/>
      <c r="N420" s="5848"/>
      <c r="O420" s="584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7" t="s">
        <v>2498</v>
      </c>
      <c r="I425" s="3870"/>
      <c r="J425" s="546"/>
      <c r="K425" s="1186"/>
      <c r="L425" s="1186"/>
      <c r="M425" s="1186"/>
      <c r="N425" s="5848"/>
      <c r="O425" s="5849"/>
    </row>
    <row r="426" spans="1:15" s="686" customFormat="1" hidden="1">
      <c r="A426" s="705"/>
      <c r="B426" s="705"/>
      <c r="C426" s="705"/>
      <c r="E426" s="546"/>
      <c r="F426" s="546"/>
      <c r="G426" s="546"/>
      <c r="H426" s="3870"/>
      <c r="I426" s="3870"/>
      <c r="J426" s="546"/>
      <c r="K426" s="706"/>
      <c r="L426" s="706"/>
      <c r="M426" s="706"/>
      <c r="N426" s="706"/>
      <c r="O426" s="706"/>
    </row>
    <row r="427" spans="1:15" s="686" customFormat="1" hidden="1">
      <c r="A427" s="705"/>
      <c r="B427" s="705"/>
      <c r="C427" s="705"/>
      <c r="E427" s="546"/>
      <c r="F427" s="546"/>
      <c r="G427" s="546"/>
      <c r="H427" s="3870"/>
      <c r="I427" s="3870"/>
      <c r="J427" s="546"/>
      <c r="K427" s="706"/>
      <c r="L427" s="706"/>
      <c r="M427" s="706"/>
      <c r="N427" s="706"/>
      <c r="O427" s="706"/>
    </row>
    <row r="428" spans="1:15" s="686" customFormat="1" hidden="1">
      <c r="A428" s="705"/>
      <c r="B428" s="705"/>
      <c r="C428" s="705"/>
      <c r="E428" s="546"/>
      <c r="F428" s="546"/>
      <c r="G428" s="546" t="s">
        <v>2186</v>
      </c>
      <c r="H428" s="3757" t="s">
        <v>2499</v>
      </c>
      <c r="I428" s="3870"/>
      <c r="J428" s="546"/>
      <c r="K428" s="706"/>
      <c r="L428" s="706"/>
      <c r="M428" s="706"/>
      <c r="N428" s="706"/>
      <c r="O428" s="706"/>
    </row>
    <row r="429" spans="1:15" s="686" customFormat="1" hidden="1">
      <c r="A429" s="705"/>
      <c r="B429" s="705"/>
      <c r="C429" s="705"/>
      <c r="E429" s="546"/>
      <c r="F429" s="546"/>
      <c r="G429" s="546"/>
      <c r="H429" s="3870"/>
      <c r="I429" s="387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8"/>
      <c r="O430" s="5849"/>
    </row>
    <row r="431" spans="1:15" s="686" customFormat="1" hidden="1">
      <c r="A431" s="705"/>
      <c r="B431" s="705"/>
      <c r="C431" s="705"/>
      <c r="E431" s="546"/>
      <c r="F431" s="546"/>
      <c r="G431" s="546"/>
      <c r="H431" s="546" t="s">
        <v>2193</v>
      </c>
      <c r="I431" s="546" t="s">
        <v>2501</v>
      </c>
      <c r="J431" s="546"/>
      <c r="K431" s="1186"/>
      <c r="L431" s="1186"/>
      <c r="M431" s="1186"/>
      <c r="N431" s="5848"/>
      <c r="O431" s="5849"/>
    </row>
    <row r="432" spans="1:15" s="686" customFormat="1" hidden="1">
      <c r="A432" s="705"/>
      <c r="B432" s="705"/>
      <c r="C432" s="705"/>
      <c r="E432" s="546"/>
      <c r="F432" s="546"/>
      <c r="G432" s="546"/>
      <c r="H432" s="546" t="s">
        <v>2248</v>
      </c>
      <c r="I432" s="546" t="s">
        <v>2502</v>
      </c>
      <c r="J432" s="546"/>
      <c r="K432" s="1186"/>
      <c r="L432" s="1186"/>
      <c r="M432" s="1186"/>
      <c r="N432" s="5848"/>
      <c r="O432" s="5849"/>
    </row>
    <row r="433" spans="1:15" s="686" customFormat="1" hidden="1">
      <c r="A433" s="705"/>
      <c r="B433" s="705"/>
      <c r="C433" s="705"/>
      <c r="E433" s="546"/>
      <c r="F433" s="546"/>
      <c r="G433" s="546"/>
      <c r="H433" s="546" t="s">
        <v>2257</v>
      </c>
      <c r="I433" s="546" t="s">
        <v>2503</v>
      </c>
      <c r="J433" s="546"/>
      <c r="K433" s="1186"/>
      <c r="L433" s="1186"/>
      <c r="M433" s="1186"/>
      <c r="N433" s="5848"/>
      <c r="O433" s="5849"/>
    </row>
    <row r="434" spans="1:15" s="686" customFormat="1" hidden="1">
      <c r="A434" s="705"/>
      <c r="B434" s="705"/>
      <c r="C434" s="705"/>
      <c r="E434" s="546"/>
      <c r="F434" s="546"/>
      <c r="G434" s="546"/>
      <c r="H434" s="546" t="s">
        <v>2260</v>
      </c>
      <c r="I434" s="546" t="s">
        <v>2504</v>
      </c>
      <c r="J434" s="546"/>
      <c r="K434" s="1186"/>
      <c r="L434" s="1186"/>
      <c r="M434" s="1186"/>
      <c r="N434" s="5848"/>
      <c r="O434" s="5849"/>
    </row>
    <row r="435" spans="1:15" s="686" customFormat="1" hidden="1">
      <c r="A435" s="705"/>
      <c r="B435" s="705"/>
      <c r="C435" s="705"/>
      <c r="E435" s="546"/>
      <c r="F435" s="546"/>
      <c r="G435" s="546"/>
      <c r="H435" s="546" t="s">
        <v>2505</v>
      </c>
      <c r="I435" s="546" t="s">
        <v>2506</v>
      </c>
      <c r="J435" s="546"/>
      <c r="K435" s="1186"/>
      <c r="L435" s="1186"/>
      <c r="M435" s="1186"/>
      <c r="N435" s="5848"/>
      <c r="O435" s="584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7" t="s">
        <v>2509</v>
      </c>
      <c r="I438" s="3870"/>
      <c r="J438" s="546"/>
      <c r="K438" s="1186"/>
      <c r="L438" s="1186"/>
      <c r="M438" s="1186"/>
      <c r="N438" s="5848"/>
      <c r="O438" s="5849"/>
    </row>
    <row r="439" spans="1:15" s="686" customFormat="1" hidden="1">
      <c r="A439" s="705"/>
      <c r="B439" s="705"/>
      <c r="C439" s="705"/>
      <c r="E439" s="546"/>
      <c r="F439" s="546"/>
      <c r="G439" s="546"/>
      <c r="H439" s="3870"/>
      <c r="I439" s="3870"/>
      <c r="J439" s="546"/>
      <c r="K439" s="706"/>
      <c r="L439" s="706"/>
      <c r="M439" s="706"/>
      <c r="N439" s="706"/>
      <c r="O439" s="706"/>
    </row>
    <row r="440" spans="1:15" s="686" customFormat="1" hidden="1">
      <c r="A440" s="705"/>
      <c r="B440" s="705"/>
      <c r="C440" s="705"/>
      <c r="E440" s="546"/>
      <c r="F440" s="546"/>
      <c r="G440" s="546" t="s">
        <v>2186</v>
      </c>
      <c r="H440" s="3757" t="s">
        <v>2510</v>
      </c>
      <c r="I440" s="3870"/>
      <c r="J440" s="546"/>
      <c r="K440" s="1186"/>
      <c r="L440" s="1186"/>
      <c r="M440" s="1186"/>
      <c r="N440" s="5848"/>
      <c r="O440" s="5849"/>
    </row>
    <row r="441" spans="1:15" s="686" customFormat="1" hidden="1">
      <c r="A441" s="705"/>
      <c r="B441" s="705"/>
      <c r="C441" s="705"/>
      <c r="E441" s="546"/>
      <c r="F441" s="546"/>
      <c r="G441" s="546"/>
      <c r="H441" s="3870"/>
      <c r="I441" s="3870"/>
      <c r="J441" s="546"/>
      <c r="K441" s="706"/>
      <c r="L441" s="706"/>
      <c r="M441" s="706"/>
      <c r="N441" s="706"/>
      <c r="O441" s="706"/>
    </row>
    <row r="442" spans="1:15" s="686" customFormat="1" hidden="1">
      <c r="A442" s="705"/>
      <c r="B442" s="705"/>
      <c r="C442" s="705"/>
      <c r="E442" s="546"/>
      <c r="F442" s="546"/>
      <c r="G442" s="546" t="s">
        <v>2185</v>
      </c>
      <c r="H442" s="3757" t="s">
        <v>2511</v>
      </c>
      <c r="I442" s="3870"/>
      <c r="J442" s="546"/>
      <c r="K442" s="1186"/>
      <c r="L442" s="1186"/>
      <c r="M442" s="1186"/>
      <c r="N442" s="5848"/>
      <c r="O442" s="5849"/>
    </row>
    <row r="443" spans="1:15" s="686" customFormat="1" hidden="1">
      <c r="A443" s="705"/>
      <c r="B443" s="705"/>
      <c r="C443" s="705"/>
      <c r="E443" s="546"/>
      <c r="F443" s="546"/>
      <c r="G443" s="546"/>
      <c r="H443" s="3870"/>
      <c r="I443" s="387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8"/>
      <c r="O446" s="584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7" t="s">
        <v>2520</v>
      </c>
      <c r="H450" s="3870"/>
      <c r="I450" s="3870"/>
      <c r="J450" s="546"/>
      <c r="K450" s="1186"/>
      <c r="L450" s="1186"/>
      <c r="M450" s="1186"/>
      <c r="N450" s="5848"/>
      <c r="O450" s="5849"/>
    </row>
    <row r="451" spans="1:15" s="686" customFormat="1" hidden="1">
      <c r="A451" s="705"/>
      <c r="B451" s="705"/>
      <c r="C451" s="705"/>
      <c r="E451" s="546"/>
      <c r="F451" s="546"/>
      <c r="G451" s="3870"/>
      <c r="H451" s="3870"/>
      <c r="I451" s="3870"/>
      <c r="J451" s="546"/>
      <c r="K451" s="706"/>
      <c r="L451" s="706"/>
      <c r="M451" s="706"/>
      <c r="N451" s="706"/>
      <c r="O451" s="706"/>
    </row>
    <row r="452" spans="1:15" s="686" customFormat="1" hidden="1">
      <c r="A452" s="705"/>
      <c r="B452" s="705"/>
      <c r="C452" s="705"/>
      <c r="E452" s="546"/>
      <c r="F452" s="546"/>
      <c r="G452" s="3870"/>
      <c r="H452" s="3870"/>
      <c r="I452" s="3870"/>
      <c r="J452" s="546"/>
      <c r="K452" s="706"/>
      <c r="L452" s="706"/>
      <c r="M452" s="706"/>
      <c r="N452" s="706"/>
      <c r="O452" s="706"/>
    </row>
    <row r="453" spans="1:15" s="686" customFormat="1" hidden="1">
      <c r="A453" s="705"/>
      <c r="B453" s="705"/>
      <c r="C453" s="705"/>
      <c r="E453" s="546"/>
      <c r="F453" s="546" t="s">
        <v>2186</v>
      </c>
      <c r="G453" s="3757" t="s">
        <v>2521</v>
      </c>
      <c r="H453" s="3870"/>
      <c r="I453" s="3870"/>
      <c r="J453" s="546"/>
      <c r="K453" s="1186"/>
      <c r="L453" s="1186"/>
      <c r="M453" s="1186"/>
      <c r="N453" s="5848"/>
      <c r="O453" s="5849"/>
    </row>
    <row r="454" spans="1:15" s="686" customFormat="1" hidden="1">
      <c r="A454" s="705"/>
      <c r="B454" s="705"/>
      <c r="C454" s="705"/>
      <c r="E454" s="546"/>
      <c r="F454" s="546"/>
      <c r="G454" s="3870"/>
      <c r="H454" s="3870"/>
      <c r="I454" s="3870"/>
      <c r="J454" s="546"/>
      <c r="K454" s="706"/>
      <c r="L454" s="706"/>
      <c r="M454" s="706"/>
      <c r="N454" s="706"/>
      <c r="O454" s="706"/>
    </row>
    <row r="455" spans="1:15" s="686" customFormat="1" hidden="1">
      <c r="A455" s="705"/>
      <c r="B455" s="705"/>
      <c r="C455" s="705"/>
      <c r="E455" s="546"/>
      <c r="F455" s="546"/>
      <c r="G455" s="3870"/>
      <c r="H455" s="3870"/>
      <c r="I455" s="3870"/>
      <c r="J455" s="546"/>
      <c r="K455" s="706"/>
      <c r="L455" s="706"/>
      <c r="M455" s="706"/>
      <c r="N455" s="706"/>
      <c r="O455" s="706"/>
    </row>
    <row r="456" spans="1:15" s="686" customFormat="1" hidden="1">
      <c r="A456" s="705"/>
      <c r="B456" s="705"/>
      <c r="C456" s="705"/>
      <c r="E456" s="546"/>
      <c r="F456" s="3757" t="s">
        <v>2522</v>
      </c>
      <c r="G456" s="3870"/>
      <c r="H456" s="3870"/>
      <c r="I456" s="3870"/>
      <c r="J456" s="546"/>
      <c r="K456" s="706"/>
      <c r="L456" s="706"/>
      <c r="M456" s="706"/>
      <c r="N456" s="706"/>
      <c r="O456" s="706"/>
    </row>
    <row r="457" spans="1:15" s="686" customFormat="1" hidden="1">
      <c r="A457" s="705"/>
      <c r="B457" s="705"/>
      <c r="C457" s="705"/>
      <c r="E457" s="546"/>
      <c r="F457" s="3870"/>
      <c r="G457" s="3870"/>
      <c r="H457" s="3870"/>
      <c r="I457" s="387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8"/>
      <c r="O458" s="5849"/>
    </row>
    <row r="459" spans="1:15" s="686" customFormat="1" hidden="1">
      <c r="A459" s="705"/>
      <c r="B459" s="705"/>
      <c r="C459" s="705"/>
      <c r="E459" s="546"/>
      <c r="F459" s="546" t="s">
        <v>2186</v>
      </c>
      <c r="G459" s="546" t="s">
        <v>2524</v>
      </c>
      <c r="H459" s="546"/>
      <c r="I459" s="546"/>
      <c r="J459" s="546"/>
      <c r="K459" s="1186"/>
      <c r="L459" s="1186"/>
      <c r="M459" s="1186"/>
      <c r="N459" s="5848"/>
      <c r="O459" s="5849"/>
    </row>
    <row r="460" spans="1:15" s="686" customFormat="1" hidden="1">
      <c r="A460" s="705"/>
      <c r="B460" s="705"/>
      <c r="C460" s="705"/>
      <c r="E460" s="546"/>
      <c r="F460" s="546" t="s">
        <v>2185</v>
      </c>
      <c r="G460" s="546" t="s">
        <v>2647</v>
      </c>
      <c r="H460" s="546"/>
      <c r="I460" s="546"/>
      <c r="J460" s="546"/>
      <c r="K460" s="1186"/>
      <c r="L460" s="1186"/>
      <c r="M460" s="1186"/>
      <c r="N460" s="5848"/>
      <c r="O460" s="5849"/>
    </row>
    <row r="461" spans="1:15" s="686" customFormat="1" hidden="1">
      <c r="A461" s="705"/>
      <c r="B461" s="705"/>
      <c r="C461" s="705"/>
      <c r="E461" s="546"/>
      <c r="F461" s="546" t="s">
        <v>2195</v>
      </c>
      <c r="G461" s="546" t="s">
        <v>2526</v>
      </c>
      <c r="H461" s="546"/>
      <c r="I461" s="546"/>
      <c r="J461" s="546"/>
      <c r="K461" s="1186"/>
      <c r="L461" s="1186"/>
      <c r="M461" s="1186"/>
      <c r="N461" s="5848"/>
      <c r="O461" s="5849"/>
    </row>
    <row r="462" spans="1:15" s="686" customFormat="1" hidden="1">
      <c r="A462" s="705"/>
      <c r="B462" s="705"/>
      <c r="C462" s="705"/>
      <c r="E462" s="546"/>
      <c r="F462" s="546" t="s">
        <v>2197</v>
      </c>
      <c r="G462" s="546" t="s">
        <v>2527</v>
      </c>
      <c r="H462" s="546"/>
      <c r="I462" s="546"/>
      <c r="J462" s="546"/>
      <c r="K462" s="1186"/>
      <c r="L462" s="1186"/>
      <c r="M462" s="1186"/>
      <c r="N462" s="5848"/>
      <c r="O462" s="5849"/>
    </row>
    <row r="463" spans="1:15" s="686" customFormat="1" hidden="1">
      <c r="A463" s="705"/>
      <c r="B463" s="705"/>
      <c r="C463" s="705"/>
      <c r="E463" s="546"/>
      <c r="F463" s="546" t="s">
        <v>2340</v>
      </c>
      <c r="G463" s="546" t="s">
        <v>2528</v>
      </c>
      <c r="H463" s="546"/>
      <c r="I463" s="546"/>
      <c r="J463" s="546"/>
      <c r="K463" s="1186"/>
      <c r="L463" s="1186"/>
      <c r="M463" s="1186"/>
      <c r="N463" s="5848"/>
      <c r="O463" s="5849"/>
    </row>
    <row r="464" spans="1:15" s="686" customFormat="1" hidden="1">
      <c r="A464" s="705"/>
      <c r="B464" s="705"/>
      <c r="C464" s="705"/>
      <c r="E464" s="546"/>
      <c r="F464" s="546" t="s">
        <v>2430</v>
      </c>
      <c r="G464" s="546" t="s">
        <v>2529</v>
      </c>
      <c r="H464" s="546"/>
      <c r="I464" s="546"/>
      <c r="J464" s="546"/>
      <c r="K464" s="1186"/>
      <c r="L464" s="1186"/>
      <c r="M464" s="1186"/>
      <c r="N464" s="5848"/>
      <c r="O464" s="584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7" t="s">
        <v>2550</v>
      </c>
      <c r="H468" s="3870"/>
      <c r="I468" s="3870"/>
      <c r="J468" s="534" t="s">
        <v>2551</v>
      </c>
      <c r="K468" s="1186"/>
      <c r="L468" s="1186"/>
      <c r="M468" s="1186"/>
      <c r="N468" s="5848"/>
      <c r="O468" s="5849"/>
    </row>
    <row r="469" spans="1:15" s="686" customFormat="1" hidden="1">
      <c r="A469" s="705"/>
      <c r="B469" s="705"/>
      <c r="C469" s="705"/>
      <c r="E469" s="546"/>
      <c r="F469" s="546"/>
      <c r="G469" s="3870"/>
      <c r="H469" s="3870"/>
      <c r="I469" s="387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7" t="s">
        <v>2534</v>
      </c>
      <c r="H471" s="3870"/>
      <c r="I471" s="3870"/>
      <c r="J471" s="534" t="s">
        <v>2535</v>
      </c>
      <c r="K471" s="1186"/>
      <c r="L471" s="1186"/>
      <c r="M471" s="1186"/>
      <c r="N471" s="5848"/>
      <c r="O471" s="5849"/>
    </row>
    <row r="472" spans="1:15" s="686" customFormat="1" ht="14.25" hidden="1" customHeight="1">
      <c r="A472" s="705"/>
      <c r="B472" s="705"/>
      <c r="C472" s="705"/>
      <c r="E472" s="546"/>
      <c r="F472" s="546"/>
      <c r="G472" s="3870"/>
      <c r="H472" s="3870"/>
      <c r="I472" s="3870"/>
      <c r="J472" s="546"/>
      <c r="K472" s="706"/>
      <c r="L472" s="706"/>
      <c r="M472" s="706"/>
      <c r="N472" s="706"/>
      <c r="O472" s="706"/>
    </row>
    <row r="473" spans="1:15" s="686" customFormat="1" ht="14.25" hidden="1" customHeight="1">
      <c r="A473" s="705"/>
      <c r="B473" s="705"/>
      <c r="C473" s="705"/>
      <c r="E473" s="546"/>
      <c r="F473" s="546"/>
      <c r="G473" s="3870"/>
      <c r="H473" s="3870"/>
      <c r="I473" s="3870"/>
      <c r="J473" s="546"/>
      <c r="K473" s="706"/>
      <c r="L473" s="706"/>
      <c r="M473" s="706"/>
      <c r="N473" s="706"/>
      <c r="O473" s="706"/>
    </row>
    <row r="474" spans="1:15" s="686" customFormat="1" ht="14.25" hidden="1" customHeight="1">
      <c r="A474" s="705"/>
      <c r="B474" s="705"/>
      <c r="C474" s="705"/>
      <c r="E474" s="546"/>
      <c r="F474" s="546"/>
      <c r="G474" s="3870"/>
      <c r="H474" s="3870"/>
      <c r="I474" s="3870"/>
      <c r="J474" s="546"/>
      <c r="K474" s="706"/>
      <c r="L474" s="706"/>
      <c r="M474" s="706"/>
      <c r="N474" s="706"/>
      <c r="O474" s="706"/>
    </row>
    <row r="475" spans="1:15" s="686" customFormat="1" ht="14.25" hidden="1" customHeight="1">
      <c r="A475" s="705"/>
      <c r="B475" s="705"/>
      <c r="C475" s="705"/>
      <c r="E475" s="546"/>
      <c r="F475" s="546"/>
      <c r="G475" s="3870"/>
      <c r="H475" s="3870"/>
      <c r="I475" s="3870"/>
      <c r="J475" s="546"/>
      <c r="K475" s="706"/>
      <c r="L475" s="706"/>
      <c r="M475" s="706"/>
      <c r="N475" s="706"/>
      <c r="O475" s="706"/>
    </row>
    <row r="476" spans="1:15" s="686" customFormat="1" ht="14.25" hidden="1" customHeight="1">
      <c r="A476" s="705"/>
      <c r="B476" s="705"/>
      <c r="C476" s="705"/>
      <c r="E476" s="546"/>
      <c r="F476" s="546"/>
      <c r="G476" s="3870"/>
      <c r="H476" s="3870"/>
      <c r="I476" s="3870"/>
      <c r="J476" s="546"/>
      <c r="K476" s="706"/>
      <c r="L476" s="706"/>
      <c r="M476" s="706"/>
      <c r="N476" s="706"/>
      <c r="O476" s="706"/>
    </row>
    <row r="477" spans="1:15" s="686" customFormat="1" ht="14.25" hidden="1" customHeight="1">
      <c r="A477" s="705"/>
      <c r="B477" s="705"/>
      <c r="C477" s="705"/>
      <c r="E477" s="546"/>
      <c r="F477" s="546"/>
      <c r="G477" s="3870"/>
      <c r="H477" s="3870"/>
      <c r="I477" s="3870"/>
      <c r="J477" s="546"/>
      <c r="K477" s="706"/>
      <c r="L477" s="706"/>
      <c r="M477" s="706"/>
      <c r="N477" s="706"/>
      <c r="O477" s="706"/>
    </row>
    <row r="478" spans="1:15" s="686" customFormat="1" ht="14.25" hidden="1" customHeight="1">
      <c r="A478" s="705"/>
      <c r="B478" s="705"/>
      <c r="C478" s="705"/>
      <c r="E478" s="546"/>
      <c r="F478" s="546"/>
      <c r="G478" s="3870"/>
      <c r="H478" s="3870"/>
      <c r="I478" s="3870"/>
      <c r="J478" s="546"/>
      <c r="K478" s="706"/>
      <c r="L478" s="706"/>
      <c r="M478" s="706"/>
      <c r="N478" s="706"/>
      <c r="O478" s="706"/>
    </row>
    <row r="479" spans="1:15" s="686" customFormat="1" ht="14.25" hidden="1" customHeight="1">
      <c r="A479" s="705"/>
      <c r="B479" s="705"/>
      <c r="C479" s="705"/>
      <c r="E479" s="546"/>
      <c r="F479" s="546"/>
      <c r="G479" s="3870"/>
      <c r="H479" s="3870"/>
      <c r="I479" s="3870"/>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0" t="s">
        <v>2537</v>
      </c>
      <c r="H481" s="5851"/>
      <c r="I481" s="5851"/>
      <c r="J481" s="534" t="s">
        <v>2540</v>
      </c>
      <c r="K481" s="706"/>
      <c r="L481" s="706"/>
      <c r="M481" s="706"/>
      <c r="N481" s="706"/>
      <c r="O481" s="706"/>
    </row>
    <row r="482" spans="1:15" s="686" customFormat="1" ht="14.25" hidden="1" customHeight="1">
      <c r="A482" s="705"/>
      <c r="B482" s="705"/>
      <c r="C482" s="705"/>
      <c r="E482" s="546"/>
      <c r="F482" s="546"/>
      <c r="G482" s="5851"/>
      <c r="H482" s="5851"/>
      <c r="I482" s="5851"/>
      <c r="J482" s="546"/>
      <c r="K482" s="706"/>
      <c r="L482" s="706"/>
      <c r="M482" s="706"/>
      <c r="N482" s="706"/>
      <c r="O482" s="706"/>
    </row>
    <row r="483" spans="1:15" s="686" customFormat="1" ht="14.25" hidden="1" customHeight="1">
      <c r="A483" s="705"/>
      <c r="B483" s="705"/>
      <c r="C483" s="705"/>
      <c r="E483" s="546"/>
      <c r="F483" s="546"/>
      <c r="G483" s="5851"/>
      <c r="H483" s="5851"/>
      <c r="I483" s="5851"/>
      <c r="J483" s="546"/>
      <c r="K483" s="706"/>
      <c r="L483" s="706"/>
      <c r="M483" s="706"/>
      <c r="N483" s="706"/>
      <c r="O483" s="706"/>
    </row>
    <row r="484" spans="1:15" s="686" customFormat="1" ht="14.25" hidden="1" customHeight="1">
      <c r="A484" s="705"/>
      <c r="B484" s="705"/>
      <c r="C484" s="705"/>
      <c r="E484" s="546"/>
      <c r="F484" s="546"/>
      <c r="G484" s="5851"/>
      <c r="H484" s="5851"/>
      <c r="I484" s="5851"/>
      <c r="J484" s="546"/>
      <c r="K484" s="706"/>
      <c r="L484" s="706"/>
      <c r="M484" s="706"/>
      <c r="N484" s="706"/>
      <c r="O484" s="706"/>
    </row>
    <row r="485" spans="1:15" s="686" customFormat="1" ht="14.25" hidden="1" customHeight="1">
      <c r="A485" s="705"/>
      <c r="B485" s="705"/>
      <c r="C485" s="705"/>
      <c r="E485" s="546"/>
      <c r="F485" s="546"/>
      <c r="G485" s="5851"/>
      <c r="H485" s="5851"/>
      <c r="I485" s="5851"/>
      <c r="J485" s="546"/>
      <c r="K485" s="706"/>
      <c r="L485" s="706"/>
      <c r="M485" s="706"/>
      <c r="N485" s="706"/>
      <c r="O485" s="706"/>
    </row>
    <row r="486" spans="1:15" s="686" customFormat="1" ht="14.25" hidden="1" customHeight="1">
      <c r="A486" s="705"/>
      <c r="B486" s="705"/>
      <c r="C486" s="705"/>
      <c r="E486" s="546"/>
      <c r="F486" s="546"/>
      <c r="G486" s="5851"/>
      <c r="H486" s="5851"/>
      <c r="I486" s="585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8"/>
      <c r="O487" s="5849"/>
    </row>
    <row r="488" spans="1:15" s="686" customFormat="1" ht="14.25" hidden="1" customHeight="1">
      <c r="A488" s="705"/>
      <c r="B488" s="705"/>
      <c r="C488" s="705"/>
      <c r="E488" s="546"/>
      <c r="F488" s="546"/>
      <c r="G488" s="546" t="s">
        <v>2186</v>
      </c>
      <c r="H488" s="5850" t="s">
        <v>2539</v>
      </c>
      <c r="I488" s="5851"/>
      <c r="J488" s="546"/>
      <c r="K488" s="1186"/>
      <c r="L488" s="1186"/>
      <c r="M488" s="1186"/>
      <c r="N488" s="5848"/>
      <c r="O488" s="5849"/>
    </row>
    <row r="489" spans="1:15" s="686" customFormat="1" ht="14.25" hidden="1" customHeight="1">
      <c r="A489" s="705"/>
      <c r="B489" s="705"/>
      <c r="C489" s="705"/>
      <c r="E489" s="546"/>
      <c r="F489" s="546"/>
      <c r="G489" s="546"/>
      <c r="H489" s="5851"/>
      <c r="I489" s="5851"/>
      <c r="J489" s="546"/>
      <c r="K489" s="706"/>
      <c r="L489" s="706"/>
      <c r="M489" s="706"/>
      <c r="N489" s="706"/>
      <c r="O489" s="706"/>
    </row>
    <row r="490" spans="1:15" s="686" customFormat="1" ht="14.25" hidden="1" customHeight="1">
      <c r="A490" s="705"/>
      <c r="B490" s="705"/>
      <c r="C490" s="705"/>
      <c r="E490" s="546"/>
      <c r="F490" s="546"/>
      <c r="G490" s="546"/>
      <c r="H490" s="5851"/>
      <c r="I490" s="5851"/>
      <c r="J490" s="546"/>
      <c r="K490" s="706"/>
      <c r="L490" s="706"/>
      <c r="M490" s="706"/>
      <c r="N490" s="706"/>
      <c r="O490" s="706"/>
    </row>
    <row r="491" spans="1:15" s="686" customFormat="1" ht="14.25" hidden="1" customHeight="1">
      <c r="A491" s="705"/>
      <c r="B491" s="705"/>
      <c r="C491" s="705"/>
      <c r="E491" s="546"/>
      <c r="F491" s="546"/>
      <c r="G491" s="546" t="s">
        <v>2185</v>
      </c>
      <c r="H491" s="5850" t="s">
        <v>2541</v>
      </c>
      <c r="I491" s="5851"/>
      <c r="J491" s="546"/>
      <c r="K491" s="1186"/>
      <c r="L491" s="1186"/>
      <c r="M491" s="1186"/>
      <c r="N491" s="5848"/>
      <c r="O491" s="5849"/>
    </row>
    <row r="492" spans="1:15" s="686" customFormat="1" ht="14.25" hidden="1" customHeight="1">
      <c r="A492" s="705"/>
      <c r="B492" s="705"/>
      <c r="C492" s="705"/>
      <c r="E492" s="546"/>
      <c r="F492" s="546"/>
      <c r="G492" s="546"/>
      <c r="H492" s="5851"/>
      <c r="I492" s="5851"/>
      <c r="J492" s="546"/>
      <c r="K492" s="706"/>
      <c r="L492" s="706"/>
      <c r="M492" s="706"/>
      <c r="N492" s="706"/>
      <c r="O492" s="706"/>
    </row>
    <row r="493" spans="1:15" s="686" customFormat="1" ht="14.25" hidden="1" customHeight="1">
      <c r="A493" s="705"/>
      <c r="B493" s="705"/>
      <c r="C493" s="705"/>
      <c r="E493" s="546"/>
      <c r="F493" s="546"/>
      <c r="G493" s="546" t="s">
        <v>2195</v>
      </c>
      <c r="H493" s="5850" t="s">
        <v>2542</v>
      </c>
      <c r="I493" s="5851"/>
      <c r="J493" s="546"/>
      <c r="K493" s="1186"/>
      <c r="L493" s="1186"/>
      <c r="M493" s="1186"/>
      <c r="N493" s="5848"/>
      <c r="O493" s="5849"/>
    </row>
    <row r="494" spans="1:15" s="686" customFormat="1" ht="14.25" hidden="1" customHeight="1">
      <c r="A494" s="705"/>
      <c r="B494" s="705"/>
      <c r="C494" s="705"/>
      <c r="E494" s="546"/>
      <c r="F494" s="546"/>
      <c r="G494" s="546"/>
      <c r="H494" s="5851"/>
      <c r="I494" s="5851"/>
      <c r="J494" s="546"/>
      <c r="K494" s="706"/>
      <c r="L494" s="706"/>
      <c r="M494" s="706"/>
      <c r="N494" s="706"/>
      <c r="O494" s="706"/>
    </row>
    <row r="495" spans="1:15" s="686" customFormat="1" ht="14.25" hidden="1" customHeight="1">
      <c r="A495" s="705"/>
      <c r="B495" s="705"/>
      <c r="C495" s="705"/>
      <c r="E495" s="546"/>
      <c r="F495" s="546"/>
      <c r="G495" s="546"/>
      <c r="H495" s="5851"/>
      <c r="I495" s="5851"/>
      <c r="J495" s="546"/>
      <c r="K495" s="706"/>
      <c r="L495" s="706"/>
      <c r="M495" s="706"/>
      <c r="N495" s="706"/>
      <c r="O495" s="706"/>
    </row>
    <row r="496" spans="1:15" s="686" customFormat="1" ht="14.25" hidden="1" customHeight="1">
      <c r="A496" s="705"/>
      <c r="B496" s="705"/>
      <c r="C496" s="705"/>
      <c r="E496" s="546"/>
      <c r="F496" s="546"/>
      <c r="G496" s="546" t="s">
        <v>2197</v>
      </c>
      <c r="H496" s="5850" t="s">
        <v>2543</v>
      </c>
      <c r="I496" s="5851"/>
      <c r="J496" s="546"/>
      <c r="K496" s="1186"/>
      <c r="L496" s="1186"/>
      <c r="M496" s="1186"/>
      <c r="N496" s="5848"/>
      <c r="O496" s="5849"/>
    </row>
    <row r="497" spans="1:15" s="686" customFormat="1" ht="14.25" hidden="1" customHeight="1">
      <c r="A497" s="705"/>
      <c r="B497" s="705"/>
      <c r="C497" s="705"/>
      <c r="E497" s="546"/>
      <c r="F497" s="546"/>
      <c r="G497" s="546"/>
      <c r="H497" s="5851"/>
      <c r="I497" s="5851"/>
      <c r="J497" s="546"/>
      <c r="K497" s="706"/>
      <c r="L497" s="706"/>
      <c r="M497" s="706"/>
      <c r="N497" s="706"/>
      <c r="O497" s="706"/>
    </row>
    <row r="498" spans="1:15" s="686" customFormat="1" ht="15" hidden="1">
      <c r="A498" s="705"/>
      <c r="B498" s="705"/>
      <c r="C498" s="705"/>
      <c r="E498" s="546"/>
      <c r="F498" s="546"/>
      <c r="G498" s="6"/>
      <c r="H498" s="5851"/>
      <c r="I498" s="5851"/>
      <c r="J498" s="546"/>
      <c r="K498" s="706"/>
      <c r="L498" s="706"/>
      <c r="M498" s="706"/>
      <c r="N498" s="706"/>
      <c r="O498" s="706"/>
    </row>
    <row r="499" spans="1:15" s="686" customFormat="1" ht="14.25" hidden="1" customHeight="1">
      <c r="A499" s="705"/>
      <c r="B499" s="705"/>
      <c r="C499" s="705"/>
      <c r="E499" s="546"/>
      <c r="F499" s="546"/>
      <c r="G499" s="546" t="s">
        <v>2340</v>
      </c>
      <c r="H499" s="5850" t="s">
        <v>2544</v>
      </c>
      <c r="I499" s="5851"/>
      <c r="J499" s="546"/>
      <c r="K499" s="706"/>
      <c r="L499" s="706"/>
      <c r="M499" s="706"/>
      <c r="N499" s="706"/>
      <c r="O499" s="706"/>
    </row>
    <row r="500" spans="1:15" s="686" customFormat="1" ht="15" hidden="1">
      <c r="A500" s="705"/>
      <c r="B500" s="705"/>
      <c r="C500" s="705"/>
      <c r="E500" s="546"/>
      <c r="F500" s="546"/>
      <c r="G500" s="6"/>
      <c r="H500" s="5851"/>
      <c r="I500" s="5851"/>
      <c r="J500" s="546"/>
      <c r="K500" s="706"/>
      <c r="L500" s="706"/>
      <c r="M500" s="706"/>
      <c r="N500" s="706"/>
      <c r="O500" s="706"/>
    </row>
    <row r="501" spans="1:15" s="686" customFormat="1" ht="15" hidden="1">
      <c r="A501" s="705"/>
      <c r="B501" s="705"/>
      <c r="C501" s="705"/>
      <c r="E501" s="546"/>
      <c r="F501" s="546"/>
      <c r="G501" s="6"/>
      <c r="H501" s="5851"/>
      <c r="I501" s="5851"/>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8"/>
      <c r="O502" s="5849"/>
    </row>
    <row r="503" spans="1:15" s="686" customFormat="1" ht="15" hidden="1">
      <c r="A503" s="705"/>
      <c r="B503" s="705"/>
      <c r="C503" s="705"/>
      <c r="E503" s="546"/>
      <c r="F503" s="546"/>
      <c r="G503" s="6"/>
      <c r="H503" s="546" t="s">
        <v>2193</v>
      </c>
      <c r="I503" s="546" t="s">
        <v>2553</v>
      </c>
      <c r="J503" s="546"/>
      <c r="K503" s="1186"/>
      <c r="L503" s="1186"/>
      <c r="M503" s="1186"/>
      <c r="N503" s="5848"/>
      <c r="O503" s="5849"/>
    </row>
    <row r="504" spans="1:15" s="686" customFormat="1" ht="15" hidden="1">
      <c r="A504" s="705"/>
      <c r="B504" s="705"/>
      <c r="C504" s="705"/>
      <c r="E504" s="546"/>
      <c r="F504" s="546"/>
      <c r="G504" s="6"/>
      <c r="H504" s="546" t="s">
        <v>2248</v>
      </c>
      <c r="I504" s="546" t="s">
        <v>2554</v>
      </c>
      <c r="J504" s="546"/>
      <c r="K504" s="1186"/>
      <c r="L504" s="1186"/>
      <c r="M504" s="1186"/>
      <c r="N504" s="5848"/>
      <c r="O504" s="5849"/>
    </row>
    <row r="505" spans="1:15" s="686" customFormat="1" ht="14.25" hidden="1" customHeight="1">
      <c r="A505" s="705"/>
      <c r="B505" s="705"/>
      <c r="C505" s="705"/>
      <c r="E505" s="546"/>
      <c r="F505" s="546"/>
      <c r="G505" s="546" t="s">
        <v>2430</v>
      </c>
      <c r="H505" s="5850" t="s">
        <v>2545</v>
      </c>
      <c r="I505" s="5851"/>
      <c r="J505" s="546"/>
      <c r="K505" s="706"/>
      <c r="L505" s="706"/>
      <c r="M505" s="706"/>
      <c r="N505" s="706"/>
      <c r="O505" s="706"/>
    </row>
    <row r="506" spans="1:15" s="686" customFormat="1" ht="15" hidden="1">
      <c r="A506" s="705"/>
      <c r="B506" s="705"/>
      <c r="C506" s="705"/>
      <c r="E506" s="546"/>
      <c r="F506" s="546"/>
      <c r="G506" s="6"/>
      <c r="H506" s="5851"/>
      <c r="I506" s="5851"/>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8"/>
      <c r="O507" s="5849"/>
    </row>
    <row r="508" spans="1:15" s="686" customFormat="1" ht="15" hidden="1">
      <c r="A508" s="705"/>
      <c r="B508" s="705"/>
      <c r="C508" s="705"/>
      <c r="E508" s="546"/>
      <c r="F508" s="546"/>
      <c r="G508" s="6"/>
      <c r="H508" s="546" t="s">
        <v>2193</v>
      </c>
      <c r="I508" s="546" t="s">
        <v>2556</v>
      </c>
      <c r="J508" s="546"/>
      <c r="K508" s="1186"/>
      <c r="L508" s="1186"/>
      <c r="M508" s="1186"/>
      <c r="N508" s="5848"/>
      <c r="O508" s="5849"/>
    </row>
    <row r="509" spans="1:15" s="686" customFormat="1" ht="14.25" hidden="1" customHeight="1">
      <c r="A509" s="705"/>
      <c r="B509" s="705"/>
      <c r="C509" s="705"/>
      <c r="E509" s="546"/>
      <c r="F509" s="546"/>
      <c r="G509" s="546" t="s">
        <v>2432</v>
      </c>
      <c r="H509" s="5850" t="s">
        <v>2648</v>
      </c>
      <c r="I509" s="5851"/>
      <c r="J509" s="546"/>
      <c r="K509" s="1186"/>
      <c r="L509" s="1186"/>
      <c r="M509" s="1186"/>
      <c r="N509" s="5848"/>
      <c r="O509" s="5849"/>
    </row>
    <row r="510" spans="1:15" s="686" customFormat="1" ht="14.25" hidden="1" customHeight="1">
      <c r="A510" s="705"/>
      <c r="B510" s="705"/>
      <c r="C510" s="705"/>
      <c r="E510" s="546"/>
      <c r="F510" s="546"/>
      <c r="G510" s="546"/>
      <c r="H510" s="5851"/>
      <c r="I510" s="5851"/>
      <c r="J510" s="546"/>
      <c r="K510" s="706"/>
      <c r="L510" s="706"/>
      <c r="M510" s="706"/>
      <c r="N510" s="706"/>
      <c r="O510" s="706"/>
    </row>
    <row r="511" spans="1:15" s="686" customFormat="1" ht="14.25" hidden="1" customHeight="1">
      <c r="A511" s="705"/>
      <c r="B511" s="705"/>
      <c r="C511" s="705"/>
      <c r="E511" s="546"/>
      <c r="F511" s="546"/>
      <c r="G511" s="546"/>
      <c r="H511" s="5851"/>
      <c r="I511" s="5851"/>
      <c r="J511" s="546"/>
      <c r="K511" s="706"/>
      <c r="L511" s="706"/>
      <c r="M511" s="706"/>
      <c r="N511" s="706"/>
      <c r="O511" s="706"/>
    </row>
    <row r="512" spans="1:15" s="686" customFormat="1" ht="14.25" hidden="1" customHeight="1">
      <c r="A512" s="705"/>
      <c r="B512" s="705"/>
      <c r="C512" s="705"/>
      <c r="E512" s="546"/>
      <c r="F512" s="546"/>
      <c r="G512" s="546"/>
      <c r="H512" s="5851"/>
      <c r="I512" s="585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8"/>
      <c r="O514" s="5849"/>
    </row>
    <row r="515" spans="1:15" s="686" customFormat="1" hidden="1">
      <c r="A515" s="705"/>
      <c r="B515" s="705"/>
      <c r="C515" s="705"/>
      <c r="E515" s="546"/>
      <c r="F515" s="546"/>
      <c r="G515" s="546"/>
      <c r="H515" s="546" t="s">
        <v>2193</v>
      </c>
      <c r="I515" s="3757" t="s">
        <v>2559</v>
      </c>
      <c r="J515" s="546"/>
      <c r="K515" s="1186"/>
      <c r="L515" s="1186"/>
      <c r="M515" s="1186"/>
      <c r="N515" s="5848"/>
      <c r="O515" s="5849"/>
    </row>
    <row r="516" spans="1:15" s="686" customFormat="1" hidden="1">
      <c r="A516" s="705"/>
      <c r="B516" s="705"/>
      <c r="C516" s="705"/>
      <c r="E516" s="546"/>
      <c r="F516" s="546"/>
      <c r="G516" s="546"/>
      <c r="H516" s="546"/>
      <c r="I516" s="387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8"/>
      <c r="O517" s="5849"/>
    </row>
    <row r="518" spans="1:15" s="686" customFormat="1" ht="14.25" hidden="1" customHeight="1">
      <c r="A518" s="705"/>
      <c r="B518" s="705"/>
      <c r="C518" s="705"/>
      <c r="E518" s="546"/>
      <c r="F518" s="546"/>
      <c r="G518" s="546" t="s">
        <v>2561</v>
      </c>
      <c r="H518" s="5850" t="s">
        <v>2549</v>
      </c>
      <c r="I518" s="585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8"/>
      <c r="O519" s="5849"/>
    </row>
    <row r="520" spans="1:15" s="686" customFormat="1" hidden="1">
      <c r="A520" s="705"/>
      <c r="B520" s="705"/>
      <c r="C520" s="705"/>
      <c r="E520" s="546"/>
      <c r="F520" s="546"/>
      <c r="G520" s="546"/>
      <c r="H520" s="546" t="s">
        <v>2193</v>
      </c>
      <c r="I520" s="3757" t="s">
        <v>2563</v>
      </c>
      <c r="J520" s="546"/>
      <c r="K520" s="1186"/>
      <c r="L520" s="1186"/>
      <c r="M520" s="1186"/>
      <c r="N520" s="5848"/>
      <c r="O520" s="5849"/>
    </row>
    <row r="521" spans="1:15" s="686" customFormat="1" hidden="1">
      <c r="A521" s="705"/>
      <c r="B521" s="705"/>
      <c r="C521" s="705"/>
      <c r="E521" s="546"/>
      <c r="F521" s="546"/>
      <c r="G521" s="546"/>
      <c r="H521" s="546"/>
      <c r="I521" s="387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8"/>
      <c r="O522" s="5849"/>
    </row>
    <row r="523" spans="1:15" s="686" customFormat="1" hidden="1">
      <c r="A523" s="705"/>
      <c r="B523" s="705"/>
      <c r="C523" s="705"/>
      <c r="E523" s="546"/>
      <c r="F523" s="546"/>
      <c r="G523" s="546"/>
      <c r="H523" s="546" t="s">
        <v>2257</v>
      </c>
      <c r="I523" s="546" t="s">
        <v>2565</v>
      </c>
      <c r="J523" s="546"/>
      <c r="K523" s="1186"/>
      <c r="L523" s="1186"/>
      <c r="M523" s="1186"/>
      <c r="N523" s="5848"/>
      <c r="O523" s="5849"/>
    </row>
    <row r="524" spans="1:15" s="686" customFormat="1" hidden="1">
      <c r="A524" s="705"/>
      <c r="B524" s="705"/>
      <c r="C524" s="705"/>
      <c r="E524" s="546"/>
      <c r="F524" s="546"/>
      <c r="G524" s="546"/>
      <c r="H524" s="546" t="s">
        <v>2260</v>
      </c>
      <c r="I524" s="546" t="s">
        <v>2566</v>
      </c>
      <c r="J524" s="546"/>
      <c r="K524" s="1186"/>
      <c r="L524" s="1186"/>
      <c r="M524" s="1186"/>
      <c r="N524" s="5848"/>
      <c r="O524" s="584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7" t="s">
        <v>2568</v>
      </c>
      <c r="H526" s="3870"/>
      <c r="I526" s="3870"/>
      <c r="J526" s="534" t="s">
        <v>2569</v>
      </c>
      <c r="K526" s="1186"/>
      <c r="L526" s="1186"/>
      <c r="M526" s="1186"/>
      <c r="N526" s="5848"/>
      <c r="O526" s="5849"/>
    </row>
    <row r="527" spans="1:15" s="686" customFormat="1" hidden="1">
      <c r="A527" s="705"/>
      <c r="B527" s="705"/>
      <c r="C527" s="705"/>
      <c r="E527" s="546"/>
      <c r="F527" s="546"/>
      <c r="G527" s="3870"/>
      <c r="H527" s="3870"/>
      <c r="I527" s="3870"/>
      <c r="J527" s="546"/>
      <c r="K527" s="706"/>
      <c r="L527" s="706"/>
      <c r="M527" s="706"/>
      <c r="N527" s="706"/>
      <c r="O527" s="706"/>
    </row>
    <row r="528" spans="1:15" s="686" customFormat="1" hidden="1">
      <c r="A528" s="705"/>
      <c r="B528" s="705"/>
      <c r="C528" s="705"/>
      <c r="E528" s="546"/>
      <c r="F528" s="546"/>
      <c r="G528" s="3870"/>
      <c r="H528" s="3870"/>
      <c r="I528" s="387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7" t="s">
        <v>2571</v>
      </c>
      <c r="H530" s="3870"/>
      <c r="I530" s="3870"/>
      <c r="J530" s="534" t="s">
        <v>2572</v>
      </c>
      <c r="K530" s="1186"/>
      <c r="L530" s="1186"/>
      <c r="M530" s="1186"/>
      <c r="N530" s="5848"/>
      <c r="O530" s="5849"/>
    </row>
    <row r="531" spans="1:15" s="686" customFormat="1" hidden="1">
      <c r="A531" s="705"/>
      <c r="B531" s="705"/>
      <c r="C531" s="705"/>
      <c r="E531" s="546"/>
      <c r="F531" s="546"/>
      <c r="G531" s="3870"/>
      <c r="H531" s="3870"/>
      <c r="I531" s="3870"/>
      <c r="J531" s="546"/>
      <c r="K531" s="706"/>
      <c r="L531" s="706"/>
      <c r="M531" s="706"/>
      <c r="N531" s="706"/>
      <c r="O531" s="706"/>
    </row>
    <row r="532" spans="1:15" s="686" customFormat="1" hidden="1">
      <c r="A532" s="705"/>
      <c r="B532" s="705"/>
      <c r="C532" s="705"/>
      <c r="E532" s="546"/>
      <c r="F532" s="546"/>
      <c r="G532" s="3870"/>
      <c r="H532" s="3870"/>
      <c r="I532" s="3870"/>
      <c r="J532" s="546"/>
      <c r="K532" s="706"/>
      <c r="L532" s="706"/>
      <c r="M532" s="706"/>
      <c r="N532" s="706"/>
      <c r="O532" s="706"/>
    </row>
    <row r="533" spans="1:15" s="686" customFormat="1" hidden="1">
      <c r="A533" s="705"/>
      <c r="B533" s="705"/>
      <c r="C533" s="705"/>
      <c r="E533" s="546"/>
      <c r="F533" s="546"/>
      <c r="G533" s="3870"/>
      <c r="H533" s="3870"/>
      <c r="I533" s="3870"/>
      <c r="J533" s="546"/>
      <c r="K533" s="706"/>
      <c r="L533" s="706"/>
      <c r="M533" s="706"/>
      <c r="N533" s="706"/>
      <c r="O533" s="706"/>
    </row>
    <row r="534" spans="1:15" s="686" customFormat="1" hidden="1">
      <c r="A534" s="705"/>
      <c r="B534" s="705"/>
      <c r="C534" s="705"/>
      <c r="E534" s="546"/>
      <c r="F534" s="546"/>
      <c r="G534" s="3757" t="s">
        <v>2573</v>
      </c>
      <c r="H534" s="3870"/>
      <c r="I534" s="3870"/>
      <c r="J534" s="534" t="s">
        <v>2574</v>
      </c>
      <c r="K534" s="1186"/>
      <c r="L534" s="1186"/>
      <c r="M534" s="1186"/>
      <c r="N534" s="5848"/>
      <c r="O534" s="5849"/>
    </row>
    <row r="535" spans="1:15" s="686" customFormat="1" hidden="1">
      <c r="A535" s="705"/>
      <c r="B535" s="705"/>
      <c r="C535" s="705"/>
      <c r="E535" s="546"/>
      <c r="F535" s="546"/>
      <c r="G535" s="3870"/>
      <c r="H535" s="3870"/>
      <c r="I535" s="3870"/>
      <c r="J535" s="546"/>
      <c r="K535" s="706"/>
      <c r="L535" s="706"/>
      <c r="M535" s="706"/>
      <c r="N535" s="706"/>
      <c r="O535" s="706"/>
    </row>
    <row r="536" spans="1:15" s="686" customFormat="1" hidden="1">
      <c r="A536" s="705"/>
      <c r="B536" s="705"/>
      <c r="C536" s="705"/>
      <c r="E536" s="546"/>
      <c r="F536" s="546"/>
      <c r="G536" s="3870"/>
      <c r="H536" s="3870"/>
      <c r="I536" s="3870"/>
      <c r="J536" s="546"/>
      <c r="K536" s="706"/>
      <c r="L536" s="706"/>
      <c r="M536" s="706"/>
      <c r="N536" s="706"/>
      <c r="O536" s="706"/>
    </row>
    <row r="537" spans="1:15" s="686" customFormat="1" hidden="1">
      <c r="A537" s="705"/>
      <c r="B537" s="705"/>
      <c r="C537" s="705"/>
      <c r="E537" s="546"/>
      <c r="F537" s="546"/>
      <c r="G537" s="3870"/>
      <c r="H537" s="3870"/>
      <c r="I537" s="3870"/>
      <c r="J537" s="546"/>
      <c r="K537" s="706"/>
      <c r="L537" s="706"/>
      <c r="M537" s="706"/>
      <c r="N537" s="706"/>
      <c r="O537" s="706"/>
    </row>
    <row r="538" spans="1:15" s="686" customFormat="1" hidden="1">
      <c r="A538" s="705"/>
      <c r="B538" s="705"/>
      <c r="C538" s="705"/>
      <c r="E538" s="546"/>
      <c r="F538" s="546"/>
      <c r="G538" s="3870"/>
      <c r="H538" s="3870"/>
      <c r="I538" s="387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7" t="s">
        <v>2577</v>
      </c>
      <c r="G541" s="3870"/>
      <c r="H541" s="3870"/>
      <c r="I541" s="3870"/>
      <c r="J541" s="534" t="s">
        <v>2578</v>
      </c>
      <c r="K541" s="1186"/>
      <c r="L541" s="1186"/>
      <c r="M541" s="1186"/>
      <c r="N541" s="5848"/>
      <c r="O541" s="5849"/>
    </row>
    <row r="542" spans="1:15" s="686" customFormat="1" hidden="1">
      <c r="A542" s="705"/>
      <c r="B542" s="705"/>
      <c r="C542" s="705"/>
      <c r="E542" s="546"/>
      <c r="F542" s="3870"/>
      <c r="G542" s="3870"/>
      <c r="H542" s="3870"/>
      <c r="I542" s="387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8"/>
      <c r="O548" s="5849"/>
    </row>
    <row r="549" spans="1:15" s="686" customFormat="1" hidden="1">
      <c r="A549" s="705"/>
      <c r="B549" s="705"/>
      <c r="C549" s="705"/>
      <c r="E549" s="546"/>
      <c r="F549" s="546"/>
      <c r="G549" s="546" t="s">
        <v>2186</v>
      </c>
      <c r="H549" s="3757" t="s">
        <v>2586</v>
      </c>
      <c r="I549" s="3870"/>
      <c r="J549" s="546"/>
      <c r="K549" s="1186"/>
      <c r="L549" s="1186"/>
      <c r="M549" s="1186"/>
      <c r="N549" s="5848"/>
      <c r="O549" s="5849"/>
    </row>
    <row r="550" spans="1:15" s="686" customFormat="1" hidden="1">
      <c r="A550" s="705"/>
      <c r="B550" s="705"/>
      <c r="C550" s="705"/>
      <c r="E550" s="546"/>
      <c r="F550" s="546"/>
      <c r="G550" s="685"/>
      <c r="H550" s="3870"/>
      <c r="I550" s="3870"/>
      <c r="J550" s="546"/>
      <c r="K550" s="706"/>
      <c r="L550" s="706"/>
      <c r="M550" s="706"/>
      <c r="N550" s="706"/>
      <c r="O550" s="706"/>
    </row>
    <row r="551" spans="1:15" s="686" customFormat="1" hidden="1">
      <c r="A551" s="705"/>
      <c r="B551" s="705"/>
      <c r="C551" s="705"/>
      <c r="E551" s="546"/>
      <c r="F551" s="546"/>
      <c r="G551" s="546" t="s">
        <v>2185</v>
      </c>
      <c r="H551" s="3757" t="s">
        <v>2587</v>
      </c>
      <c r="I551" s="3870"/>
      <c r="J551" s="546"/>
      <c r="K551" s="1186"/>
      <c r="L551" s="1186"/>
      <c r="M551" s="1186"/>
      <c r="N551" s="5848"/>
      <c r="O551" s="5849"/>
    </row>
    <row r="552" spans="1:15" s="686" customFormat="1" hidden="1">
      <c r="A552" s="705"/>
      <c r="B552" s="705"/>
      <c r="C552" s="705"/>
      <c r="E552" s="546"/>
      <c r="F552" s="546"/>
      <c r="G552" s="685"/>
      <c r="H552" s="3870"/>
      <c r="I552" s="387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8"/>
      <c r="O556" s="5849"/>
    </row>
    <row r="557" spans="1:15" s="686" customFormat="1" hidden="1">
      <c r="A557" s="705"/>
      <c r="B557" s="705"/>
      <c r="C557" s="705"/>
      <c r="E557" s="546"/>
      <c r="F557" s="546" t="s">
        <v>706</v>
      </c>
      <c r="G557" s="546" t="s">
        <v>2593</v>
      </c>
      <c r="H557" s="546"/>
      <c r="I557" s="546"/>
      <c r="J557" s="546"/>
      <c r="K557" s="1186"/>
      <c r="L557" s="1186"/>
      <c r="M557" s="1186"/>
      <c r="N557" s="5848"/>
      <c r="O557" s="5849"/>
    </row>
    <row r="558" spans="1:15" s="686" customFormat="1" hidden="1">
      <c r="A558" s="705"/>
      <c r="B558" s="705"/>
      <c r="C558" s="705"/>
      <c r="E558" s="546"/>
      <c r="F558" s="3757" t="s">
        <v>2595</v>
      </c>
      <c r="G558" s="3870"/>
      <c r="H558" s="3870"/>
      <c r="I558" s="3870"/>
      <c r="J558" s="534" t="s">
        <v>2596</v>
      </c>
      <c r="K558" s="706"/>
      <c r="L558" s="706"/>
      <c r="M558" s="706"/>
      <c r="N558" s="706"/>
      <c r="O558" s="706"/>
    </row>
    <row r="559" spans="1:15" s="686" customFormat="1" hidden="1">
      <c r="A559" s="705"/>
      <c r="B559" s="705"/>
      <c r="C559" s="705"/>
      <c r="E559" s="678"/>
      <c r="F559" s="3870"/>
      <c r="G559" s="3870"/>
      <c r="H559" s="3870"/>
      <c r="I559" s="3870"/>
      <c r="J559" s="546"/>
      <c r="K559" s="706"/>
      <c r="L559" s="706"/>
      <c r="M559" s="706"/>
      <c r="N559" s="706"/>
      <c r="O559" s="706"/>
    </row>
    <row r="560" spans="1:15" s="686" customFormat="1" hidden="1">
      <c r="A560" s="705"/>
      <c r="B560" s="705"/>
      <c r="C560" s="705"/>
      <c r="E560" s="546"/>
      <c r="F560" s="3870"/>
      <c r="G560" s="3870"/>
      <c r="H560" s="3870"/>
      <c r="I560" s="3870"/>
      <c r="J560" s="546"/>
      <c r="K560" s="706"/>
      <c r="L560" s="706"/>
      <c r="M560" s="706"/>
      <c r="N560" s="706"/>
      <c r="O560" s="706"/>
    </row>
    <row r="561" spans="1:15" s="686" customFormat="1" hidden="1">
      <c r="A561" s="705"/>
      <c r="B561" s="705"/>
      <c r="C561" s="705"/>
      <c r="E561" s="546"/>
      <c r="F561" s="3870"/>
      <c r="G561" s="3870"/>
      <c r="H561" s="3870"/>
      <c r="I561" s="3870"/>
      <c r="J561" s="546"/>
      <c r="K561" s="706"/>
      <c r="L561" s="706"/>
      <c r="M561" s="706"/>
      <c r="N561" s="706"/>
      <c r="O561" s="706"/>
    </row>
    <row r="562" spans="1:15" s="686" customFormat="1" hidden="1">
      <c r="A562" s="705"/>
      <c r="B562" s="705"/>
      <c r="C562" s="705"/>
      <c r="E562" s="546"/>
      <c r="F562" s="546" t="s">
        <v>733</v>
      </c>
      <c r="G562" s="3757" t="s">
        <v>2649</v>
      </c>
      <c r="H562" s="3870"/>
      <c r="I562" s="3870"/>
      <c r="J562" s="546"/>
      <c r="K562" s="1186"/>
      <c r="L562" s="1186"/>
      <c r="M562" s="1186"/>
      <c r="N562" s="5848"/>
      <c r="O562" s="5849"/>
    </row>
    <row r="563" spans="1:15" s="686" customFormat="1" hidden="1">
      <c r="A563" s="705"/>
      <c r="B563" s="705"/>
      <c r="C563" s="705"/>
      <c r="E563" s="546"/>
      <c r="F563" s="546"/>
      <c r="G563" s="3870"/>
      <c r="H563" s="3870"/>
      <c r="I563" s="3870"/>
      <c r="J563" s="546"/>
      <c r="K563" s="706"/>
      <c r="L563" s="706"/>
      <c r="M563" s="706"/>
      <c r="N563" s="706"/>
      <c r="O563" s="706"/>
    </row>
    <row r="564" spans="1:15" s="686" customFormat="1" hidden="1">
      <c r="A564" s="705"/>
      <c r="B564" s="705"/>
      <c r="C564" s="705"/>
      <c r="E564" s="546"/>
      <c r="F564" s="546" t="s">
        <v>706</v>
      </c>
      <c r="G564" s="3757" t="s">
        <v>2598</v>
      </c>
      <c r="H564" s="3870"/>
      <c r="I564" s="3870"/>
      <c r="J564" s="546"/>
      <c r="K564" s="1186"/>
      <c r="L564" s="1186"/>
      <c r="M564" s="1186"/>
      <c r="N564" s="5848"/>
      <c r="O564" s="5849"/>
    </row>
    <row r="565" spans="1:15" s="686" customFormat="1" hidden="1">
      <c r="A565" s="705"/>
      <c r="B565" s="705"/>
      <c r="C565" s="705"/>
      <c r="E565" s="546"/>
      <c r="F565" s="546"/>
      <c r="G565" s="3870"/>
      <c r="H565" s="3870"/>
      <c r="I565" s="3870"/>
      <c r="J565" s="546"/>
      <c r="K565" s="706"/>
      <c r="L565" s="706"/>
      <c r="M565" s="706"/>
      <c r="N565" s="706"/>
      <c r="O565" s="706"/>
    </row>
    <row r="566" spans="1:15" s="686" customFormat="1" hidden="1">
      <c r="A566" s="705"/>
      <c r="B566" s="705"/>
      <c r="C566" s="705"/>
      <c r="E566" s="546"/>
      <c r="F566" s="546" t="s">
        <v>707</v>
      </c>
      <c r="G566" s="3757" t="s">
        <v>2599</v>
      </c>
      <c r="H566" s="3870"/>
      <c r="I566" s="3870"/>
      <c r="J566" s="546"/>
      <c r="K566" s="1186"/>
      <c r="L566" s="1186"/>
      <c r="M566" s="1186"/>
      <c r="N566" s="5848"/>
      <c r="O566" s="5849"/>
    </row>
    <row r="567" spans="1:15" s="686" customFormat="1" hidden="1">
      <c r="A567" s="705"/>
      <c r="B567" s="705"/>
      <c r="C567" s="705"/>
      <c r="E567" s="546"/>
      <c r="F567" s="546"/>
      <c r="G567" s="3870"/>
      <c r="H567" s="3870"/>
      <c r="I567" s="387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8"/>
      <c r="O571" s="584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7" t="s">
        <v>2606</v>
      </c>
      <c r="H573" s="3870"/>
      <c r="I573" s="3870"/>
      <c r="J573" s="546"/>
      <c r="K573" s="706"/>
      <c r="L573" s="706"/>
      <c r="M573" s="706"/>
      <c r="N573" s="706"/>
      <c r="O573" s="706"/>
    </row>
    <row r="574" spans="1:15" s="686" customFormat="1" hidden="1">
      <c r="A574" s="705"/>
      <c r="B574" s="705"/>
      <c r="C574" s="705"/>
      <c r="E574" s="546"/>
      <c r="F574" s="546"/>
      <c r="G574" s="3870"/>
      <c r="H574" s="3870"/>
      <c r="I574" s="387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8"/>
      <c r="O575" s="5849"/>
    </row>
    <row r="576" spans="1:15" s="686" customFormat="1" hidden="1">
      <c r="A576" s="705"/>
      <c r="B576" s="705"/>
      <c r="C576" s="705"/>
      <c r="E576" s="546"/>
      <c r="F576" s="546"/>
      <c r="G576" s="546" t="s">
        <v>2186</v>
      </c>
      <c r="H576" s="3757" t="s">
        <v>2608</v>
      </c>
      <c r="I576" s="3870"/>
      <c r="J576" s="546"/>
      <c r="K576" s="1186"/>
      <c r="L576" s="1186"/>
      <c r="M576" s="1186"/>
      <c r="N576" s="5848"/>
      <c r="O576" s="5849"/>
    </row>
    <row r="577" spans="1:15" s="686" customFormat="1" hidden="1">
      <c r="A577" s="705"/>
      <c r="B577" s="705"/>
      <c r="C577" s="705"/>
      <c r="E577" s="546"/>
      <c r="F577" s="546"/>
      <c r="G577" s="685"/>
      <c r="H577" s="3870"/>
      <c r="I577" s="387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7" t="s">
        <v>2612</v>
      </c>
      <c r="H581" s="3870"/>
      <c r="I581" s="3870"/>
      <c r="J581" s="534" t="s">
        <v>2613</v>
      </c>
      <c r="K581" s="1186"/>
      <c r="L581" s="1186"/>
      <c r="M581" s="1186"/>
      <c r="N581" s="5848"/>
      <c r="O581" s="5849"/>
    </row>
    <row r="582" spans="1:15" s="686" customFormat="1" hidden="1">
      <c r="A582" s="705"/>
      <c r="B582" s="705"/>
      <c r="C582" s="705"/>
      <c r="E582" s="546"/>
      <c r="F582" s="546"/>
      <c r="G582" s="3870"/>
      <c r="H582" s="3870"/>
      <c r="I582" s="3870"/>
      <c r="J582" s="546"/>
      <c r="K582" s="706"/>
      <c r="L582" s="706"/>
      <c r="M582" s="706"/>
      <c r="N582" s="706"/>
      <c r="O582" s="706"/>
    </row>
    <row r="583" spans="1:15" s="686" customFormat="1" hidden="1">
      <c r="A583" s="705"/>
      <c r="B583" s="705"/>
      <c r="C583" s="705"/>
      <c r="E583" s="546"/>
      <c r="F583" s="546"/>
      <c r="G583" s="3870"/>
      <c r="H583" s="3870"/>
      <c r="I583" s="387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7" t="s">
        <v>2615</v>
      </c>
      <c r="H585" s="3870"/>
      <c r="I585" s="3870"/>
      <c r="J585" s="534" t="s">
        <v>2616</v>
      </c>
      <c r="K585" s="1186"/>
      <c r="L585" s="1186"/>
      <c r="M585" s="1186"/>
      <c r="N585" s="5848"/>
      <c r="O585" s="5849"/>
    </row>
    <row r="586" spans="1:15" s="686" customFormat="1" hidden="1">
      <c r="A586" s="705"/>
      <c r="B586" s="705"/>
      <c r="C586" s="705"/>
      <c r="E586" s="546"/>
      <c r="F586" s="546"/>
      <c r="G586" s="3870"/>
      <c r="H586" s="3870"/>
      <c r="I586" s="3870"/>
      <c r="J586" s="546"/>
      <c r="K586" s="706"/>
      <c r="L586" s="706"/>
      <c r="M586" s="706"/>
      <c r="N586" s="706"/>
      <c r="O586" s="706"/>
    </row>
    <row r="587" spans="1:15" s="686" customFormat="1" hidden="1">
      <c r="A587" s="705"/>
      <c r="B587" s="705"/>
      <c r="C587" s="705"/>
      <c r="E587" s="546"/>
      <c r="F587" s="546"/>
      <c r="G587" s="3870"/>
      <c r="H587" s="3870"/>
      <c r="I587" s="3870"/>
      <c r="J587" s="546"/>
      <c r="K587" s="706"/>
      <c r="L587" s="706"/>
      <c r="M587" s="706"/>
      <c r="N587" s="706"/>
      <c r="O587" s="706"/>
    </row>
    <row r="588" spans="1:15" s="686" customFormat="1" hidden="1">
      <c r="A588" s="705"/>
      <c r="B588" s="705"/>
      <c r="C588" s="705"/>
      <c r="E588" s="546"/>
      <c r="F588" s="546"/>
      <c r="G588" s="3870"/>
      <c r="H588" s="3870"/>
      <c r="I588" s="3870"/>
      <c r="J588" s="546"/>
      <c r="K588" s="706"/>
      <c r="L588" s="706"/>
      <c r="M588" s="706"/>
      <c r="N588" s="706"/>
      <c r="O588" s="706"/>
    </row>
    <row r="589" spans="1:15" s="686" customFormat="1" hidden="1">
      <c r="A589" s="705"/>
      <c r="B589" s="705"/>
      <c r="C589" s="705"/>
      <c r="E589" s="546"/>
      <c r="F589" s="546"/>
      <c r="G589" s="3870"/>
      <c r="H589" s="3870"/>
      <c r="I589" s="3870"/>
      <c r="J589" s="546"/>
      <c r="K589" s="706"/>
      <c r="L589" s="706"/>
      <c r="M589" s="706"/>
      <c r="N589" s="706"/>
      <c r="O589" s="706"/>
    </row>
    <row r="590" spans="1:15" s="686" customFormat="1" hidden="1">
      <c r="A590" s="705"/>
      <c r="B590" s="705"/>
      <c r="C590" s="705"/>
      <c r="E590" s="546"/>
      <c r="F590" s="546"/>
      <c r="G590" s="3870"/>
      <c r="H590" s="3870"/>
      <c r="I590" s="3870"/>
      <c r="J590" s="546"/>
      <c r="K590" s="706"/>
      <c r="L590" s="706"/>
      <c r="M590" s="706"/>
      <c r="N590" s="706"/>
      <c r="O590" s="706"/>
    </row>
    <row r="591" spans="1:15" s="686" customFormat="1" hidden="1">
      <c r="A591" s="705"/>
      <c r="B591" s="705"/>
      <c r="C591" s="705"/>
      <c r="E591" s="546"/>
      <c r="F591" s="546"/>
      <c r="G591" s="3870"/>
      <c r="H591" s="3870"/>
      <c r="I591" s="3870"/>
      <c r="J591" s="546"/>
      <c r="K591" s="706"/>
      <c r="L591" s="706"/>
      <c r="M591" s="706"/>
      <c r="N591" s="706"/>
      <c r="O591" s="706"/>
    </row>
    <row r="592" spans="1:15" s="686" customFormat="1" hidden="1">
      <c r="A592" s="705"/>
      <c r="B592" s="705"/>
      <c r="C592" s="705"/>
      <c r="E592" s="546"/>
      <c r="F592" s="546"/>
      <c r="G592" s="3870"/>
      <c r="H592" s="3870"/>
      <c r="I592" s="3870"/>
      <c r="J592" s="546"/>
      <c r="K592" s="706"/>
      <c r="L592" s="706"/>
      <c r="M592" s="706"/>
      <c r="N592" s="706"/>
      <c r="O592" s="706"/>
    </row>
    <row r="593" spans="1:15" s="686" customFormat="1" hidden="1">
      <c r="A593" s="705"/>
      <c r="B593" s="705"/>
      <c r="C593" s="705"/>
      <c r="E593" s="546"/>
      <c r="F593" s="546"/>
      <c r="G593" s="3870"/>
      <c r="H593" s="3870"/>
      <c r="I593" s="387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8"/>
      <c r="O594" s="584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8"/>
      <c r="O596" s="5849"/>
    </row>
    <row r="597" spans="1:15" s="686" customFormat="1" hidden="1">
      <c r="A597" s="705"/>
      <c r="B597" s="705"/>
      <c r="C597" s="705"/>
      <c r="E597" s="546"/>
      <c r="F597" s="546"/>
      <c r="G597" s="546" t="s">
        <v>2186</v>
      </c>
      <c r="H597" s="3757" t="s">
        <v>2621</v>
      </c>
      <c r="I597" s="3870"/>
      <c r="J597" s="546"/>
      <c r="K597" s="1186"/>
      <c r="L597" s="1186"/>
      <c r="M597" s="1186"/>
      <c r="N597" s="5848"/>
      <c r="O597" s="5849"/>
    </row>
    <row r="598" spans="1:15" s="686" customFormat="1" hidden="1">
      <c r="A598" s="705"/>
      <c r="B598" s="705"/>
      <c r="C598" s="705"/>
      <c r="E598" s="546"/>
      <c r="F598" s="546"/>
      <c r="G598" s="546"/>
      <c r="H598" s="3870"/>
      <c r="I598" s="3870"/>
      <c r="J598" s="546"/>
      <c r="K598" s="706"/>
      <c r="L598" s="706"/>
      <c r="M598" s="706"/>
      <c r="N598" s="706"/>
      <c r="O598" s="706"/>
    </row>
    <row r="599" spans="1:15" s="686" customFormat="1" hidden="1">
      <c r="A599" s="705"/>
      <c r="B599" s="705"/>
      <c r="C599" s="705"/>
      <c r="E599" s="546"/>
      <c r="F599" s="546"/>
      <c r="G599" s="546" t="s">
        <v>2185</v>
      </c>
      <c r="H599" s="3757" t="s">
        <v>2623</v>
      </c>
      <c r="I599" s="3870"/>
      <c r="J599" s="546"/>
      <c r="K599" s="1186"/>
      <c r="L599" s="1186"/>
      <c r="M599" s="1186"/>
      <c r="N599" s="5848"/>
      <c r="O599" s="5849"/>
    </row>
    <row r="600" spans="1:15" s="686" customFormat="1" hidden="1">
      <c r="A600" s="705"/>
      <c r="B600" s="705"/>
      <c r="C600" s="705"/>
      <c r="E600" s="546"/>
      <c r="F600" s="546"/>
      <c r="G600" s="685"/>
      <c r="H600" s="3870"/>
      <c r="I600" s="3870"/>
      <c r="J600" s="546"/>
      <c r="K600" s="706"/>
      <c r="L600" s="706"/>
      <c r="M600" s="706"/>
      <c r="N600" s="706"/>
      <c r="O600" s="706"/>
    </row>
    <row r="601" spans="1:15" s="686" customFormat="1" hidden="1">
      <c r="A601" s="705"/>
      <c r="B601" s="705"/>
      <c r="C601" s="705"/>
      <c r="E601" s="546"/>
      <c r="F601" s="546"/>
      <c r="G601" s="546"/>
      <c r="H601" s="3870"/>
      <c r="I601" s="3870"/>
      <c r="J601" s="546"/>
      <c r="K601" s="706"/>
      <c r="L601" s="706"/>
      <c r="M601" s="706"/>
      <c r="N601" s="706"/>
      <c r="O601" s="706"/>
    </row>
    <row r="602" spans="1:15" s="686" customFormat="1" hidden="1">
      <c r="A602" s="705"/>
      <c r="B602" s="705"/>
      <c r="C602" s="705"/>
      <c r="E602" s="546"/>
      <c r="F602" s="546"/>
      <c r="G602" s="3757" t="s">
        <v>2624</v>
      </c>
      <c r="H602" s="3870"/>
      <c r="I602" s="3870"/>
      <c r="J602" s="534" t="s">
        <v>2625</v>
      </c>
      <c r="K602" s="706"/>
      <c r="L602" s="706"/>
      <c r="M602" s="706"/>
      <c r="N602" s="706"/>
      <c r="O602" s="706"/>
    </row>
    <row r="603" spans="1:15" s="686" customFormat="1" hidden="1">
      <c r="A603" s="705"/>
      <c r="B603" s="705"/>
      <c r="C603" s="705"/>
      <c r="E603" s="546"/>
      <c r="F603" s="546"/>
      <c r="G603" s="3870"/>
      <c r="H603" s="3870"/>
      <c r="I603" s="3870"/>
      <c r="J603" s="546"/>
      <c r="K603" s="706"/>
      <c r="L603" s="706"/>
      <c r="M603" s="706"/>
      <c r="N603" s="706"/>
      <c r="O603" s="706"/>
    </row>
    <row r="604" spans="1:15" s="686" customFormat="1" hidden="1">
      <c r="A604" s="705"/>
      <c r="B604" s="705"/>
      <c r="C604" s="705"/>
      <c r="E604" s="546"/>
      <c r="F604" s="546"/>
      <c r="G604" s="3870"/>
      <c r="H604" s="3870"/>
      <c r="I604" s="3870"/>
      <c r="J604" s="546"/>
      <c r="K604" s="706"/>
      <c r="L604" s="706"/>
      <c r="M604" s="706"/>
      <c r="N604" s="706"/>
      <c r="O604" s="706"/>
    </row>
    <row r="605" spans="1:15" s="686" customFormat="1" hidden="1">
      <c r="A605" s="705"/>
      <c r="B605" s="705"/>
      <c r="C605" s="705"/>
      <c r="E605" s="546"/>
      <c r="F605" s="546"/>
      <c r="G605" s="3870"/>
      <c r="H605" s="3870"/>
      <c r="I605" s="3870"/>
      <c r="J605" s="546"/>
      <c r="K605" s="706"/>
      <c r="L605" s="706"/>
      <c r="M605" s="706"/>
      <c r="N605" s="706"/>
      <c r="O605" s="706"/>
    </row>
    <row r="606" spans="1:15" s="686" customFormat="1" hidden="1">
      <c r="A606" s="705"/>
      <c r="B606" s="705"/>
      <c r="C606" s="705"/>
      <c r="E606" s="546"/>
      <c r="F606" s="546"/>
      <c r="G606" s="3870"/>
      <c r="H606" s="3870"/>
      <c r="I606" s="3870"/>
      <c r="J606" s="546"/>
      <c r="K606" s="706"/>
      <c r="L606" s="706"/>
      <c r="M606" s="706"/>
      <c r="N606" s="706"/>
      <c r="O606" s="706"/>
    </row>
    <row r="607" spans="1:15" s="686" customFormat="1" hidden="1">
      <c r="A607" s="705"/>
      <c r="B607" s="705"/>
      <c r="C607" s="705"/>
      <c r="E607" s="546"/>
      <c r="F607" s="546"/>
      <c r="G607" s="3870"/>
      <c r="H607" s="3870"/>
      <c r="I607" s="3870"/>
      <c r="J607" s="546"/>
      <c r="K607" s="706"/>
      <c r="L607" s="706"/>
      <c r="M607" s="706"/>
      <c r="N607" s="706"/>
      <c r="O607" s="706"/>
    </row>
    <row r="608" spans="1:15" s="686" customFormat="1" hidden="1">
      <c r="A608" s="705"/>
      <c r="B608" s="705"/>
      <c r="C608" s="705"/>
      <c r="E608" s="546"/>
      <c r="F608" s="546"/>
      <c r="G608" s="5851"/>
      <c r="H608" s="5851"/>
      <c r="I608" s="585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8"/>
      <c r="O609" s="584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7" t="s">
        <v>2628</v>
      </c>
      <c r="J611" s="546"/>
      <c r="K611" s="1186"/>
      <c r="L611" s="1186"/>
      <c r="M611" s="1186"/>
      <c r="N611" s="5848"/>
      <c r="O611" s="5849"/>
    </row>
    <row r="612" spans="1:15" s="686" customFormat="1" hidden="1">
      <c r="A612" s="705"/>
      <c r="B612" s="705"/>
      <c r="C612" s="705"/>
      <c r="E612" s="546"/>
      <c r="F612" s="546"/>
      <c r="G612" s="546"/>
      <c r="H612" s="546"/>
      <c r="I612" s="387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8"/>
      <c r="O613" s="5849"/>
    </row>
    <row r="614" spans="1:15" s="686" customFormat="1" hidden="1">
      <c r="A614" s="705"/>
      <c r="B614" s="705"/>
      <c r="C614" s="705"/>
      <c r="E614" s="546"/>
      <c r="F614" s="546"/>
      <c r="G614" s="546" t="s">
        <v>2185</v>
      </c>
      <c r="H614" s="3757" t="s">
        <v>2630</v>
      </c>
      <c r="I614" s="3870"/>
      <c r="J614" s="546"/>
      <c r="K614" s="1186"/>
      <c r="L614" s="1186"/>
      <c r="M614" s="1186"/>
      <c r="N614" s="5848"/>
      <c r="O614" s="5849"/>
    </row>
    <row r="615" spans="1:15" s="686" customFormat="1" hidden="1">
      <c r="A615" s="705"/>
      <c r="B615" s="705"/>
      <c r="C615" s="705"/>
      <c r="E615" s="546"/>
      <c r="F615" s="546"/>
      <c r="G615" s="546"/>
      <c r="H615" s="3870"/>
      <c r="I615" s="3870"/>
      <c r="J615" s="546"/>
      <c r="K615" s="706"/>
      <c r="L615" s="706"/>
      <c r="M615" s="706"/>
      <c r="N615" s="706"/>
      <c r="O615" s="706"/>
    </row>
    <row r="616" spans="1:15" s="686" customFormat="1" hidden="1">
      <c r="A616" s="705"/>
      <c r="B616" s="705"/>
      <c r="C616" s="705"/>
      <c r="E616" s="546"/>
      <c r="F616" s="546"/>
      <c r="G616" s="546" t="s">
        <v>2195</v>
      </c>
      <c r="H616" s="3757" t="s">
        <v>2631</v>
      </c>
      <c r="I616" s="3870"/>
      <c r="J616" s="546"/>
      <c r="K616" s="1186"/>
      <c r="L616" s="1186"/>
      <c r="M616" s="1186"/>
      <c r="N616" s="5848"/>
      <c r="O616" s="5849"/>
    </row>
    <row r="617" spans="1:15" s="686" customFormat="1" hidden="1">
      <c r="A617" s="705"/>
      <c r="B617" s="705"/>
      <c r="C617" s="705"/>
      <c r="E617" s="546"/>
      <c r="F617" s="546"/>
      <c r="G617" s="546"/>
      <c r="H617" s="3870"/>
      <c r="I617" s="3870"/>
      <c r="J617" s="546"/>
      <c r="K617" s="706"/>
      <c r="L617" s="706"/>
      <c r="M617" s="706"/>
      <c r="N617" s="706"/>
      <c r="O617" s="706"/>
    </row>
    <row r="618" spans="1:15" s="686" customFormat="1" hidden="1">
      <c r="A618" s="705"/>
      <c r="B618" s="705"/>
      <c r="C618" s="705"/>
      <c r="E618" s="546"/>
      <c r="F618" s="546"/>
      <c r="G618" s="3757" t="s">
        <v>2632</v>
      </c>
      <c r="H618" s="3870"/>
      <c r="I618" s="3870"/>
      <c r="J618" s="534" t="s">
        <v>2633</v>
      </c>
      <c r="K618" s="706"/>
      <c r="L618" s="706"/>
      <c r="M618" s="706"/>
      <c r="N618" s="706"/>
      <c r="O618" s="706"/>
    </row>
    <row r="619" spans="1:15" s="686" customFormat="1" hidden="1">
      <c r="A619" s="705"/>
      <c r="B619" s="705"/>
      <c r="C619" s="705"/>
      <c r="E619" s="546"/>
      <c r="F619" s="546"/>
      <c r="G619" s="3870"/>
      <c r="H619" s="3870"/>
      <c r="I619" s="3870"/>
      <c r="J619" s="546"/>
      <c r="K619" s="706"/>
      <c r="L619" s="706"/>
      <c r="M619" s="706"/>
      <c r="N619" s="706"/>
      <c r="O619" s="706"/>
    </row>
    <row r="620" spans="1:15" s="686" customFormat="1" hidden="1">
      <c r="A620" s="705"/>
      <c r="B620" s="705"/>
      <c r="C620" s="705"/>
      <c r="E620" s="546"/>
      <c r="F620" s="546"/>
      <c r="G620" s="546" t="s">
        <v>2187</v>
      </c>
      <c r="H620" s="3757" t="s">
        <v>2634</v>
      </c>
      <c r="I620" s="3870"/>
      <c r="J620" s="546"/>
      <c r="K620" s="1186"/>
      <c r="L620" s="1186"/>
      <c r="M620" s="1186"/>
      <c r="N620" s="5848"/>
      <c r="O620" s="5849"/>
    </row>
    <row r="621" spans="1:15" s="686" customFormat="1" hidden="1">
      <c r="A621" s="705"/>
      <c r="B621" s="705"/>
      <c r="C621" s="705"/>
      <c r="E621" s="546"/>
      <c r="F621" s="546"/>
      <c r="G621" s="546"/>
      <c r="H621" s="3870"/>
      <c r="I621" s="387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8"/>
      <c r="O622" s="5849"/>
    </row>
    <row r="623" spans="1:15" s="686" customFormat="1" hidden="1">
      <c r="A623" s="705"/>
      <c r="B623" s="705"/>
      <c r="C623" s="705"/>
      <c r="E623" s="546"/>
      <c r="F623" s="546"/>
      <c r="G623" s="546" t="s">
        <v>2185</v>
      </c>
      <c r="H623" s="3757" t="s">
        <v>2636</v>
      </c>
      <c r="I623" s="3870"/>
      <c r="J623" s="546"/>
      <c r="K623" s="1186"/>
      <c r="L623" s="1186"/>
      <c r="M623" s="1186"/>
      <c r="N623" s="5848"/>
      <c r="O623" s="5849"/>
    </row>
    <row r="624" spans="1:15" s="686" customFormat="1" hidden="1">
      <c r="A624" s="705"/>
      <c r="B624" s="705"/>
      <c r="C624" s="705"/>
      <c r="E624" s="546"/>
      <c r="F624" s="546"/>
      <c r="G624" s="546"/>
      <c r="H624" s="3870"/>
      <c r="I624" s="387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8"/>
      <c r="O625" s="584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7"/>
      <c r="J632" s="5838"/>
      <c r="K632" s="5838"/>
      <c r="L632" s="5838"/>
      <c r="M632" s="546"/>
      <c r="N632" s="546"/>
      <c r="O632" s="546"/>
    </row>
    <row r="633" spans="1:15" s="536" customFormat="1">
      <c r="A633" s="705"/>
      <c r="B633" s="705"/>
      <c r="C633" s="705"/>
      <c r="E633" s="546"/>
      <c r="F633" s="546"/>
      <c r="G633" s="1140"/>
      <c r="H633" s="1140"/>
      <c r="I633" s="5838"/>
      <c r="J633" s="5838"/>
      <c r="K633" s="5838"/>
      <c r="L633" s="5838"/>
      <c r="M633" s="546"/>
      <c r="N633" s="546"/>
      <c r="O633" s="546"/>
    </row>
    <row r="634" spans="1:15" s="536" customFormat="1">
      <c r="A634" s="705"/>
      <c r="B634" s="705"/>
      <c r="C634" s="705"/>
      <c r="E634" s="546"/>
      <c r="F634" s="546"/>
      <c r="G634" s="1140"/>
      <c r="H634" s="1140"/>
      <c r="I634" s="5838"/>
      <c r="J634" s="5838"/>
      <c r="K634" s="5838"/>
      <c r="L634" s="583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 xml:space="preserve">KAP WINDA </v>
      </c>
      <c r="H6" s="990"/>
      <c r="I6" s="456" t="s">
        <v>7</v>
      </c>
      <c r="J6" s="592"/>
      <c r="K6" s="172"/>
      <c r="L6" s="456"/>
    </row>
    <row r="7" spans="1:14">
      <c r="B7" s="455" t="s">
        <v>4</v>
      </c>
      <c r="D7" s="427"/>
      <c r="E7" s="454" t="s">
        <v>1</v>
      </c>
      <c r="F7" s="454"/>
      <c r="G7" s="516" t="str">
        <f>IF(Data1!$B$4="","",Data1!$B$4)</f>
        <v>WINDA FATMASARI,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 ca="1">VLOOKUP(E19,Sheet9!$A$47:$D$72,3,FALSE)</f>
        <v>RISIKO PENERIMAAN KLIEN adalah High</v>
      </c>
      <c r="H19" s="1528">
        <f ca="1">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81"/>
      <c r="H45" s="3481"/>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871"/>
      <c r="F49" s="5871"/>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862"/>
      <c r="G52" s="5863"/>
      <c r="H52" s="5863"/>
      <c r="I52" s="5864"/>
      <c r="J52" s="172"/>
      <c r="K52" s="172"/>
      <c r="L52" s="172"/>
      <c r="M52" s="172"/>
      <c r="N52" s="172"/>
    </row>
    <row r="53" spans="1:14" ht="15">
      <c r="A53"/>
      <c r="B53" s="701"/>
      <c r="C53" s="701"/>
      <c r="E53" s="172"/>
      <c r="F53" s="5865"/>
      <c r="G53" s="5866"/>
      <c r="H53" s="5866"/>
      <c r="I53" s="5867"/>
      <c r="J53" s="230"/>
      <c r="K53" s="172"/>
      <c r="L53" s="172"/>
      <c r="M53" s="172"/>
      <c r="N53" s="172"/>
    </row>
    <row r="54" spans="1:14" ht="15.75" thickBot="1">
      <c r="A54"/>
      <c r="B54" s="701"/>
      <c r="C54" s="701"/>
      <c r="E54" s="172"/>
      <c r="F54" s="5868"/>
      <c r="G54" s="5869"/>
      <c r="H54" s="5869"/>
      <c r="I54" s="5870"/>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872"/>
      <c r="G57" s="5873"/>
      <c r="H57" s="5873"/>
      <c r="I57" s="5874"/>
      <c r="J57" s="230"/>
      <c r="K57" s="172"/>
      <c r="L57" s="174"/>
      <c r="M57" s="172"/>
      <c r="N57" s="172"/>
    </row>
    <row r="58" spans="1:14">
      <c r="A58" s="701"/>
      <c r="B58" s="701"/>
      <c r="C58" s="701"/>
      <c r="E58" s="172"/>
      <c r="F58" s="5875"/>
      <c r="G58" s="5876"/>
      <c r="H58" s="5876"/>
      <c r="I58" s="5877"/>
      <c r="J58" s="230"/>
      <c r="K58" s="172"/>
      <c r="L58" s="172"/>
      <c r="M58" s="172"/>
      <c r="N58" s="172"/>
    </row>
    <row r="59" spans="1:14">
      <c r="A59" s="701"/>
      <c r="B59" s="701"/>
      <c r="C59" s="701"/>
      <c r="E59" s="172"/>
      <c r="F59" s="5875"/>
      <c r="G59" s="5876"/>
      <c r="H59" s="5876"/>
      <c r="I59" s="5877"/>
      <c r="J59" s="230"/>
      <c r="K59" s="172"/>
      <c r="L59" s="174"/>
      <c r="M59" s="172"/>
      <c r="N59" s="172"/>
    </row>
    <row r="60" spans="1:14">
      <c r="A60" s="701"/>
      <c r="B60" s="701"/>
      <c r="C60" s="701"/>
      <c r="E60" s="172"/>
      <c r="F60" s="5875"/>
      <c r="G60" s="5876"/>
      <c r="H60" s="5876"/>
      <c r="I60" s="5877"/>
      <c r="J60" s="230"/>
      <c r="K60" s="172"/>
      <c r="L60" s="172"/>
      <c r="M60" s="172"/>
      <c r="N60" s="172"/>
    </row>
    <row r="61" spans="1:14" ht="15" thickBot="1">
      <c r="A61" s="701"/>
      <c r="B61" s="701"/>
      <c r="C61" s="701"/>
      <c r="E61" s="172"/>
      <c r="F61" s="5878"/>
      <c r="G61" s="5879"/>
      <c r="H61" s="5879"/>
      <c r="I61" s="588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 xml:space="preserve">KAP WINDA </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WINDA FATMASARI,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1" t="s">
        <v>7362</v>
      </c>
      <c r="G23" s="5881"/>
      <c r="H23" s="5881"/>
      <c r="I23" s="5882"/>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883" t="str">
        <f>_xlfn.IFNA(VLOOKUP(N30,N31:R38,4,FALSE),"")</f>
        <v/>
      </c>
      <c r="J28" s="5884"/>
      <c r="K28" s="5885"/>
      <c r="L28" s="172"/>
      <c r="M28" s="172"/>
      <c r="N28" s="172"/>
      <c r="O28" s="172"/>
      <c r="P28" s="172"/>
      <c r="Q28" s="172"/>
      <c r="R28" s="172"/>
      <c r="S28" s="172"/>
      <c r="T28" s="172"/>
      <c r="U28" s="172"/>
      <c r="V28" s="172"/>
    </row>
    <row r="29" spans="1:22" ht="15">
      <c r="A29"/>
      <c r="B29" s="948"/>
      <c r="C29" s="701"/>
      <c r="E29" s="1096"/>
      <c r="F29" s="596" t="s">
        <v>2170</v>
      </c>
      <c r="G29" s="148"/>
      <c r="H29" s="148"/>
      <c r="I29" s="5886"/>
      <c r="J29" s="5887"/>
      <c r="K29" s="5888"/>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673"/>
      <c r="G32" s="3673"/>
      <c r="H32" s="3673"/>
      <c r="I32" s="3673"/>
      <c r="J32" s="3673"/>
      <c r="K32" s="3673"/>
      <c r="L32" s="172"/>
      <c r="M32" s="172"/>
      <c r="N32" s="1504" t="s">
        <v>2173</v>
      </c>
      <c r="O32" s="1504"/>
      <c r="P32" s="1504"/>
      <c r="Q32" s="1504" t="s">
        <v>2174</v>
      </c>
      <c r="R32" s="1504"/>
      <c r="S32" s="1504"/>
      <c r="T32" s="1504"/>
      <c r="U32" s="1504"/>
      <c r="V32" s="837"/>
    </row>
    <row r="33" spans="1:22" ht="15">
      <c r="A33"/>
      <c r="B33" s="948"/>
      <c r="C33" s="701"/>
      <c r="E33" s="421"/>
      <c r="F33" s="3673"/>
      <c r="G33" s="3673"/>
      <c r="H33" s="3673"/>
      <c r="I33" s="3673"/>
      <c r="J33" s="3673"/>
      <c r="K33" s="3673"/>
      <c r="L33" s="172"/>
      <c r="M33" s="172"/>
      <c r="N33" s="1504" t="s">
        <v>2175</v>
      </c>
      <c r="O33" s="1504"/>
      <c r="P33" s="1504"/>
      <c r="Q33" s="1504" t="s">
        <v>5184</v>
      </c>
      <c r="R33" s="1504"/>
      <c r="S33" s="1504"/>
      <c r="T33" s="1504"/>
      <c r="U33" s="1504"/>
      <c r="V33" s="837"/>
    </row>
    <row r="34" spans="1:22" ht="15" customHeight="1">
      <c r="A34"/>
      <c r="B34" s="948"/>
      <c r="C34" s="701"/>
      <c r="E34" s="421"/>
      <c r="F34" s="3673"/>
      <c r="G34" s="3673"/>
      <c r="H34" s="3673"/>
      <c r="I34" s="3673"/>
      <c r="J34" s="3673"/>
      <c r="K34" s="3673"/>
      <c r="L34" s="172"/>
      <c r="M34" s="172"/>
      <c r="N34" s="1504" t="s">
        <v>8093</v>
      </c>
      <c r="O34" s="1504"/>
      <c r="P34" s="2934"/>
      <c r="Q34" s="1504" t="s">
        <v>5184</v>
      </c>
      <c r="R34" s="1504"/>
      <c r="S34" s="1504"/>
      <c r="T34" s="1504"/>
      <c r="U34" s="1504"/>
      <c r="V34" s="417"/>
    </row>
    <row r="35" spans="1:22" ht="15">
      <c r="A35"/>
      <c r="B35" s="948"/>
      <c r="C35" s="701"/>
      <c r="E35" s="421"/>
      <c r="F35" s="3673"/>
      <c r="G35" s="3673"/>
      <c r="H35" s="3673"/>
      <c r="I35" s="3673"/>
      <c r="J35" s="3673"/>
      <c r="K35" s="3673"/>
      <c r="L35" s="172"/>
      <c r="M35" s="172"/>
      <c r="N35" s="1504" t="s">
        <v>2176</v>
      </c>
      <c r="O35" s="1504"/>
      <c r="P35" s="2934"/>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934"/>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624"/>
      <c r="G50" s="5626"/>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753"/>
      <c r="G53" s="5753"/>
      <c r="H53" s="5753"/>
      <c r="I53" s="5753"/>
      <c r="J53" s="5753"/>
      <c r="K53" s="225"/>
      <c r="L53" s="225"/>
      <c r="M53" s="225"/>
      <c r="N53" s="225"/>
      <c r="O53" s="285"/>
      <c r="P53" s="172"/>
      <c r="Q53" s="172"/>
      <c r="R53" s="172"/>
      <c r="S53" s="172"/>
      <c r="T53" s="172"/>
      <c r="U53" s="172"/>
    </row>
    <row r="54" spans="1:21" ht="15">
      <c r="A54"/>
      <c r="B54" s="701"/>
      <c r="C54" s="701"/>
      <c r="E54" s="172"/>
      <c r="F54" s="5753"/>
      <c r="G54" s="5753"/>
      <c r="H54" s="5753"/>
      <c r="I54" s="5753"/>
      <c r="J54" s="5753"/>
      <c r="K54" s="225"/>
      <c r="L54" s="225"/>
      <c r="M54" s="225"/>
      <c r="N54" s="225"/>
      <c r="O54" s="285"/>
      <c r="P54" s="172"/>
      <c r="Q54" s="172"/>
      <c r="R54" s="172"/>
      <c r="S54" s="172"/>
      <c r="T54" s="174"/>
      <c r="U54" s="172"/>
    </row>
    <row r="55" spans="1:21" ht="15">
      <c r="A55"/>
      <c r="B55" s="701"/>
      <c r="C55" s="701"/>
      <c r="E55" s="172"/>
      <c r="F55" s="5753"/>
      <c r="G55" s="5753"/>
      <c r="H55" s="5753"/>
      <c r="I55" s="5753"/>
      <c r="J55" s="5753"/>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 xml:space="preserve">KAP WINDA </v>
      </c>
      <c r="G6" s="172"/>
      <c r="H6" s="454"/>
      <c r="I6" s="454"/>
      <c r="J6" s="456" t="s">
        <v>7</v>
      </c>
      <c r="K6" s="592"/>
      <c r="L6" s="172"/>
      <c r="M6" s="456"/>
    </row>
    <row r="7" spans="1:13">
      <c r="B7" s="455" t="s">
        <v>4</v>
      </c>
      <c r="D7" s="454"/>
      <c r="E7" s="454" t="s">
        <v>1</v>
      </c>
      <c r="F7" s="519" t="str">
        <f>IF(Data1!$B$4="","",Data1!$B$4)</f>
        <v>WINDA FATMASARI,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890" t="s">
        <v>21</v>
      </c>
      <c r="F18" s="5892" t="s">
        <v>2111</v>
      </c>
      <c r="G18" s="5894" t="s">
        <v>2112</v>
      </c>
      <c r="H18" s="5896" t="s">
        <v>7928</v>
      </c>
      <c r="I18" s="5897"/>
      <c r="J18" s="5897"/>
      <c r="K18" s="956" t="s">
        <v>679</v>
      </c>
      <c r="L18" s="553"/>
      <c r="M18" s="559"/>
      <c r="N18" s="550"/>
    </row>
    <row r="19" spans="1:14" ht="15">
      <c r="A19"/>
      <c r="B19" s="693"/>
      <c r="C19" s="233"/>
      <c r="E19" s="5891"/>
      <c r="F19" s="5893"/>
      <c r="G19" s="5895"/>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871"/>
      <c r="F68" s="5871"/>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9"/>
      <c r="F71" s="5889"/>
      <c r="G71" s="5889"/>
      <c r="H71" s="5889"/>
    </row>
    <row r="72" spans="1:13" ht="14.25" customHeight="1">
      <c r="E72" s="5889"/>
      <c r="F72" s="5889"/>
      <c r="G72" s="5889"/>
      <c r="H72" s="5889"/>
    </row>
    <row r="73" spans="1:13" ht="14.25" customHeight="1">
      <c r="E73" s="5889"/>
      <c r="F73" s="5889"/>
      <c r="G73" s="5889"/>
      <c r="H73" s="588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 xml:space="preserve">KAP WINDA </v>
      </c>
      <c r="G6" s="454"/>
      <c r="H6" s="454"/>
      <c r="I6" s="456" t="s">
        <v>7</v>
      </c>
      <c r="J6" s="592"/>
      <c r="K6" s="172"/>
      <c r="L6" s="456"/>
    </row>
    <row r="7" spans="1:12">
      <c r="B7" s="455" t="s">
        <v>4</v>
      </c>
      <c r="D7" s="454"/>
      <c r="E7" s="454" t="s">
        <v>1</v>
      </c>
      <c r="F7" s="516" t="str">
        <f>IF(Data1!$B$4="","",Data1!$B$4)</f>
        <v>WINDA FATMASARI,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9" t="s">
        <v>6946</v>
      </c>
      <c r="F17" s="5909"/>
      <c r="G17" s="5909"/>
      <c r="H17" s="5909"/>
      <c r="I17" s="5911" t="s">
        <v>730</v>
      </c>
      <c r="J17" s="5907" t="s">
        <v>593</v>
      </c>
      <c r="K17" s="5907"/>
      <c r="L17" s="5907"/>
    </row>
    <row r="18" spans="1:12" ht="15">
      <c r="A18"/>
      <c r="B18" s="693"/>
      <c r="C18" s="233"/>
      <c r="E18" s="5910"/>
      <c r="F18" s="5910"/>
      <c r="G18" s="5910"/>
      <c r="H18" s="5910"/>
      <c r="I18" s="5912"/>
      <c r="J18" s="5908"/>
      <c r="K18" s="5908"/>
      <c r="L18" s="5908"/>
    </row>
    <row r="19" spans="1:12" ht="15">
      <c r="A19"/>
      <c r="B19" s="948"/>
      <c r="C19" s="233"/>
      <c r="E19" s="4443"/>
      <c r="F19" s="4443"/>
      <c r="G19" s="4443"/>
      <c r="H19" s="4443"/>
      <c r="I19" s="933"/>
      <c r="J19" s="427"/>
      <c r="K19" s="427"/>
      <c r="L19" s="427"/>
    </row>
    <row r="20" spans="1:12" ht="28.5">
      <c r="A20"/>
      <c r="B20" s="948"/>
      <c r="C20" s="233"/>
      <c r="E20" s="934" t="s">
        <v>7929</v>
      </c>
      <c r="F20" s="935"/>
      <c r="G20" s="936"/>
      <c r="H20" s="936"/>
      <c r="I20" s="941" t="s">
        <v>8106</v>
      </c>
      <c r="J20" s="5913"/>
      <c r="K20" s="5914"/>
      <c r="L20" s="5914"/>
    </row>
    <row r="21" spans="1:12" ht="15" customHeight="1">
      <c r="A21"/>
      <c r="B21" s="948"/>
      <c r="C21" s="233"/>
      <c r="E21" s="880" t="s">
        <v>6947</v>
      </c>
      <c r="F21" s="678"/>
      <c r="G21" s="427"/>
      <c r="H21" s="427"/>
      <c r="I21" s="942" t="s">
        <v>1607</v>
      </c>
      <c r="J21" s="5898"/>
      <c r="K21" s="5899"/>
      <c r="L21" s="5899"/>
    </row>
    <row r="22" spans="1:12" ht="15">
      <c r="A22"/>
      <c r="B22" s="948"/>
      <c r="C22" s="233"/>
      <c r="E22" s="880" t="s">
        <v>7930</v>
      </c>
      <c r="F22" s="678"/>
      <c r="G22" s="427"/>
      <c r="H22" s="427"/>
      <c r="I22" s="942" t="s">
        <v>2073</v>
      </c>
      <c r="J22" s="5898"/>
      <c r="K22" s="5899"/>
      <c r="L22" s="5899"/>
    </row>
    <row r="23" spans="1:12" ht="15">
      <c r="A23"/>
      <c r="B23" s="948"/>
      <c r="C23" s="701"/>
      <c r="E23" s="880" t="s">
        <v>6948</v>
      </c>
      <c r="F23" s="546"/>
      <c r="G23" s="546"/>
      <c r="H23" s="546"/>
      <c r="I23" s="943" t="s">
        <v>2074</v>
      </c>
      <c r="J23" s="5898"/>
      <c r="K23" s="5899"/>
      <c r="L23" s="5899"/>
    </row>
    <row r="24" spans="1:12" ht="15">
      <c r="A24"/>
      <c r="B24" s="948"/>
      <c r="C24" s="701"/>
      <c r="E24" s="880" t="s">
        <v>7931</v>
      </c>
      <c r="F24" s="546"/>
      <c r="G24" s="546"/>
      <c r="H24" s="546"/>
      <c r="I24" s="944" t="s">
        <v>2076</v>
      </c>
      <c r="J24" s="5898"/>
      <c r="K24" s="5899"/>
      <c r="L24" s="5899"/>
    </row>
    <row r="25" spans="1:12" ht="28.5">
      <c r="A25"/>
      <c r="B25" s="948"/>
      <c r="C25" s="701"/>
      <c r="E25" s="934" t="s">
        <v>6949</v>
      </c>
      <c r="F25" s="680"/>
      <c r="G25" s="934"/>
      <c r="H25" s="680"/>
      <c r="I25" s="945" t="s">
        <v>6950</v>
      </c>
      <c r="J25" s="5898"/>
      <c r="K25" s="5899"/>
      <c r="L25" s="5899"/>
    </row>
    <row r="26" spans="1:12" ht="15">
      <c r="A26"/>
      <c r="B26" s="948"/>
      <c r="C26" s="701"/>
      <c r="E26" s="934" t="s">
        <v>6951</v>
      </c>
      <c r="F26" s="680"/>
      <c r="G26" s="680"/>
      <c r="H26" s="680"/>
      <c r="I26" s="946" t="s">
        <v>2085</v>
      </c>
      <c r="J26" s="5898"/>
      <c r="K26" s="5899"/>
      <c r="L26" s="5899"/>
    </row>
    <row r="27" spans="1:12" ht="28.5">
      <c r="A27"/>
      <c r="B27" s="948"/>
      <c r="C27" s="701"/>
      <c r="E27" s="880" t="s">
        <v>6952</v>
      </c>
      <c r="F27" s="546"/>
      <c r="G27" s="546"/>
      <c r="H27" s="546"/>
      <c r="I27" s="3048" t="s">
        <v>8107</v>
      </c>
      <c r="J27" s="5898"/>
      <c r="K27" s="5899"/>
      <c r="L27" s="5899"/>
    </row>
    <row r="28" spans="1:12" ht="15">
      <c r="A28"/>
      <c r="B28" s="948"/>
      <c r="C28" s="701"/>
      <c r="E28" s="2746" t="s">
        <v>6953</v>
      </c>
      <c r="F28" s="546"/>
      <c r="G28" s="546"/>
      <c r="H28" s="546"/>
      <c r="I28" s="944" t="s">
        <v>8078</v>
      </c>
      <c r="J28" s="5898"/>
      <c r="K28" s="5899"/>
      <c r="L28" s="5899"/>
    </row>
    <row r="29" spans="1:12" ht="15">
      <c r="A29"/>
      <c r="B29" s="948"/>
      <c r="C29" s="701"/>
      <c r="E29" s="2746" t="s">
        <v>7932</v>
      </c>
      <c r="F29" s="546"/>
      <c r="G29" s="546"/>
      <c r="H29" s="546"/>
      <c r="I29" s="944" t="s">
        <v>2036</v>
      </c>
      <c r="J29" s="5898"/>
      <c r="K29" s="5899"/>
      <c r="L29" s="5899"/>
    </row>
    <row r="30" spans="1:12" ht="15" customHeight="1">
      <c r="A30"/>
      <c r="B30" s="948"/>
      <c r="C30" s="701"/>
      <c r="E30" s="2746" t="s">
        <v>7933</v>
      </c>
      <c r="F30" s="546"/>
      <c r="G30" s="546"/>
      <c r="H30" s="546"/>
      <c r="I30" s="944" t="s">
        <v>6939</v>
      </c>
      <c r="J30" s="5898"/>
      <c r="K30" s="5899"/>
      <c r="L30" s="5899"/>
    </row>
    <row r="31" spans="1:12" ht="15">
      <c r="A31"/>
      <c r="B31" s="948"/>
      <c r="C31" s="701"/>
      <c r="E31" s="880" t="s">
        <v>7934</v>
      </c>
      <c r="F31" s="680"/>
      <c r="G31" s="427"/>
      <c r="H31" s="427"/>
      <c r="I31" s="942" t="s">
        <v>2096</v>
      </c>
      <c r="J31" s="5898"/>
      <c r="K31" s="5899"/>
      <c r="L31" s="5899"/>
    </row>
    <row r="32" spans="1:12" ht="28.5">
      <c r="A32"/>
      <c r="B32" s="948"/>
      <c r="C32" s="701"/>
      <c r="E32" s="937" t="s">
        <v>6954</v>
      </c>
      <c r="F32" s="938"/>
      <c r="G32" s="939"/>
      <c r="H32" s="939"/>
      <c r="I32" s="940" t="s">
        <v>6955</v>
      </c>
      <c r="J32" s="5906"/>
      <c r="K32" s="5906"/>
      <c r="L32" s="5906"/>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904"/>
      <c r="F39" s="5905"/>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900"/>
      <c r="F42" s="3879"/>
      <c r="G42" s="3879"/>
      <c r="H42" s="3880"/>
      <c r="I42" s="172"/>
      <c r="J42" s="172"/>
      <c r="K42" s="172"/>
      <c r="L42" s="172"/>
    </row>
    <row r="43" spans="1:12" ht="15">
      <c r="A43"/>
      <c r="B43" s="701"/>
      <c r="C43" s="701"/>
      <c r="E43" s="3881"/>
      <c r="F43" s="3882"/>
      <c r="G43" s="3882"/>
      <c r="H43" s="3883"/>
      <c r="I43" s="172"/>
      <c r="J43" s="172"/>
      <c r="K43" s="172"/>
      <c r="L43" s="172"/>
    </row>
    <row r="44" spans="1:12" ht="15.75" thickBot="1">
      <c r="A44"/>
      <c r="B44" s="701"/>
      <c r="C44" s="701"/>
      <c r="E44" s="5901"/>
      <c r="F44" s="5902"/>
      <c r="G44" s="5902"/>
      <c r="H44" s="5903"/>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 xml:space="preserve">KAP WINDA </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WINDA FATMASARI,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574" t="str">
        <f>T26&amp;"."&amp;T25</f>
        <v>.</v>
      </c>
      <c r="J20" s="2573" t="s">
        <v>7149</v>
      </c>
      <c r="K20" s="2575" t="str">
        <f>IF(Data1!I7="","",VLOOKUP(Data1!I7,'C400'!$W$21:$X$26,2,FALSE))</f>
        <v>AU-01</v>
      </c>
      <c r="L20" s="2573" t="s">
        <v>7149</v>
      </c>
      <c r="M20" s="2575" t="str">
        <f>IFERROR(IF(M21="","",M21),"")</f>
        <v>05</v>
      </c>
      <c r="N20" s="2573" t="s">
        <v>7149</v>
      </c>
      <c r="O20" s="2576" t="str">
        <f>IF(T23="","",IF(G26&gt;0,T23&amp;U23&amp;V23,T23))</f>
        <v/>
      </c>
      <c r="P20" s="2573" t="s">
        <v>7149</v>
      </c>
      <c r="Q20" s="2575">
        <f>Q21</f>
        <v>1</v>
      </c>
      <c r="R20" s="2573" t="s">
        <v>7149</v>
      </c>
      <c r="S20" s="2575"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915"/>
      <c r="H21" s="5915"/>
      <c r="I21" s="5915"/>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9" t="s">
        <v>7150</v>
      </c>
      <c r="X21" s="2009" t="s">
        <v>7151</v>
      </c>
      <c r="Y21" s="2009"/>
      <c r="Z21" s="2756"/>
      <c r="AA21" s="296"/>
    </row>
    <row r="22" spans="1:27" ht="15">
      <c r="A22"/>
      <c r="B22" s="948"/>
      <c r="C22" s="233"/>
      <c r="E22" s="596" t="s">
        <v>7152</v>
      </c>
      <c r="F22" s="596" t="s">
        <v>4</v>
      </c>
      <c r="G22" s="5916" t="str">
        <f>'A120'!F37</f>
        <v>Agus</v>
      </c>
      <c r="H22" s="5917"/>
      <c r="I22" s="5917"/>
      <c r="J22" s="5917"/>
      <c r="K22" s="5917"/>
      <c r="L22" s="5917"/>
      <c r="M22" s="5917"/>
      <c r="N22" s="5917"/>
      <c r="O22" s="5917"/>
      <c r="P22" s="5917"/>
      <c r="Q22" s="5918"/>
      <c r="R22" s="2776"/>
      <c r="S22" s="2003"/>
      <c r="T22" s="1559">
        <f>YEAR(G21)</f>
        <v>1900</v>
      </c>
      <c r="U22" s="1504"/>
      <c r="V22" s="1504"/>
      <c r="W22" s="2009" t="s">
        <v>5</v>
      </c>
      <c r="X22" s="2009" t="s">
        <v>7153</v>
      </c>
      <c r="Y22" s="2009"/>
      <c r="Z22" s="2756"/>
      <c r="AA22" s="296"/>
    </row>
    <row r="23" spans="1:27" ht="15" customHeight="1">
      <c r="A23"/>
      <c r="B23" s="948"/>
      <c r="C23" s="233"/>
      <c r="E23" s="596" t="s">
        <v>8223</v>
      </c>
      <c r="F23" s="596" t="s">
        <v>4</v>
      </c>
      <c r="G23" s="5919"/>
      <c r="H23" s="5920"/>
      <c r="I23" s="5920"/>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ht="15">
      <c r="A24"/>
      <c r="B24" s="948"/>
      <c r="C24" s="233"/>
      <c r="E24" s="596" t="s">
        <v>7155</v>
      </c>
      <c r="F24" s="596" t="s">
        <v>4</v>
      </c>
      <c r="G24" s="5919"/>
      <c r="H24" s="5919"/>
      <c r="I24" s="5919"/>
      <c r="J24" s="5919"/>
      <c r="K24" s="5919"/>
      <c r="L24" s="5919"/>
      <c r="M24" s="5919"/>
      <c r="N24" s="5919"/>
      <c r="O24" s="5919"/>
      <c r="P24" s="5919"/>
      <c r="Q24" s="5919"/>
      <c r="R24" s="2761"/>
      <c r="S24" s="1714"/>
      <c r="T24" s="1560"/>
      <c r="U24" s="1504"/>
      <c r="V24" s="1504"/>
      <c r="W24" s="2009" t="s">
        <v>7440</v>
      </c>
      <c r="X24" s="2009" t="s">
        <v>7441</v>
      </c>
      <c r="Y24" s="2009"/>
      <c r="Z24" s="2756"/>
      <c r="AA24" s="296"/>
    </row>
    <row r="25" spans="1:27" ht="15">
      <c r="A25"/>
      <c r="B25" s="948"/>
      <c r="C25" s="701"/>
      <c r="E25" s="596" t="s">
        <v>7156</v>
      </c>
      <c r="F25" s="596" t="s">
        <v>4</v>
      </c>
      <c r="G25" s="5916" t="str">
        <f>Home!AE13</f>
        <v>Perikatan Tahun Pertama</v>
      </c>
      <c r="H25" s="5917"/>
      <c r="I25" s="5917"/>
      <c r="J25" s="5917"/>
      <c r="K25" s="5918"/>
      <c r="L25" s="1205"/>
      <c r="M25" s="1205"/>
      <c r="N25" s="1205"/>
      <c r="O25" s="1205"/>
      <c r="P25" s="1205"/>
      <c r="Q25" s="1205"/>
      <c r="R25" s="1205"/>
      <c r="S25" s="1714"/>
      <c r="T25" s="2364" t="str">
        <f>RIGHT(G28,4)</f>
        <v/>
      </c>
      <c r="U25" s="1504"/>
      <c r="V25" s="2004"/>
      <c r="W25" s="219" t="s">
        <v>8224</v>
      </c>
      <c r="X25" s="2009" t="s">
        <v>8240</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5"/>
      <c r="T26" s="2365" t="str">
        <f>MID(G28,3,1)</f>
        <v/>
      </c>
      <c r="U26" s="1504"/>
      <c r="V26" s="2004"/>
      <c r="W26" s="219" t="s">
        <v>8225</v>
      </c>
      <c r="X26" s="2009" t="s">
        <v>8241</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ht="15">
      <c r="A28"/>
      <c r="B28" s="948"/>
      <c r="C28" s="701"/>
      <c r="E28" s="1087" t="s">
        <v>7343</v>
      </c>
      <c r="F28" s="596" t="s">
        <v>4</v>
      </c>
      <c r="G28" s="5928"/>
      <c r="H28" s="5929"/>
      <c r="I28" s="5929"/>
      <c r="J28" s="5929"/>
      <c r="K28" s="5929"/>
      <c r="L28" s="1553"/>
      <c r="M28" s="1552"/>
      <c r="N28" s="1552"/>
      <c r="O28" s="1552"/>
      <c r="P28" s="1554"/>
      <c r="Q28" s="1554"/>
      <c r="R28" s="1554"/>
      <c r="S28" s="2007"/>
      <c r="T28" s="2774"/>
      <c r="U28" s="2006"/>
      <c r="V28" s="2006"/>
      <c r="W28" s="219" t="s">
        <v>2174</v>
      </c>
      <c r="X28" s="219">
        <v>2</v>
      </c>
      <c r="Y28" s="219"/>
      <c r="Z28" s="296"/>
    </row>
    <row r="29" spans="1:27" ht="15">
      <c r="A29"/>
      <c r="B29" s="948"/>
      <c r="C29" s="701"/>
      <c r="E29" s="596" t="s">
        <v>2135</v>
      </c>
      <c r="F29" s="596" t="s">
        <v>4</v>
      </c>
      <c r="G29" s="5930" t="str">
        <f>IF('C100'!I29="","",'C100'!I29)</f>
        <v/>
      </c>
      <c r="H29" s="5931"/>
      <c r="I29" s="5931"/>
      <c r="J29" s="5931"/>
      <c r="K29" s="5932"/>
      <c r="L29" s="1553"/>
      <c r="M29" s="1552"/>
      <c r="N29" s="1552"/>
      <c r="O29" s="1552"/>
      <c r="P29" s="1554"/>
      <c r="Q29" s="1554"/>
      <c r="R29" s="1554"/>
      <c r="S29" s="2008"/>
      <c r="T29" s="2775"/>
      <c r="U29" s="2006"/>
      <c r="V29" s="2006"/>
      <c r="W29" s="219" t="s">
        <v>2177</v>
      </c>
      <c r="X29" s="219">
        <v>3</v>
      </c>
      <c r="Y29" s="1347"/>
      <c r="Z29" s="296"/>
    </row>
    <row r="30" spans="1:27" ht="15">
      <c r="A30"/>
      <c r="B30" s="948"/>
      <c r="C30" s="701"/>
      <c r="E30" s="596" t="s">
        <v>7157</v>
      </c>
      <c r="F30" s="596" t="s">
        <v>4</v>
      </c>
      <c r="G30" s="5933"/>
      <c r="H30" s="5934"/>
      <c r="I30" s="5934"/>
      <c r="J30" s="5934"/>
      <c r="K30" s="5934"/>
      <c r="L30" s="1552"/>
      <c r="M30" s="1552"/>
      <c r="N30" s="1552"/>
      <c r="O30" s="1552"/>
      <c r="P30" s="1552"/>
      <c r="Q30" s="1552"/>
      <c r="R30" s="1552"/>
      <c r="S30" s="2005"/>
      <c r="T30" s="2366"/>
      <c r="U30" s="2006"/>
      <c r="V30" s="2006"/>
      <c r="W30" s="219" t="s">
        <v>2172</v>
      </c>
      <c r="X30" s="219">
        <v>4</v>
      </c>
      <c r="Y30" s="2006"/>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22"/>
      <c r="H41" s="5922"/>
      <c r="I41" s="5922"/>
      <c r="J41" s="5922"/>
      <c r="K41" s="5922"/>
      <c r="L41" s="5922"/>
      <c r="M41" s="5922"/>
      <c r="N41" s="5922"/>
      <c r="O41" s="5922"/>
      <c r="P41" s="5922"/>
      <c r="Q41" s="5922"/>
      <c r="R41" s="5922"/>
      <c r="S41" s="5922"/>
      <c r="T41" s="5922"/>
      <c r="U41" s="5922"/>
      <c r="V41" s="5922"/>
    </row>
    <row r="42" spans="1:25" ht="15">
      <c r="A42"/>
      <c r="B42" s="948"/>
      <c r="C42" s="701"/>
      <c r="E42" s="168"/>
      <c r="F42" s="1176"/>
      <c r="G42" s="5922"/>
      <c r="H42" s="5922"/>
      <c r="I42" s="5922"/>
      <c r="J42" s="5922"/>
      <c r="K42" s="5922"/>
      <c r="L42" s="5922"/>
      <c r="M42" s="5922"/>
      <c r="N42" s="5922"/>
      <c r="O42" s="5922"/>
      <c r="P42" s="5922"/>
      <c r="Q42" s="5922"/>
      <c r="R42" s="5922"/>
      <c r="S42" s="5922"/>
      <c r="T42" s="5922"/>
      <c r="U42" s="5922"/>
      <c r="V42" s="5922"/>
    </row>
    <row r="43" spans="1:25" ht="44.25" customHeight="1">
      <c r="A43"/>
      <c r="B43" s="948"/>
      <c r="C43" s="701"/>
      <c r="E43" s="168"/>
      <c r="F43" s="1176"/>
      <c r="G43" s="5922"/>
      <c r="H43" s="5922"/>
      <c r="I43" s="5922"/>
      <c r="J43" s="5922"/>
      <c r="K43" s="5922"/>
      <c r="L43" s="5922"/>
      <c r="M43" s="5922"/>
      <c r="N43" s="5922"/>
      <c r="O43" s="5922"/>
      <c r="P43" s="5922"/>
      <c r="Q43" s="5922"/>
      <c r="R43" s="5922"/>
      <c r="S43" s="5922"/>
      <c r="T43" s="5922"/>
      <c r="U43" s="5922"/>
      <c r="V43" s="5922"/>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921"/>
      <c r="H46" s="5921"/>
      <c r="I46" s="5921"/>
      <c r="J46" s="5921"/>
      <c r="K46" s="5921"/>
      <c r="L46" s="5921"/>
      <c r="M46" s="5921"/>
      <c r="N46" s="5921"/>
      <c r="O46" s="5921"/>
      <c r="P46" s="5921"/>
      <c r="Q46" s="5921"/>
      <c r="R46" s="5921"/>
      <c r="S46" s="5921"/>
      <c r="T46" s="5921"/>
      <c r="U46" s="5921"/>
      <c r="V46" s="5921"/>
    </row>
    <row r="47" spans="1:25" ht="15">
      <c r="A47"/>
      <c r="B47" s="948"/>
      <c r="C47" s="701"/>
      <c r="E47" s="174"/>
      <c r="F47" s="174"/>
      <c r="G47" s="5921"/>
      <c r="H47" s="5921"/>
      <c r="I47" s="5921"/>
      <c r="J47" s="5921"/>
      <c r="K47" s="5921"/>
      <c r="L47" s="5921"/>
      <c r="M47" s="5921"/>
      <c r="N47" s="5921"/>
      <c r="O47" s="5921"/>
      <c r="P47" s="5921"/>
      <c r="Q47" s="5921"/>
      <c r="R47" s="5921"/>
      <c r="S47" s="5921"/>
      <c r="T47" s="5921"/>
      <c r="U47" s="5921"/>
      <c r="V47" s="5921"/>
    </row>
    <row r="48" spans="1:25" ht="15">
      <c r="A48"/>
      <c r="B48" s="948"/>
      <c r="C48" s="701"/>
      <c r="E48" s="174"/>
      <c r="F48" s="174"/>
      <c r="G48" s="5921"/>
      <c r="H48" s="5921"/>
      <c r="I48" s="5921"/>
      <c r="J48" s="5921"/>
      <c r="K48" s="5921"/>
      <c r="L48" s="5921"/>
      <c r="M48" s="5921"/>
      <c r="N48" s="5921"/>
      <c r="O48" s="5921"/>
      <c r="P48" s="5921"/>
      <c r="Q48" s="5921"/>
      <c r="R48" s="5921"/>
      <c r="S48" s="5921"/>
      <c r="T48" s="5921"/>
      <c r="U48" s="5921"/>
      <c r="V48" s="5921"/>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921"/>
      <c r="H51" s="5921"/>
      <c r="I51" s="5921"/>
      <c r="J51" s="5921"/>
      <c r="K51" s="5921"/>
      <c r="L51" s="5921"/>
      <c r="M51" s="5921"/>
      <c r="N51" s="5921"/>
      <c r="O51" s="5921"/>
      <c r="P51" s="5921"/>
      <c r="Q51" s="5921"/>
      <c r="R51" s="5921"/>
      <c r="S51" s="5921"/>
      <c r="T51" s="5921"/>
      <c r="U51" s="5921"/>
      <c r="V51" s="5921"/>
    </row>
    <row r="52" spans="1:22" ht="15">
      <c r="A52"/>
      <c r="B52" s="701"/>
      <c r="C52" s="701"/>
      <c r="E52" s="174"/>
      <c r="F52" s="174"/>
      <c r="G52" s="5921"/>
      <c r="H52" s="5921"/>
      <c r="I52" s="5921"/>
      <c r="J52" s="5921"/>
      <c r="K52" s="5921"/>
      <c r="L52" s="5921"/>
      <c r="M52" s="5921"/>
      <c r="N52" s="5921"/>
      <c r="O52" s="5921"/>
      <c r="P52" s="5921"/>
      <c r="Q52" s="5921"/>
      <c r="R52" s="5921"/>
      <c r="S52" s="5921"/>
      <c r="T52" s="5921"/>
      <c r="U52" s="5921"/>
      <c r="V52" s="5921"/>
    </row>
    <row r="53" spans="1:22" ht="83.25" customHeight="1">
      <c r="A53"/>
      <c r="B53" s="701"/>
      <c r="C53" s="701"/>
      <c r="E53" s="174"/>
      <c r="F53" s="174"/>
      <c r="G53" s="5921"/>
      <c r="H53" s="5921"/>
      <c r="I53" s="5921"/>
      <c r="J53" s="5921"/>
      <c r="K53" s="5921"/>
      <c r="L53" s="5921"/>
      <c r="M53" s="5921"/>
      <c r="N53" s="5921"/>
      <c r="O53" s="5921"/>
      <c r="P53" s="5921"/>
      <c r="Q53" s="5921"/>
      <c r="R53" s="5921"/>
      <c r="S53" s="5921"/>
      <c r="T53" s="5921"/>
      <c r="U53" s="5921"/>
      <c r="V53" s="5921"/>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921"/>
      <c r="H56" s="5921"/>
      <c r="I56" s="5921"/>
      <c r="J56" s="5921"/>
      <c r="K56" s="5921"/>
      <c r="L56" s="5921"/>
      <c r="M56" s="5921"/>
      <c r="N56" s="5921"/>
      <c r="O56" s="5921"/>
      <c r="P56" s="5921"/>
      <c r="Q56" s="5921"/>
      <c r="R56" s="5921"/>
      <c r="S56" s="5921"/>
      <c r="T56" s="5921"/>
      <c r="U56" s="5921"/>
      <c r="V56" s="5921"/>
    </row>
    <row r="57" spans="1:22" ht="15">
      <c r="A57"/>
      <c r="B57" s="701"/>
      <c r="C57" s="701"/>
      <c r="E57" s="174"/>
      <c r="F57" s="174"/>
      <c r="G57" s="5921"/>
      <c r="H57" s="5921"/>
      <c r="I57" s="5921"/>
      <c r="J57" s="5921"/>
      <c r="K57" s="5921"/>
      <c r="L57" s="5921"/>
      <c r="M57" s="5921"/>
      <c r="N57" s="5921"/>
      <c r="O57" s="5921"/>
      <c r="P57" s="5921"/>
      <c r="Q57" s="5921"/>
      <c r="R57" s="5921"/>
      <c r="S57" s="5921"/>
      <c r="T57" s="5921"/>
      <c r="U57" s="5921"/>
      <c r="V57" s="5921"/>
    </row>
    <row r="58" spans="1:22" ht="15">
      <c r="A58"/>
      <c r="B58" s="701"/>
      <c r="C58" s="701"/>
      <c r="E58" s="174"/>
      <c r="F58" s="174"/>
      <c r="G58" s="5921"/>
      <c r="H58" s="5921"/>
      <c r="I58" s="5921"/>
      <c r="J58" s="5921"/>
      <c r="K58" s="5921"/>
      <c r="L58" s="5921"/>
      <c r="M58" s="5921"/>
      <c r="N58" s="5921"/>
      <c r="O58" s="5921"/>
      <c r="P58" s="5921"/>
      <c r="Q58" s="5921"/>
      <c r="R58" s="5921"/>
      <c r="S58" s="5921"/>
      <c r="T58" s="5921"/>
      <c r="U58" s="5921"/>
      <c r="V58" s="5921"/>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21"/>
      <c r="H61" s="5921"/>
      <c r="I61" s="5921"/>
      <c r="J61" s="5921"/>
      <c r="K61" s="5921"/>
      <c r="L61" s="5921"/>
      <c r="M61" s="5921"/>
      <c r="N61" s="5921"/>
      <c r="O61" s="5921"/>
      <c r="P61" s="5921"/>
      <c r="Q61" s="5921"/>
      <c r="R61" s="5921"/>
      <c r="S61" s="5921"/>
      <c r="T61" s="5921"/>
      <c r="U61" s="5921"/>
      <c r="V61" s="5921"/>
    </row>
    <row r="62" spans="1:22">
      <c r="A62" s="701"/>
      <c r="B62" s="701"/>
      <c r="C62" s="701"/>
      <c r="E62" s="174"/>
      <c r="F62" s="174"/>
      <c r="G62" s="5921"/>
      <c r="H62" s="5921"/>
      <c r="I62" s="5921"/>
      <c r="J62" s="5921"/>
      <c r="K62" s="5921"/>
      <c r="L62" s="5921"/>
      <c r="M62" s="5921"/>
      <c r="N62" s="5921"/>
      <c r="O62" s="5921"/>
      <c r="P62" s="5921"/>
      <c r="Q62" s="5921"/>
      <c r="R62" s="5921"/>
      <c r="S62" s="5921"/>
      <c r="T62" s="5921"/>
      <c r="U62" s="5921"/>
      <c r="V62" s="5921"/>
    </row>
    <row r="63" spans="1:22">
      <c r="A63" s="701"/>
      <c r="B63" s="701"/>
      <c r="C63" s="701"/>
      <c r="E63" s="174"/>
      <c r="F63" s="174"/>
      <c r="G63" s="5921"/>
      <c r="H63" s="5921"/>
      <c r="I63" s="5921"/>
      <c r="J63" s="5921"/>
      <c r="K63" s="5921"/>
      <c r="L63" s="5921"/>
      <c r="M63" s="5921"/>
      <c r="N63" s="5921"/>
      <c r="O63" s="5921"/>
      <c r="P63" s="5921"/>
      <c r="Q63" s="5921"/>
      <c r="R63" s="5921"/>
      <c r="S63" s="5921"/>
      <c r="T63" s="5921"/>
      <c r="U63" s="5921"/>
      <c r="V63" s="592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69"/>
      <c r="F66" s="5871"/>
      <c r="G66" s="5871"/>
      <c r="H66" s="5871"/>
      <c r="I66" s="5871"/>
      <c r="J66" s="5927"/>
      <c r="K66" s="5924" t="s">
        <v>1423</v>
      </c>
      <c r="L66" s="5925"/>
      <c r="M66" s="5926"/>
      <c r="N66" s="5767" t="str">
        <f>IF(E66="","Incompleted","Completed")</f>
        <v>Incompleted</v>
      </c>
      <c r="O66" s="5923"/>
      <c r="P66" s="5923"/>
      <c r="Q66" s="5923"/>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37" t="s">
        <v>7160</v>
      </c>
      <c r="G2" s="593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c r="F13" s="5936"/>
      <c r="G13" s="5936"/>
      <c r="H13" s="5936"/>
      <c r="I13" s="5936"/>
      <c r="J13" s="5936"/>
      <c r="K13" s="5936"/>
      <c r="L13" s="5936"/>
      <c r="M13" s="5936"/>
      <c r="N13" s="5936"/>
      <c r="O13" s="5936"/>
      <c r="P13" s="5936"/>
      <c r="Q13" s="5936"/>
      <c r="S13" s="520" t="s">
        <v>7167</v>
      </c>
      <c r="T13" s="520" t="s">
        <v>7168</v>
      </c>
    </row>
    <row r="14" spans="6:22" ht="22.5" customHeight="1">
      <c r="F14" s="5938"/>
      <c r="G14" s="5938"/>
      <c r="H14" s="5938"/>
      <c r="I14" s="5938"/>
      <c r="J14" s="5938"/>
      <c r="K14" s="5938"/>
      <c r="L14" s="5938"/>
      <c r="M14" s="5938"/>
      <c r="N14" s="5938"/>
      <c r="O14" s="5938"/>
      <c r="P14" s="5938"/>
      <c r="Q14" s="5938"/>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0">
      <c r="F17" s="5939"/>
      <c r="G17" s="5939"/>
      <c r="H17" s="5939"/>
      <c r="I17" s="5939"/>
      <c r="J17" s="5939"/>
      <c r="K17" s="5939"/>
      <c r="L17" s="5939"/>
      <c r="M17" s="5939"/>
      <c r="N17" s="5939"/>
      <c r="O17" s="5939"/>
      <c r="P17" s="5939"/>
      <c r="Q17" s="5939"/>
      <c r="S17" s="520" t="s">
        <v>7171</v>
      </c>
      <c r="T17" s="520" t="s">
        <v>7172</v>
      </c>
    </row>
    <row r="18" spans="6:20">
      <c r="F18" s="5939"/>
      <c r="G18" s="5939"/>
      <c r="H18" s="5939"/>
      <c r="I18" s="5939"/>
      <c r="J18" s="5939"/>
      <c r="K18" s="5939"/>
      <c r="L18" s="5939"/>
      <c r="M18" s="5939"/>
      <c r="N18" s="5939"/>
      <c r="O18" s="5939"/>
      <c r="P18" s="5939"/>
      <c r="Q18" s="5939"/>
      <c r="S18" s="520" t="s">
        <v>7173</v>
      </c>
      <c r="T18" s="520" t="s">
        <v>7174</v>
      </c>
    </row>
    <row r="19" spans="6:20" ht="18" customHeight="1">
      <c r="F19" s="5939"/>
      <c r="G19" s="5939"/>
      <c r="H19" s="5939"/>
      <c r="I19" s="5939"/>
      <c r="J19" s="5939"/>
      <c r="K19" s="5939"/>
      <c r="L19" s="5939"/>
      <c r="M19" s="5939"/>
      <c r="N19" s="5939"/>
      <c r="O19" s="5939"/>
      <c r="P19" s="5939"/>
      <c r="Q19" s="5939"/>
      <c r="T19" s="520" t="s">
        <v>7175</v>
      </c>
    </row>
    <row r="20" spans="6:20" ht="22.5" customHeight="1">
      <c r="F20" s="5939"/>
      <c r="G20" s="5939"/>
      <c r="H20" s="5939"/>
      <c r="I20" s="5939"/>
      <c r="J20" s="5939"/>
      <c r="K20" s="5939"/>
      <c r="L20" s="5939"/>
      <c r="M20" s="5939"/>
      <c r="N20" s="5939"/>
      <c r="O20" s="5939"/>
      <c r="P20" s="5939"/>
      <c r="Q20" s="5939"/>
      <c r="T20" s="520" t="s">
        <v>7176</v>
      </c>
    </row>
    <row r="21" spans="6:20" ht="6.75" customHeight="1">
      <c r="F21" s="1446"/>
      <c r="G21" s="1446"/>
      <c r="H21" s="1446"/>
      <c r="I21" s="1446"/>
      <c r="J21" s="1446"/>
      <c r="K21" s="1446"/>
      <c r="L21" s="1446"/>
      <c r="M21" s="1446"/>
      <c r="N21" s="1446"/>
      <c r="O21" s="1446"/>
      <c r="P21" s="1446"/>
      <c r="Q21" s="1446"/>
    </row>
    <row r="22" spans="6:20" ht="15.75">
      <c r="F22" s="2571" t="str">
        <f>T17</f>
        <v>Tanggung jawab auditor</v>
      </c>
      <c r="G22" s="1446"/>
      <c r="H22" s="1446"/>
      <c r="I22" s="1446"/>
      <c r="J22" s="1446"/>
      <c r="K22" s="1446"/>
      <c r="L22" s="1446"/>
      <c r="M22" s="1446"/>
      <c r="N22" s="1446"/>
      <c r="O22" s="1446"/>
      <c r="P22" s="1446"/>
      <c r="Q22" s="1446"/>
      <c r="S22" s="520" t="s">
        <v>7177</v>
      </c>
      <c r="T22" s="520" t="s">
        <v>7178</v>
      </c>
    </row>
    <row r="23" spans="6:20">
      <c r="F23" s="593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6"/>
      <c r="H23" s="5936"/>
      <c r="I23" s="5936"/>
      <c r="J23" s="5936"/>
      <c r="K23" s="5936"/>
      <c r="L23" s="5936"/>
      <c r="M23" s="5936"/>
      <c r="N23" s="5936"/>
      <c r="O23" s="5936"/>
      <c r="P23" s="5936"/>
      <c r="Q23" s="5936"/>
      <c r="T23" s="520" t="s">
        <v>7179</v>
      </c>
    </row>
    <row r="24" spans="6:20">
      <c r="F24" s="5936"/>
      <c r="G24" s="5936"/>
      <c r="H24" s="5936"/>
      <c r="I24" s="5936"/>
      <c r="J24" s="5936"/>
      <c r="K24" s="5936"/>
      <c r="L24" s="5936"/>
      <c r="M24" s="5936"/>
      <c r="N24" s="5936"/>
      <c r="O24" s="5936"/>
      <c r="P24" s="5936"/>
      <c r="Q24" s="5936"/>
      <c r="T24" s="520" t="s">
        <v>7180</v>
      </c>
    </row>
    <row r="25" spans="6:20">
      <c r="F25" s="5936"/>
      <c r="G25" s="5936"/>
      <c r="H25" s="5936"/>
      <c r="I25" s="5936"/>
      <c r="J25" s="5936"/>
      <c r="K25" s="5936"/>
      <c r="L25" s="5936"/>
      <c r="M25" s="5936"/>
      <c r="N25" s="5936"/>
      <c r="O25" s="5936"/>
      <c r="P25" s="5936"/>
      <c r="Q25" s="5936"/>
      <c r="T25" s="520" t="s">
        <v>7181</v>
      </c>
    </row>
    <row r="26" spans="6:20">
      <c r="F26" s="5936"/>
      <c r="G26" s="5936"/>
      <c r="H26" s="5936"/>
      <c r="I26" s="5936"/>
      <c r="J26" s="5936"/>
      <c r="K26" s="5936"/>
      <c r="L26" s="5936"/>
      <c r="M26" s="5936"/>
      <c r="N26" s="5936"/>
      <c r="O26" s="5936"/>
      <c r="P26" s="5936"/>
      <c r="Q26" s="5936"/>
      <c r="T26" s="520" t="s">
        <v>7182</v>
      </c>
    </row>
    <row r="27" spans="6:20">
      <c r="F27" s="5936"/>
      <c r="G27" s="5936"/>
      <c r="H27" s="5936"/>
      <c r="I27" s="5936"/>
      <c r="J27" s="5936"/>
      <c r="K27" s="5936"/>
      <c r="L27" s="5936"/>
      <c r="M27" s="5936"/>
      <c r="N27" s="5936"/>
      <c r="O27" s="5936"/>
      <c r="P27" s="5936"/>
      <c r="Q27" s="5936"/>
      <c r="T27" s="520" t="s">
        <v>7183</v>
      </c>
    </row>
    <row r="28" spans="6:20">
      <c r="F28" s="5936"/>
      <c r="G28" s="5936"/>
      <c r="H28" s="5936"/>
      <c r="I28" s="5936"/>
      <c r="J28" s="5936"/>
      <c r="K28" s="5936"/>
      <c r="L28" s="5936"/>
      <c r="M28" s="5936"/>
      <c r="N28" s="5936"/>
      <c r="O28" s="5936"/>
      <c r="P28" s="5936"/>
      <c r="Q28" s="5936"/>
      <c r="T28" s="520" t="s">
        <v>7184</v>
      </c>
    </row>
    <row r="29" spans="6:20">
      <c r="F29" s="5938"/>
      <c r="G29" s="5938"/>
      <c r="H29" s="5938"/>
      <c r="I29" s="5938"/>
      <c r="J29" s="5938"/>
      <c r="K29" s="5938"/>
      <c r="L29" s="5938"/>
      <c r="M29" s="5938"/>
      <c r="N29" s="5938"/>
      <c r="O29" s="5938"/>
      <c r="P29" s="5938"/>
      <c r="Q29" s="5938"/>
    </row>
    <row r="30" spans="6:20">
      <c r="F30" s="593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6"/>
      <c r="H30" s="5936"/>
      <c r="I30" s="5936"/>
      <c r="J30" s="5936"/>
      <c r="K30" s="5936"/>
      <c r="L30" s="5936"/>
      <c r="M30" s="5936"/>
      <c r="N30" s="5936"/>
      <c r="O30" s="5936"/>
      <c r="P30" s="5936"/>
      <c r="Q30" s="5936"/>
      <c r="S30" s="520" t="s">
        <v>7185</v>
      </c>
      <c r="T30" s="520" t="s">
        <v>6959</v>
      </c>
    </row>
    <row r="31" spans="6:20">
      <c r="F31" s="5936"/>
      <c r="G31" s="5936"/>
      <c r="H31" s="5936"/>
      <c r="I31" s="5936"/>
      <c r="J31" s="5936"/>
      <c r="K31" s="5936"/>
      <c r="L31" s="5936"/>
      <c r="M31" s="5936"/>
      <c r="N31" s="5936"/>
      <c r="O31" s="5936"/>
      <c r="P31" s="5936"/>
      <c r="Q31" s="5936"/>
      <c r="S31" s="520" t="s">
        <v>7186</v>
      </c>
      <c r="T31" s="520" t="s">
        <v>7187</v>
      </c>
    </row>
    <row r="32" spans="6:20">
      <c r="F32" s="5936"/>
      <c r="G32" s="5936"/>
      <c r="H32" s="5936"/>
      <c r="I32" s="5936"/>
      <c r="J32" s="5936"/>
      <c r="K32" s="5936"/>
      <c r="L32" s="5936"/>
      <c r="M32" s="5936"/>
      <c r="N32" s="5936"/>
      <c r="O32" s="5936"/>
      <c r="P32" s="5936"/>
      <c r="Q32" s="5936"/>
      <c r="T32" s="520" t="s">
        <v>7188</v>
      </c>
    </row>
    <row r="33" spans="6:20">
      <c r="F33" s="5936"/>
      <c r="G33" s="5936"/>
      <c r="H33" s="5936"/>
      <c r="I33" s="5936"/>
      <c r="J33" s="5936"/>
      <c r="K33" s="5936"/>
      <c r="L33" s="5936"/>
      <c r="M33" s="5936"/>
      <c r="N33" s="5936"/>
      <c r="O33" s="5936"/>
      <c r="P33" s="5936"/>
      <c r="Q33" s="5936"/>
      <c r="T33" s="520" t="s">
        <v>7189</v>
      </c>
    </row>
    <row r="34" spans="6:20">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6"/>
      <c r="G35" s="5936"/>
      <c r="H35" s="5936"/>
      <c r="I35" s="5936"/>
      <c r="J35" s="5936"/>
      <c r="K35" s="5936"/>
      <c r="L35" s="5936"/>
      <c r="M35" s="5936"/>
      <c r="N35" s="5936"/>
      <c r="O35" s="5936"/>
      <c r="P35" s="5936"/>
      <c r="Q35" s="5936"/>
      <c r="T35" s="520" t="str">
        <f>U5</f>
        <v>Standar Akuntansi Keuangan di Indonesia</v>
      </c>
    </row>
    <row r="36" spans="6:20">
      <c r="F36" s="5938"/>
      <c r="G36" s="5938"/>
      <c r="H36" s="5938"/>
      <c r="I36" s="5938"/>
      <c r="J36" s="5938"/>
      <c r="K36" s="5938"/>
      <c r="L36" s="5938"/>
      <c r="M36" s="5938"/>
      <c r="N36" s="5938"/>
      <c r="O36" s="5938"/>
      <c r="P36" s="5938"/>
      <c r="Q36" s="5938"/>
      <c r="T36" s="1095" t="s">
        <v>7190</v>
      </c>
    </row>
    <row r="37" spans="6:20">
      <c r="F37" s="5938"/>
      <c r="G37" s="5938"/>
      <c r="H37" s="5938"/>
      <c r="I37" s="5938"/>
      <c r="J37" s="5938"/>
      <c r="K37" s="5938"/>
      <c r="L37" s="5938"/>
      <c r="M37" s="5938"/>
      <c r="N37" s="5938"/>
      <c r="O37" s="5938"/>
      <c r="P37" s="5938"/>
      <c r="Q37" s="5938"/>
      <c r="S37" s="520" t="s">
        <v>7191</v>
      </c>
      <c r="T37" s="520" t="str">
        <f>IF('C400'!G36=TRUE,'C400'!G40,IF('C400'!I36=TRUE,'C400'!G45,""))</f>
        <v/>
      </c>
    </row>
    <row r="38" spans="6:20">
      <c r="F38" s="5938"/>
      <c r="G38" s="5938"/>
      <c r="H38" s="5938"/>
      <c r="I38" s="5938"/>
      <c r="J38" s="5938"/>
      <c r="K38" s="5938"/>
      <c r="L38" s="5938"/>
      <c r="M38" s="5938"/>
      <c r="N38" s="5938"/>
      <c r="O38" s="5938"/>
      <c r="P38" s="5938"/>
      <c r="Q38" s="5938"/>
      <c r="T38" s="520" t="str">
        <f>IF('C400'!G36=TRUE,'C400'!G41,IF('C400'!I36=TRUE,'C400'!G46,""))</f>
        <v/>
      </c>
    </row>
    <row r="39" spans="6:20">
      <c r="F39" s="5938"/>
      <c r="G39" s="5938"/>
      <c r="H39" s="5938"/>
      <c r="I39" s="5938"/>
      <c r="J39" s="5938"/>
      <c r="K39" s="5938"/>
      <c r="L39" s="5938"/>
      <c r="M39" s="5938"/>
      <c r="N39" s="5938"/>
      <c r="O39" s="5938"/>
      <c r="P39" s="5938"/>
      <c r="Q39" s="5938"/>
    </row>
    <row r="40" spans="6:20">
      <c r="F40" s="5938"/>
      <c r="G40" s="5938"/>
      <c r="H40" s="5938"/>
      <c r="I40" s="5938"/>
      <c r="J40" s="5938"/>
      <c r="K40" s="5938"/>
      <c r="L40" s="5938"/>
      <c r="M40" s="5938"/>
      <c r="N40" s="5938"/>
      <c r="O40" s="5938"/>
      <c r="P40" s="5938"/>
      <c r="Q40" s="5938"/>
      <c r="S40" s="520" t="s">
        <v>7192</v>
      </c>
      <c r="T40" s="520" t="str">
        <f>IF(AND('C400'!G36=TRUE,'C400'!I36=TRUE),'C400'!G45,IF(AND('C400'!G36=FALSE,'C400'!I36=TRUE),"",""))</f>
        <v/>
      </c>
    </row>
    <row r="41" spans="6:20">
      <c r="F41" s="5938"/>
      <c r="G41" s="5938"/>
      <c r="H41" s="5938"/>
      <c r="I41" s="5938"/>
      <c r="J41" s="5938"/>
      <c r="K41" s="5938"/>
      <c r="L41" s="5938"/>
      <c r="M41" s="5938"/>
      <c r="N41" s="5938"/>
      <c r="O41" s="5938"/>
      <c r="P41" s="5938"/>
      <c r="Q41" s="5938"/>
      <c r="T41" s="520" t="str">
        <f>IF(AND('C400'!G36=TRUE,'C400'!I36=TRUE),'C400'!G46,IF(AND('C400'!G36=FALSE,'C400'!I36=TRUE),"",""))</f>
        <v/>
      </c>
    </row>
    <row r="42" spans="6:20">
      <c r="F42" s="5938"/>
      <c r="G42" s="5938"/>
      <c r="H42" s="5938"/>
      <c r="I42" s="5938"/>
      <c r="J42" s="5938"/>
      <c r="K42" s="5938"/>
      <c r="L42" s="5938"/>
      <c r="M42" s="5938"/>
      <c r="N42" s="5938"/>
      <c r="O42" s="5938"/>
      <c r="P42" s="5938"/>
      <c r="Q42" s="5938"/>
    </row>
    <row r="43" spans="6:20">
      <c r="F43" s="5938"/>
      <c r="G43" s="5938"/>
      <c r="H43" s="5938"/>
      <c r="I43" s="5938"/>
      <c r="J43" s="5938"/>
      <c r="K43" s="5938"/>
      <c r="L43" s="5938"/>
      <c r="M43" s="5938"/>
      <c r="N43" s="5938"/>
      <c r="O43" s="5938"/>
      <c r="P43" s="5938"/>
      <c r="Q43" s="5938"/>
    </row>
    <row r="44" spans="6:20">
      <c r="F44" s="5935" t="str">
        <f>T28</f>
        <v>Kami yakin bahwa bukti audit yang telah kami peroleh adalah cukup dan tepat untuk menyediakan suatu basis bagi opini audit kami</v>
      </c>
      <c r="G44" s="5936"/>
      <c r="H44" s="5936"/>
      <c r="I44" s="5936"/>
      <c r="J44" s="5936"/>
      <c r="K44" s="5936"/>
      <c r="L44" s="5936"/>
      <c r="M44" s="5936"/>
      <c r="N44" s="5936"/>
      <c r="O44" s="5936"/>
      <c r="P44" s="5936"/>
      <c r="Q44" s="5936"/>
    </row>
    <row r="45" spans="6:20">
      <c r="F45" s="5936"/>
      <c r="G45" s="5936"/>
      <c r="H45" s="5936"/>
      <c r="I45" s="5936"/>
      <c r="J45" s="5936"/>
      <c r="K45" s="5936"/>
      <c r="L45" s="5936"/>
      <c r="M45" s="5936"/>
      <c r="N45" s="5936"/>
      <c r="O45" s="5936"/>
      <c r="P45" s="5936"/>
      <c r="Q45" s="5936"/>
    </row>
    <row r="46" spans="6:20">
      <c r="F46" s="5938"/>
      <c r="G46" s="5938"/>
      <c r="H46" s="5938"/>
      <c r="I46" s="5938"/>
      <c r="J46" s="5938"/>
      <c r="K46" s="5938"/>
      <c r="L46" s="5938"/>
      <c r="M46" s="5938"/>
      <c r="N46" s="5938"/>
      <c r="O46" s="5938"/>
      <c r="P46" s="5938"/>
      <c r="Q46" s="5938"/>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T30</f>
        <v>Opini</v>
      </c>
      <c r="G54" s="1446"/>
      <c r="H54" s="1446"/>
      <c r="I54" s="1446"/>
      <c r="J54" s="1446"/>
      <c r="K54" s="1446"/>
      <c r="L54" s="1446"/>
      <c r="M54" s="1446"/>
      <c r="N54" s="1446"/>
      <c r="O54" s="1446"/>
      <c r="P54" s="1446"/>
      <c r="Q54" s="1446"/>
    </row>
    <row r="55" spans="6:17">
      <c r="F55" s="5935"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936"/>
      <c r="H55" s="5936"/>
      <c r="I55" s="5936"/>
      <c r="J55" s="5936"/>
      <c r="K55" s="5936"/>
      <c r="L55" s="5936"/>
      <c r="M55" s="5936"/>
      <c r="N55" s="5936"/>
      <c r="O55" s="5936"/>
      <c r="P55" s="5936"/>
      <c r="Q55" s="5936"/>
    </row>
    <row r="56" spans="6:17">
      <c r="F56" s="5936"/>
      <c r="G56" s="5936"/>
      <c r="H56" s="5936"/>
      <c r="I56" s="5936"/>
      <c r="J56" s="5936"/>
      <c r="K56" s="5936"/>
      <c r="L56" s="5936"/>
      <c r="M56" s="5936"/>
      <c r="N56" s="5936"/>
      <c r="O56" s="5936"/>
      <c r="P56" s="5936"/>
      <c r="Q56" s="5936"/>
    </row>
    <row r="57" spans="6:17">
      <c r="F57" s="5936"/>
      <c r="G57" s="5936"/>
      <c r="H57" s="5936"/>
      <c r="I57" s="5936"/>
      <c r="J57" s="5936"/>
      <c r="K57" s="5936"/>
      <c r="L57" s="5936"/>
      <c r="M57" s="5936"/>
      <c r="N57" s="5936"/>
      <c r="O57" s="5936"/>
      <c r="P57" s="5936"/>
      <c r="Q57" s="5936"/>
    </row>
    <row r="58" spans="6:17">
      <c r="F58" s="5936"/>
      <c r="G58" s="5936"/>
      <c r="H58" s="5936"/>
      <c r="I58" s="5936"/>
      <c r="J58" s="5936"/>
      <c r="K58" s="5936"/>
      <c r="L58" s="5936"/>
      <c r="M58" s="5936"/>
      <c r="N58" s="5936"/>
      <c r="O58" s="5936"/>
      <c r="P58" s="5936"/>
      <c r="Q58" s="5936"/>
    </row>
    <row r="59" spans="6:17">
      <c r="F59" s="5936"/>
      <c r="G59" s="5936"/>
      <c r="H59" s="5936"/>
      <c r="I59" s="5936"/>
      <c r="J59" s="5936"/>
      <c r="K59" s="5936"/>
      <c r="L59" s="5936"/>
      <c r="M59" s="5936"/>
      <c r="N59" s="5936"/>
      <c r="O59" s="5936"/>
      <c r="P59" s="5936"/>
      <c r="Q59" s="5936"/>
    </row>
    <row r="60" spans="6:17">
      <c r="F60" s="5936"/>
      <c r="G60" s="5936"/>
      <c r="H60" s="5936"/>
      <c r="I60" s="5936"/>
      <c r="J60" s="5936"/>
      <c r="K60" s="5936"/>
      <c r="L60" s="5936"/>
      <c r="M60" s="5936"/>
      <c r="N60" s="5936"/>
      <c r="O60" s="5936"/>
      <c r="P60" s="5936"/>
      <c r="Q60" s="5936"/>
    </row>
    <row r="61" spans="6:17" ht="15.75">
      <c r="F61" s="2571" t="str">
        <f>T37</f>
        <v/>
      </c>
      <c r="G61" s="1446"/>
      <c r="H61" s="1446"/>
      <c r="I61" s="1446"/>
      <c r="J61" s="1446"/>
      <c r="K61" s="1446"/>
      <c r="L61" s="1446"/>
      <c r="M61" s="1446"/>
      <c r="N61" s="1446"/>
      <c r="O61" s="1446"/>
      <c r="P61" s="1446"/>
      <c r="Q61" s="1446"/>
    </row>
    <row r="62" spans="6:17">
      <c r="F62" s="5935" t="str">
        <f>IF(T38=0,"",T38)</f>
        <v/>
      </c>
      <c r="G62" s="5936"/>
      <c r="H62" s="5936"/>
      <c r="I62" s="5936"/>
      <c r="J62" s="5936"/>
      <c r="K62" s="5936"/>
      <c r="L62" s="5936"/>
      <c r="M62" s="5936"/>
      <c r="N62" s="5936"/>
      <c r="O62" s="5936"/>
      <c r="P62" s="5936"/>
      <c r="Q62" s="5936"/>
    </row>
    <row r="63" spans="6:17">
      <c r="F63" s="5935"/>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ht="15.75">
      <c r="F65" s="2571" t="str">
        <f>T40</f>
        <v/>
      </c>
      <c r="G65" s="1446"/>
      <c r="H65" s="1446"/>
      <c r="I65" s="1446"/>
      <c r="J65" s="1446"/>
      <c r="K65" s="1446"/>
      <c r="L65" s="1446"/>
      <c r="M65" s="1446"/>
      <c r="N65" s="1446"/>
      <c r="O65" s="1446"/>
      <c r="P65" s="1446"/>
      <c r="Q65" s="1446"/>
    </row>
    <row r="66" spans="6:17">
      <c r="F66" s="5935" t="str">
        <f>IF(T41=0,"",T41)</f>
        <v/>
      </c>
      <c r="G66" s="5936"/>
      <c r="H66" s="5936"/>
      <c r="I66" s="5936"/>
      <c r="J66" s="5936"/>
      <c r="K66" s="5936"/>
      <c r="L66" s="5936"/>
      <c r="M66" s="5936"/>
      <c r="N66" s="5936"/>
      <c r="O66" s="5936"/>
      <c r="P66" s="5936"/>
      <c r="Q66" s="5936"/>
    </row>
    <row r="67" spans="6:17">
      <c r="F67" s="5935"/>
      <c r="G67" s="5936"/>
      <c r="H67" s="5936"/>
      <c r="I67" s="5936"/>
      <c r="J67" s="5936"/>
      <c r="K67" s="5936"/>
      <c r="L67" s="5936"/>
      <c r="M67" s="5936"/>
      <c r="N67" s="5936"/>
      <c r="O67" s="5936"/>
      <c r="P67" s="5936"/>
      <c r="Q67" s="5936"/>
    </row>
    <row r="68" spans="6:17">
      <c r="F68" s="5936"/>
      <c r="G68" s="5936"/>
      <c r="H68" s="5936"/>
      <c r="I68" s="5936"/>
      <c r="J68" s="5936"/>
      <c r="K68" s="5936"/>
      <c r="L68" s="5936"/>
      <c r="M68" s="5936"/>
      <c r="N68" s="5936"/>
      <c r="O68" s="5936"/>
      <c r="P68" s="5936"/>
      <c r="Q68" s="5936"/>
    </row>
    <row r="69" spans="6:17" ht="15.75">
      <c r="F69" s="1446"/>
      <c r="G69" s="1446"/>
      <c r="H69" s="1446"/>
      <c r="I69" s="1446"/>
      <c r="J69" s="1446"/>
      <c r="K69" s="1446"/>
      <c r="L69" s="1446"/>
      <c r="M69" s="1446"/>
      <c r="N69" s="1446"/>
      <c r="O69" s="1446"/>
      <c r="P69" s="1446"/>
      <c r="Q69" s="1446"/>
    </row>
    <row r="70" spans="6:17" ht="15.75">
      <c r="F70" s="1446" t="str">
        <f>IF(Home!C10="","","KAP"&amp;" "&amp;Home!C10)</f>
        <v xml:space="preserve">KAP KAP WINDA </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37" t="s">
        <v>7160</v>
      </c>
      <c r="G2" s="593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ht="20.25" customHeight="1">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ht="18.75" customHeight="1">
      <c r="F13" s="5936"/>
      <c r="G13" s="5936"/>
      <c r="H13" s="5936"/>
      <c r="I13" s="5936"/>
      <c r="J13" s="5936"/>
      <c r="K13" s="5936"/>
      <c r="L13" s="5936"/>
      <c r="M13" s="5936"/>
      <c r="N13" s="5936"/>
      <c r="O13" s="5936"/>
      <c r="P13" s="5936"/>
      <c r="Q13" s="5936"/>
      <c r="S13" s="520" t="s">
        <v>7167</v>
      </c>
      <c r="T13" s="520" t="s">
        <v>7168</v>
      </c>
    </row>
    <row r="14" spans="6:22">
      <c r="F14" s="5938"/>
      <c r="G14" s="5938"/>
      <c r="H14" s="5938"/>
      <c r="I14" s="5938"/>
      <c r="J14" s="5938"/>
      <c r="K14" s="5938"/>
      <c r="L14" s="5938"/>
      <c r="M14" s="5938"/>
      <c r="N14" s="5938"/>
      <c r="O14" s="5938"/>
      <c r="P14" s="5938"/>
      <c r="Q14" s="5938"/>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1" ht="14.25" customHeight="1">
      <c r="F17" s="5939"/>
      <c r="G17" s="5939"/>
      <c r="H17" s="5939"/>
      <c r="I17" s="5939"/>
      <c r="J17" s="5939"/>
      <c r="K17" s="5939"/>
      <c r="L17" s="5939"/>
      <c r="M17" s="5939"/>
      <c r="N17" s="5939"/>
      <c r="O17" s="5939"/>
      <c r="P17" s="5939"/>
      <c r="Q17" s="5939"/>
      <c r="S17" s="520" t="s">
        <v>7171</v>
      </c>
      <c r="T17" s="520" t="s">
        <v>7172</v>
      </c>
    </row>
    <row r="18" spans="6:21" ht="14.25" customHeight="1">
      <c r="F18" s="5939"/>
      <c r="G18" s="5939"/>
      <c r="H18" s="5939"/>
      <c r="I18" s="5939"/>
      <c r="J18" s="5939"/>
      <c r="K18" s="5939"/>
      <c r="L18" s="5939"/>
      <c r="M18" s="5939"/>
      <c r="N18" s="5939"/>
      <c r="O18" s="5939"/>
      <c r="P18" s="5939"/>
      <c r="Q18" s="5939"/>
      <c r="S18" s="520" t="s">
        <v>7173</v>
      </c>
      <c r="T18" s="520" t="s">
        <v>7174</v>
      </c>
    </row>
    <row r="19" spans="6:21" ht="18" customHeight="1">
      <c r="F19" s="5939"/>
      <c r="G19" s="5939"/>
      <c r="H19" s="5939"/>
      <c r="I19" s="5939"/>
      <c r="J19" s="5939"/>
      <c r="K19" s="5939"/>
      <c r="L19" s="5939"/>
      <c r="M19" s="5939"/>
      <c r="N19" s="5939"/>
      <c r="O19" s="5939"/>
      <c r="P19" s="5939"/>
      <c r="Q19" s="5939"/>
      <c r="T19" s="520" t="s">
        <v>7175</v>
      </c>
    </row>
    <row r="20" spans="6:21" ht="20.25" customHeight="1">
      <c r="F20" s="5939"/>
      <c r="G20" s="5939"/>
      <c r="H20" s="5939"/>
      <c r="I20" s="5939"/>
      <c r="J20" s="5939"/>
      <c r="K20" s="5939"/>
      <c r="L20" s="5939"/>
      <c r="M20" s="5939"/>
      <c r="N20" s="5939"/>
      <c r="O20" s="5939"/>
      <c r="P20" s="5939"/>
      <c r="Q20" s="5939"/>
      <c r="T20" s="520" t="s">
        <v>7176</v>
      </c>
    </row>
    <row r="21" spans="6:21">
      <c r="F21" s="5938"/>
      <c r="G21" s="5938"/>
      <c r="H21" s="5938"/>
      <c r="I21" s="5938"/>
      <c r="J21" s="5938"/>
      <c r="K21" s="5938"/>
      <c r="L21" s="5938"/>
      <c r="M21" s="5938"/>
      <c r="N21" s="5938"/>
      <c r="O21" s="5938"/>
      <c r="P21" s="5938"/>
      <c r="Q21" s="5938"/>
    </row>
    <row r="22" spans="6:21" ht="15.7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6"/>
      <c r="H23" s="5936"/>
      <c r="I23" s="5936"/>
      <c r="J23" s="5936"/>
      <c r="K23" s="5936"/>
      <c r="L23" s="5936"/>
      <c r="M23" s="5936"/>
      <c r="N23" s="5936"/>
      <c r="O23" s="5936"/>
      <c r="P23" s="5936"/>
      <c r="Q23" s="5936"/>
      <c r="T23" s="520" t="s">
        <v>7179</v>
      </c>
    </row>
    <row r="24" spans="6:21" ht="14.25" customHeight="1">
      <c r="F24" s="5936"/>
      <c r="G24" s="5936"/>
      <c r="H24" s="5936"/>
      <c r="I24" s="5936"/>
      <c r="J24" s="5936"/>
      <c r="K24" s="5936"/>
      <c r="L24" s="5936"/>
      <c r="M24" s="5936"/>
      <c r="N24" s="5936"/>
      <c r="O24" s="5936"/>
      <c r="P24" s="5936"/>
      <c r="Q24" s="5936"/>
      <c r="T24" s="520" t="s">
        <v>7180</v>
      </c>
    </row>
    <row r="25" spans="6:21" ht="14.25" customHeight="1">
      <c r="F25" s="5936"/>
      <c r="G25" s="5936"/>
      <c r="H25" s="5936"/>
      <c r="I25" s="5936"/>
      <c r="J25" s="5936"/>
      <c r="K25" s="5936"/>
      <c r="L25" s="5936"/>
      <c r="M25" s="5936"/>
      <c r="N25" s="5936"/>
      <c r="O25" s="5936"/>
      <c r="P25" s="5936"/>
      <c r="Q25" s="5936"/>
      <c r="T25" s="520" t="s">
        <v>7181</v>
      </c>
    </row>
    <row r="26" spans="6:21" ht="14.25" customHeight="1">
      <c r="F26" s="5936"/>
      <c r="G26" s="5936"/>
      <c r="H26" s="5936"/>
      <c r="I26" s="5936"/>
      <c r="J26" s="5936"/>
      <c r="K26" s="5936"/>
      <c r="L26" s="5936"/>
      <c r="M26" s="5936"/>
      <c r="N26" s="5936"/>
      <c r="O26" s="5936"/>
      <c r="P26" s="5936"/>
      <c r="Q26" s="5936"/>
      <c r="T26" s="520" t="s">
        <v>7182</v>
      </c>
    </row>
    <row r="27" spans="6:21" ht="14.25" customHeight="1">
      <c r="F27" s="5936"/>
      <c r="G27" s="5936"/>
      <c r="H27" s="5936"/>
      <c r="I27" s="5936"/>
      <c r="J27" s="5936"/>
      <c r="K27" s="5936"/>
      <c r="L27" s="5936"/>
      <c r="M27" s="5936"/>
      <c r="N27" s="5936"/>
      <c r="O27" s="5936"/>
      <c r="P27" s="5936"/>
      <c r="Q27" s="5936"/>
      <c r="T27" s="520" t="s">
        <v>7183</v>
      </c>
    </row>
    <row r="28" spans="6:21" ht="14.25" customHeight="1">
      <c r="F28" s="5936"/>
      <c r="G28" s="5936"/>
      <c r="H28" s="5936"/>
      <c r="I28" s="5936"/>
      <c r="J28" s="5936"/>
      <c r="K28" s="5936"/>
      <c r="L28" s="5936"/>
      <c r="M28" s="5936"/>
      <c r="N28" s="5936"/>
      <c r="O28" s="5936"/>
      <c r="P28" s="5936"/>
      <c r="Q28" s="5936"/>
      <c r="T28" s="520" t="s">
        <v>7184</v>
      </c>
    </row>
    <row r="29" spans="6:21" ht="14.25" customHeight="1">
      <c r="F29" s="5938"/>
      <c r="G29" s="5938"/>
      <c r="H29" s="5938"/>
      <c r="I29" s="5938"/>
      <c r="J29" s="5938"/>
      <c r="K29" s="5938"/>
      <c r="L29" s="5938"/>
      <c r="M29" s="5938"/>
      <c r="N29" s="5938"/>
      <c r="O29" s="5938"/>
      <c r="P29" s="5938"/>
      <c r="Q29" s="5938"/>
    </row>
    <row r="30" spans="6:21" ht="14.25" customHeight="1">
      <c r="F30" s="593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6"/>
      <c r="H30" s="5936"/>
      <c r="I30" s="5936"/>
      <c r="J30" s="5936"/>
      <c r="K30" s="5936"/>
      <c r="L30" s="5936"/>
      <c r="M30" s="5936"/>
      <c r="N30" s="5936"/>
      <c r="O30" s="5936"/>
      <c r="P30" s="5936"/>
      <c r="Q30" s="5936"/>
      <c r="S30" s="520" t="s">
        <v>7185</v>
      </c>
      <c r="T30" s="520" t="s">
        <v>2149</v>
      </c>
    </row>
    <row r="31" spans="6:21">
      <c r="F31" s="5936"/>
      <c r="G31" s="5936"/>
      <c r="H31" s="5936"/>
      <c r="I31" s="5936"/>
      <c r="J31" s="5936"/>
      <c r="K31" s="5936"/>
      <c r="L31" s="5936"/>
      <c r="M31" s="5936"/>
      <c r="N31" s="5936"/>
      <c r="O31" s="5936"/>
      <c r="P31" s="5936"/>
      <c r="Q31" s="5936"/>
      <c r="S31" s="520" t="s">
        <v>7186</v>
      </c>
      <c r="T31" s="520" t="s">
        <v>7193</v>
      </c>
    </row>
    <row r="32" spans="6:21">
      <c r="F32" s="5936"/>
      <c r="G32" s="5936"/>
      <c r="H32" s="5936"/>
      <c r="I32" s="5936"/>
      <c r="J32" s="5936"/>
      <c r="K32" s="5936"/>
      <c r="L32" s="5936"/>
      <c r="M32" s="5936"/>
      <c r="N32" s="5936"/>
      <c r="O32" s="5936"/>
      <c r="P32" s="5936"/>
      <c r="Q32" s="5936"/>
      <c r="T32" s="520" t="s">
        <v>7194</v>
      </c>
      <c r="U32" s="520" t="s">
        <v>7195</v>
      </c>
    </row>
    <row r="33" spans="6:20">
      <c r="F33" s="5936"/>
      <c r="G33" s="5936"/>
      <c r="H33" s="5936"/>
      <c r="I33" s="5936"/>
      <c r="J33" s="5936"/>
      <c r="K33" s="5936"/>
      <c r="L33" s="5936"/>
      <c r="M33" s="5936"/>
      <c r="N33" s="5936"/>
      <c r="O33" s="5936"/>
      <c r="P33" s="5936"/>
      <c r="Q33" s="5936"/>
      <c r="T33" s="520" t="s">
        <v>7189</v>
      </c>
    </row>
    <row r="34" spans="6:20">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6"/>
      <c r="G35" s="5936"/>
      <c r="H35" s="5936"/>
      <c r="I35" s="5936"/>
      <c r="J35" s="5936"/>
      <c r="K35" s="5936"/>
      <c r="L35" s="5936"/>
      <c r="M35" s="5936"/>
      <c r="N35" s="5936"/>
      <c r="O35" s="5936"/>
      <c r="P35" s="5936"/>
      <c r="Q35" s="5936"/>
      <c r="T35" s="520" t="str">
        <f>U5</f>
        <v>Standar Akuntansi Keuangan di Indonesia</v>
      </c>
    </row>
    <row r="36" spans="6:20">
      <c r="F36" s="5938"/>
      <c r="G36" s="5938"/>
      <c r="H36" s="5938"/>
      <c r="I36" s="5938"/>
      <c r="J36" s="5938"/>
      <c r="K36" s="5938"/>
      <c r="L36" s="5938"/>
      <c r="M36" s="5938"/>
      <c r="N36" s="5938"/>
      <c r="O36" s="5938"/>
      <c r="P36" s="5938"/>
      <c r="Q36" s="5938"/>
      <c r="T36" s="1095" t="s">
        <v>7190</v>
      </c>
    </row>
    <row r="37" spans="6:20">
      <c r="F37" s="5938"/>
      <c r="G37" s="5938"/>
      <c r="H37" s="5938"/>
      <c r="I37" s="5938"/>
      <c r="J37" s="5938"/>
      <c r="K37" s="5938"/>
      <c r="L37" s="5938"/>
      <c r="M37" s="5938"/>
      <c r="N37" s="5938"/>
      <c r="O37" s="5938"/>
      <c r="P37" s="5938"/>
      <c r="Q37" s="5938"/>
      <c r="S37" s="520" t="s">
        <v>7191</v>
      </c>
      <c r="T37" s="520" t="str">
        <f>IF('C400'!G36=TRUE,'C400'!G40,IF('C400'!I36=TRUE,'C400'!G45,""))</f>
        <v/>
      </c>
    </row>
    <row r="38" spans="6:20">
      <c r="F38" s="5938"/>
      <c r="G38" s="5938"/>
      <c r="H38" s="5938"/>
      <c r="I38" s="5938"/>
      <c r="J38" s="5938"/>
      <c r="K38" s="5938"/>
      <c r="L38" s="5938"/>
      <c r="M38" s="5938"/>
      <c r="N38" s="5938"/>
      <c r="O38" s="5938"/>
      <c r="P38" s="5938"/>
      <c r="Q38" s="5938"/>
      <c r="T38" s="520" t="str">
        <f>IF('C400'!G36=TRUE,'C400'!G41,IF('C400'!I36=TRUE,'C400'!G46,""))</f>
        <v/>
      </c>
    </row>
    <row r="39" spans="6:20">
      <c r="F39" s="5938"/>
      <c r="G39" s="5938"/>
      <c r="H39" s="5938"/>
      <c r="I39" s="5938"/>
      <c r="J39" s="5938"/>
      <c r="K39" s="5938"/>
      <c r="L39" s="5938"/>
      <c r="M39" s="5938"/>
      <c r="N39" s="5938"/>
      <c r="O39" s="5938"/>
      <c r="P39" s="5938"/>
      <c r="Q39" s="5938"/>
    </row>
    <row r="40" spans="6:20">
      <c r="F40" s="5938"/>
      <c r="G40" s="5938"/>
      <c r="H40" s="5938"/>
      <c r="I40" s="5938"/>
      <c r="J40" s="5938"/>
      <c r="K40" s="5938"/>
      <c r="L40" s="5938"/>
      <c r="M40" s="5938"/>
      <c r="N40" s="5938"/>
      <c r="O40" s="5938"/>
      <c r="P40" s="5938"/>
      <c r="Q40" s="5938"/>
      <c r="S40" s="520" t="s">
        <v>7192</v>
      </c>
      <c r="T40" s="520" t="str">
        <f>IF(AND('C400'!G36=TRUE,'C400'!I36=TRUE),'C400'!G45,IF(AND('C400'!G36=FALSE,'C400'!I36=TRUE),"",""))</f>
        <v/>
      </c>
    </row>
    <row r="41" spans="6:20">
      <c r="F41" s="5938"/>
      <c r="G41" s="5938"/>
      <c r="H41" s="5938"/>
      <c r="I41" s="5938"/>
      <c r="J41" s="5938"/>
      <c r="K41" s="5938"/>
      <c r="L41" s="5938"/>
      <c r="M41" s="5938"/>
      <c r="N41" s="5938"/>
      <c r="O41" s="5938"/>
      <c r="P41" s="5938"/>
      <c r="Q41" s="5938"/>
      <c r="T41" s="520" t="str">
        <f>IF(AND('C400'!G36=TRUE,'C400'!I36=TRUE),'C400'!G46,IF(AND('C400'!G36=FALSE,'C400'!I36=TRUE),"",""))</f>
        <v/>
      </c>
    </row>
    <row r="42" spans="6:20">
      <c r="F42" s="5938"/>
      <c r="G42" s="5938"/>
      <c r="H42" s="5938"/>
      <c r="I42" s="5938"/>
      <c r="J42" s="5938"/>
      <c r="K42" s="5938"/>
      <c r="L42" s="5938"/>
      <c r="M42" s="5938"/>
      <c r="N42" s="5938"/>
      <c r="O42" s="5938"/>
      <c r="P42" s="5938"/>
      <c r="Q42" s="5938"/>
    </row>
    <row r="43" spans="6:20" ht="3" customHeight="1">
      <c r="F43" s="5938"/>
      <c r="G43" s="5938"/>
      <c r="H43" s="5938"/>
      <c r="I43" s="5938"/>
      <c r="J43" s="5938"/>
      <c r="K43" s="5938"/>
      <c r="L43" s="5938"/>
      <c r="M43" s="5938"/>
      <c r="N43" s="5938"/>
      <c r="O43" s="5938"/>
      <c r="P43" s="5938"/>
      <c r="Q43" s="5938"/>
    </row>
    <row r="44" spans="6:20">
      <c r="F44" s="5935" t="str">
        <f>T28</f>
        <v>Kami yakin bahwa bukti audit yang telah kami peroleh adalah cukup dan tepat untuk menyediakan suatu basis bagi opini audit kami</v>
      </c>
      <c r="G44" s="5936"/>
      <c r="H44" s="5936"/>
      <c r="I44" s="5936"/>
      <c r="J44" s="5936"/>
      <c r="K44" s="5936"/>
      <c r="L44" s="5936"/>
      <c r="M44" s="5936"/>
      <c r="N44" s="5936"/>
      <c r="O44" s="5936"/>
      <c r="P44" s="5936"/>
      <c r="Q44" s="5936"/>
      <c r="S44" s="520" t="s">
        <v>7196</v>
      </c>
      <c r="T44" s="520" t="str">
        <f>IF('C400'!G50="","",'C400'!G50)</f>
        <v/>
      </c>
    </row>
    <row r="45" spans="6:20">
      <c r="F45" s="5936"/>
      <c r="G45" s="5936"/>
      <c r="H45" s="5936"/>
      <c r="I45" s="5936"/>
      <c r="J45" s="5936"/>
      <c r="K45" s="5936"/>
      <c r="L45" s="5936"/>
      <c r="M45" s="5936"/>
      <c r="N45" s="5936"/>
      <c r="O45" s="5936"/>
      <c r="P45" s="5936"/>
      <c r="Q45" s="5936"/>
    </row>
    <row r="46" spans="6:20">
      <c r="F46" s="5938"/>
      <c r="G46" s="5938"/>
      <c r="H46" s="5938"/>
      <c r="I46" s="5938"/>
      <c r="J46" s="5938"/>
      <c r="K46" s="5938"/>
      <c r="L46" s="5938"/>
      <c r="M46" s="5938"/>
      <c r="N46" s="5938"/>
      <c r="O46" s="5938"/>
      <c r="P46" s="5938"/>
      <c r="Q46" s="5938"/>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IF(T44=0,"",T44)</f>
        <v/>
      </c>
      <c r="G54" s="1446"/>
      <c r="H54" s="1446"/>
      <c r="I54" s="1446"/>
      <c r="J54" s="1446"/>
      <c r="K54" s="1446"/>
      <c r="L54" s="1446"/>
      <c r="M54" s="1446"/>
      <c r="N54" s="1446"/>
      <c r="O54" s="1446"/>
      <c r="P54" s="1446"/>
      <c r="Q54" s="1446"/>
    </row>
    <row r="55" spans="6:17">
      <c r="F55" s="5935" t="str">
        <f>IF('C400'!G51="","",'C400'!G51)</f>
        <v/>
      </c>
      <c r="G55" s="5936"/>
      <c r="H55" s="5936"/>
      <c r="I55" s="5936"/>
      <c r="J55" s="5936"/>
      <c r="K55" s="5936"/>
      <c r="L55" s="5936"/>
      <c r="M55" s="5936"/>
      <c r="N55" s="5936"/>
      <c r="O55" s="5936"/>
      <c r="P55" s="5936"/>
      <c r="Q55" s="5936"/>
    </row>
    <row r="56" spans="6:17">
      <c r="F56" s="5936"/>
      <c r="G56" s="5936"/>
      <c r="H56" s="5936"/>
      <c r="I56" s="5936"/>
      <c r="J56" s="5936"/>
      <c r="K56" s="5936"/>
      <c r="L56" s="5936"/>
      <c r="M56" s="5936"/>
      <c r="N56" s="5936"/>
      <c r="O56" s="5936"/>
      <c r="P56" s="5936"/>
      <c r="Q56" s="5936"/>
    </row>
    <row r="57" spans="6:17">
      <c r="F57" s="5936"/>
      <c r="G57" s="5936"/>
      <c r="H57" s="5936"/>
      <c r="I57" s="5936"/>
      <c r="J57" s="5936"/>
      <c r="K57" s="5936"/>
      <c r="L57" s="5936"/>
      <c r="M57" s="5936"/>
      <c r="N57" s="5936"/>
      <c r="O57" s="5936"/>
      <c r="P57" s="5936"/>
      <c r="Q57" s="5936"/>
    </row>
    <row r="58" spans="6:17" ht="126.75" customHeight="1">
      <c r="F58" s="5936"/>
      <c r="G58" s="5936"/>
      <c r="H58" s="5936"/>
      <c r="I58" s="5936"/>
      <c r="J58" s="5936"/>
      <c r="K58" s="5936"/>
      <c r="L58" s="5936"/>
      <c r="M58" s="5936"/>
      <c r="N58" s="5936"/>
      <c r="O58" s="5936"/>
      <c r="P58" s="5936"/>
      <c r="Q58" s="5936"/>
    </row>
    <row r="59" spans="6:17" ht="63" customHeight="1">
      <c r="F59" s="5936"/>
      <c r="G59" s="5936"/>
      <c r="H59" s="5936"/>
      <c r="I59" s="5936"/>
      <c r="J59" s="5936"/>
      <c r="K59" s="5936"/>
      <c r="L59" s="5936"/>
      <c r="M59" s="5936"/>
      <c r="N59" s="5936"/>
      <c r="O59" s="5936"/>
      <c r="P59" s="5936"/>
      <c r="Q59" s="5936"/>
    </row>
    <row r="60" spans="6:17" ht="15.75">
      <c r="F60" s="2571" t="str">
        <f>T30</f>
        <v>Opini Wajar Dengan Pengecualian</v>
      </c>
      <c r="G60" s="1446"/>
      <c r="H60" s="1446"/>
      <c r="I60" s="1446"/>
      <c r="J60" s="1446"/>
      <c r="K60" s="1446"/>
      <c r="L60" s="1446"/>
      <c r="M60" s="1446"/>
      <c r="N60" s="1446"/>
      <c r="O60" s="1446"/>
      <c r="P60" s="1446"/>
      <c r="Q60" s="1446"/>
    </row>
    <row r="61" spans="6:17">
      <c r="F61" s="593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936"/>
      <c r="H61" s="5936"/>
      <c r="I61" s="5936"/>
      <c r="J61" s="5936"/>
      <c r="K61" s="5936"/>
      <c r="L61" s="5936"/>
      <c r="M61" s="5936"/>
      <c r="N61" s="5936"/>
      <c r="O61" s="5936"/>
      <c r="P61" s="5936"/>
      <c r="Q61" s="5936"/>
    </row>
    <row r="62" spans="6:17">
      <c r="F62" s="5936"/>
      <c r="G62" s="5936"/>
      <c r="H62" s="5936"/>
      <c r="I62" s="5936"/>
      <c r="J62" s="5936"/>
      <c r="K62" s="5936"/>
      <c r="L62" s="5936"/>
      <c r="M62" s="5936"/>
      <c r="N62" s="5936"/>
      <c r="O62" s="5936"/>
      <c r="P62" s="5936"/>
      <c r="Q62" s="5936"/>
    </row>
    <row r="63" spans="6:17">
      <c r="F63" s="5936"/>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c r="F65" s="5936"/>
      <c r="G65" s="5936"/>
      <c r="H65" s="5936"/>
      <c r="I65" s="5936"/>
      <c r="J65" s="5936"/>
      <c r="K65" s="5936"/>
      <c r="L65" s="5936"/>
      <c r="M65" s="5936"/>
      <c r="N65" s="5936"/>
      <c r="O65" s="5936"/>
      <c r="P65" s="5936"/>
      <c r="Q65" s="5936"/>
    </row>
    <row r="66" spans="6:17" ht="14.25" customHeight="1">
      <c r="F66" s="5936"/>
      <c r="G66" s="5936"/>
      <c r="H66" s="5936"/>
      <c r="I66" s="5936"/>
      <c r="J66" s="5936"/>
      <c r="K66" s="5936"/>
      <c r="L66" s="5936"/>
      <c r="M66" s="5936"/>
      <c r="N66" s="5936"/>
      <c r="O66" s="5936"/>
      <c r="P66" s="5936"/>
      <c r="Q66" s="5936"/>
    </row>
    <row r="67" spans="6:17" ht="27.75" customHeight="1">
      <c r="F67" s="5936"/>
      <c r="G67" s="5936"/>
      <c r="H67" s="5936"/>
      <c r="I67" s="5936"/>
      <c r="J67" s="5936"/>
      <c r="K67" s="5936"/>
      <c r="L67" s="5936"/>
      <c r="M67" s="5936"/>
      <c r="N67" s="5936"/>
      <c r="O67" s="5936"/>
      <c r="P67" s="5936"/>
      <c r="Q67" s="5936"/>
    </row>
    <row r="68" spans="6:17" ht="15.75">
      <c r="F68" s="2571" t="str">
        <f>T37</f>
        <v/>
      </c>
      <c r="G68" s="1446"/>
      <c r="H68" s="1446"/>
      <c r="I68" s="1446"/>
      <c r="J68" s="1446"/>
      <c r="K68" s="1446"/>
      <c r="L68" s="1446"/>
      <c r="M68" s="1446"/>
      <c r="N68" s="1446"/>
      <c r="O68" s="1446"/>
      <c r="P68" s="1446"/>
      <c r="Q68" s="1446"/>
    </row>
    <row r="69" spans="6:17">
      <c r="F69" s="5935" t="str">
        <f>IF(T38=0,"",T38)</f>
        <v/>
      </c>
      <c r="G69" s="5936"/>
      <c r="H69" s="5936"/>
      <c r="I69" s="5936"/>
      <c r="J69" s="5936"/>
      <c r="K69" s="5936"/>
      <c r="L69" s="5936"/>
      <c r="M69" s="5936"/>
      <c r="N69" s="5936"/>
      <c r="O69" s="5936"/>
      <c r="P69" s="5936"/>
      <c r="Q69" s="5936"/>
    </row>
    <row r="70" spans="6:17">
      <c r="F70" s="5935"/>
      <c r="G70" s="5936"/>
      <c r="H70" s="5936"/>
      <c r="I70" s="5936"/>
      <c r="J70" s="5936"/>
      <c r="K70" s="5936"/>
      <c r="L70" s="5936"/>
      <c r="M70" s="5936"/>
      <c r="N70" s="5936"/>
      <c r="O70" s="5936"/>
      <c r="P70" s="5936"/>
      <c r="Q70" s="5936"/>
    </row>
    <row r="71" spans="6:17">
      <c r="F71" s="5936"/>
      <c r="G71" s="5936"/>
      <c r="H71" s="5936"/>
      <c r="I71" s="5936"/>
      <c r="J71" s="5936"/>
      <c r="K71" s="5936"/>
      <c r="L71" s="5936"/>
      <c r="M71" s="5936"/>
      <c r="N71" s="5936"/>
      <c r="O71" s="5936"/>
      <c r="P71" s="5936"/>
      <c r="Q71" s="5936"/>
    </row>
    <row r="72" spans="6:17" ht="108.75" customHeight="1">
      <c r="F72" s="5936"/>
      <c r="G72" s="5936"/>
      <c r="H72" s="5936"/>
      <c r="I72" s="5936"/>
      <c r="J72" s="5936"/>
      <c r="K72" s="5936"/>
      <c r="L72" s="5936"/>
      <c r="M72" s="5936"/>
      <c r="N72" s="5936"/>
      <c r="O72" s="5936"/>
      <c r="P72" s="5936"/>
      <c r="Q72" s="5936"/>
    </row>
    <row r="73" spans="6:17" ht="15.75">
      <c r="F73" s="2571" t="str">
        <f>T40</f>
        <v/>
      </c>
      <c r="G73" s="1446"/>
      <c r="H73" s="1446"/>
      <c r="I73" s="1446"/>
      <c r="J73" s="1446"/>
      <c r="K73" s="1446"/>
      <c r="L73" s="1446"/>
      <c r="M73" s="1446"/>
      <c r="N73" s="1446"/>
      <c r="O73" s="1446"/>
      <c r="P73" s="1446"/>
      <c r="Q73" s="1446"/>
    </row>
    <row r="74" spans="6:17">
      <c r="F74" s="5935" t="str">
        <f>IF(T41=0,"",T41)</f>
        <v/>
      </c>
      <c r="G74" s="5936"/>
      <c r="H74" s="5936"/>
      <c r="I74" s="5936"/>
      <c r="J74" s="5936"/>
      <c r="K74" s="5936"/>
      <c r="L74" s="5936"/>
      <c r="M74" s="5936"/>
      <c r="N74" s="5936"/>
      <c r="O74" s="5936"/>
      <c r="P74" s="5936"/>
      <c r="Q74" s="5936"/>
    </row>
    <row r="75" spans="6:17">
      <c r="F75" s="5935"/>
      <c r="G75" s="5936"/>
      <c r="H75" s="5936"/>
      <c r="I75" s="5936"/>
      <c r="J75" s="5936"/>
      <c r="K75" s="5936"/>
      <c r="L75" s="5936"/>
      <c r="M75" s="5936"/>
      <c r="N75" s="5936"/>
      <c r="O75" s="5936"/>
      <c r="P75" s="5936"/>
      <c r="Q75" s="5936"/>
    </row>
    <row r="76" spans="6:17" ht="49.5" customHeight="1">
      <c r="F76" s="5936"/>
      <c r="G76" s="5936"/>
      <c r="H76" s="5936"/>
      <c r="I76" s="5936"/>
      <c r="J76" s="5936"/>
      <c r="K76" s="5936"/>
      <c r="L76" s="5936"/>
      <c r="M76" s="5936"/>
      <c r="N76" s="5936"/>
      <c r="O76" s="5936"/>
      <c r="P76" s="5936"/>
      <c r="Q76" s="5936"/>
    </row>
    <row r="77" spans="6:17" ht="15.75">
      <c r="F77" s="1446" t="str">
        <f>IF(Home!C10="","","KAP"&amp;" "&amp;Home!C10)</f>
        <v xml:space="preserve">KAP KAP WINDA </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37" t="s">
        <v>7160</v>
      </c>
      <c r="G2" s="593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ht="33.75" customHeight="1">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c r="F13" s="5936"/>
      <c r="G13" s="5936"/>
      <c r="H13" s="5936"/>
      <c r="I13" s="5936"/>
      <c r="J13" s="5936"/>
      <c r="K13" s="5936"/>
      <c r="L13" s="5936"/>
      <c r="M13" s="5936"/>
      <c r="N13" s="5936"/>
      <c r="O13" s="5936"/>
      <c r="P13" s="5936"/>
      <c r="Q13" s="5936"/>
      <c r="S13" s="520" t="s">
        <v>7167</v>
      </c>
      <c r="T13" s="520" t="s">
        <v>7168</v>
      </c>
    </row>
    <row r="14" spans="6:22" ht="9.75" customHeight="1">
      <c r="F14" s="5938"/>
      <c r="G14" s="5938"/>
      <c r="H14" s="5938"/>
      <c r="I14" s="5938"/>
      <c r="J14" s="5938"/>
      <c r="K14" s="5938"/>
      <c r="L14" s="5938"/>
      <c r="M14" s="5938"/>
      <c r="N14" s="5938"/>
      <c r="O14" s="5938"/>
      <c r="P14" s="5938"/>
      <c r="Q14" s="5938"/>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1" ht="14.25" customHeight="1">
      <c r="F17" s="5939"/>
      <c r="G17" s="5939"/>
      <c r="H17" s="5939"/>
      <c r="I17" s="5939"/>
      <c r="J17" s="5939"/>
      <c r="K17" s="5939"/>
      <c r="L17" s="5939"/>
      <c r="M17" s="5939"/>
      <c r="N17" s="5939"/>
      <c r="O17" s="5939"/>
      <c r="P17" s="5939"/>
      <c r="Q17" s="5939"/>
      <c r="S17" s="520" t="s">
        <v>7171</v>
      </c>
      <c r="T17" s="520" t="s">
        <v>7172</v>
      </c>
    </row>
    <row r="18" spans="6:21" ht="14.25" customHeight="1">
      <c r="F18" s="5939"/>
      <c r="G18" s="5939"/>
      <c r="H18" s="5939"/>
      <c r="I18" s="5939"/>
      <c r="J18" s="5939"/>
      <c r="K18" s="5939"/>
      <c r="L18" s="5939"/>
      <c r="M18" s="5939"/>
      <c r="N18" s="5939"/>
      <c r="O18" s="5939"/>
      <c r="P18" s="5939"/>
      <c r="Q18" s="5939"/>
      <c r="S18" s="520" t="s">
        <v>7173</v>
      </c>
      <c r="T18" s="520" t="s">
        <v>7198</v>
      </c>
    </row>
    <row r="19" spans="6:21" ht="21" customHeight="1">
      <c r="F19" s="5939"/>
      <c r="G19" s="5939"/>
      <c r="H19" s="5939"/>
      <c r="I19" s="5939"/>
      <c r="J19" s="5939"/>
      <c r="K19" s="5939"/>
      <c r="L19" s="5939"/>
      <c r="M19" s="5939"/>
      <c r="N19" s="5939"/>
      <c r="O19" s="5939"/>
      <c r="P19" s="5939"/>
      <c r="Q19" s="5939"/>
      <c r="T19" s="520" t="s">
        <v>7199</v>
      </c>
    </row>
    <row r="20" spans="6:21" ht="18.75" customHeight="1">
      <c r="F20" s="5939"/>
      <c r="G20" s="5939"/>
      <c r="H20" s="5939"/>
      <c r="I20" s="5939"/>
      <c r="J20" s="5939"/>
      <c r="K20" s="5939"/>
      <c r="L20" s="5939"/>
      <c r="M20" s="5939"/>
      <c r="N20" s="5939"/>
      <c r="O20" s="5939"/>
      <c r="P20" s="5939"/>
      <c r="Q20" s="5939"/>
    </row>
    <row r="21" spans="6:21" ht="14.25" customHeight="1">
      <c r="F21" s="5938"/>
      <c r="G21" s="5938"/>
      <c r="H21" s="5938"/>
      <c r="I21" s="5938"/>
      <c r="J21" s="5938"/>
      <c r="K21" s="5938"/>
      <c r="L21" s="5938"/>
      <c r="M21" s="5938"/>
      <c r="N21" s="5938"/>
      <c r="O21" s="5938"/>
      <c r="P21" s="5938"/>
      <c r="Q21" s="5938"/>
      <c r="S21" s="520" t="s">
        <v>7185</v>
      </c>
      <c r="T21" s="520" t="str">
        <f>IF('C400'!G55="","",'C400'!G55)</f>
        <v/>
      </c>
    </row>
    <row r="22" spans="6:21" ht="15.7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6"/>
      <c r="H23" s="5936"/>
      <c r="I23" s="5936"/>
      <c r="J23" s="5936"/>
      <c r="K23" s="5936"/>
      <c r="L23" s="5936"/>
      <c r="M23" s="5936"/>
      <c r="N23" s="5936"/>
      <c r="O23" s="5936"/>
      <c r="P23" s="5936"/>
      <c r="Q23" s="5936"/>
    </row>
    <row r="24" spans="6:21" ht="14.25" customHeight="1">
      <c r="F24" s="5936"/>
      <c r="G24" s="5936"/>
      <c r="H24" s="5936"/>
      <c r="I24" s="5936"/>
      <c r="J24" s="5936"/>
      <c r="K24" s="5936"/>
      <c r="L24" s="5936"/>
      <c r="M24" s="5936"/>
      <c r="N24" s="5936"/>
      <c r="O24" s="5936"/>
      <c r="P24" s="5936"/>
      <c r="Q24" s="5936"/>
    </row>
    <row r="25" spans="6:21" ht="14.25" customHeight="1">
      <c r="F25" s="5936"/>
      <c r="G25" s="5936"/>
      <c r="H25" s="5936"/>
      <c r="I25" s="5936"/>
      <c r="J25" s="5936"/>
      <c r="K25" s="5936"/>
      <c r="L25" s="5936"/>
      <c r="M25" s="5936"/>
      <c r="N25" s="5936"/>
      <c r="O25" s="5936"/>
      <c r="P25" s="5936"/>
      <c r="Q25" s="5936"/>
    </row>
    <row r="26" spans="6:21" ht="14.25" customHeight="1">
      <c r="F26" s="5936"/>
      <c r="G26" s="5936"/>
      <c r="H26" s="5936"/>
      <c r="I26" s="5936"/>
      <c r="J26" s="5936"/>
      <c r="K26" s="5936"/>
      <c r="L26" s="5936"/>
      <c r="M26" s="5936"/>
      <c r="N26" s="5936"/>
      <c r="O26" s="5936"/>
      <c r="P26" s="5936"/>
      <c r="Q26" s="5936"/>
    </row>
    <row r="27" spans="6:21" ht="14.25" customHeight="1">
      <c r="F27" s="5936"/>
      <c r="G27" s="5936"/>
      <c r="H27" s="5936"/>
      <c r="I27" s="5936"/>
      <c r="J27" s="5936"/>
      <c r="K27" s="5936"/>
      <c r="L27" s="5936"/>
      <c r="M27" s="5936"/>
      <c r="N27" s="5936"/>
      <c r="O27" s="5936"/>
      <c r="P27" s="5936"/>
      <c r="Q27" s="5936"/>
    </row>
    <row r="28" spans="6:21" ht="14.25" customHeight="1">
      <c r="F28" s="5936"/>
      <c r="G28" s="5936"/>
      <c r="H28" s="5936"/>
      <c r="I28" s="5936"/>
      <c r="J28" s="5936"/>
      <c r="K28" s="5936"/>
      <c r="L28" s="5936"/>
      <c r="M28" s="5936"/>
      <c r="N28" s="5936"/>
      <c r="O28" s="5936"/>
      <c r="P28" s="5936"/>
      <c r="Q28" s="5936"/>
    </row>
    <row r="29" spans="6:21" ht="14.25" customHeight="1">
      <c r="F29" s="5938"/>
      <c r="G29" s="5938"/>
      <c r="H29" s="5938"/>
      <c r="I29" s="5938"/>
      <c r="J29" s="5938"/>
      <c r="K29" s="5938"/>
      <c r="L29" s="5938"/>
      <c r="M29" s="5938"/>
      <c r="N29" s="5938"/>
      <c r="O29" s="5938"/>
      <c r="P29" s="5938"/>
      <c r="Q29" s="5938"/>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35" t="str">
        <f>IF(T22=0,"",T22)</f>
        <v/>
      </c>
      <c r="G31" s="5936"/>
      <c r="H31" s="5936"/>
      <c r="I31" s="5936"/>
      <c r="J31" s="5936"/>
      <c r="K31" s="5936"/>
      <c r="L31" s="5936"/>
      <c r="M31" s="5936"/>
      <c r="N31" s="5936"/>
      <c r="O31" s="5936"/>
      <c r="P31" s="5936"/>
      <c r="Q31" s="5936"/>
      <c r="S31" s="520" t="s">
        <v>7186</v>
      </c>
      <c r="T31" s="520" t="s">
        <v>7201</v>
      </c>
    </row>
    <row r="32" spans="6:21" ht="14.25" customHeight="1">
      <c r="F32" s="5936"/>
      <c r="G32" s="5936"/>
      <c r="H32" s="5936"/>
      <c r="I32" s="5936"/>
      <c r="J32" s="5936"/>
      <c r="K32" s="5936"/>
      <c r="L32" s="5936"/>
      <c r="M32" s="5936"/>
      <c r="N32" s="5936"/>
      <c r="O32" s="5936"/>
      <c r="P32" s="5936"/>
      <c r="Q32" s="5936"/>
      <c r="T32" s="520" t="s">
        <v>7194</v>
      </c>
      <c r="U32" s="520" t="s">
        <v>7195</v>
      </c>
    </row>
    <row r="33" spans="6:20" ht="14.25" customHeight="1">
      <c r="F33" s="5936"/>
      <c r="G33" s="5936"/>
      <c r="H33" s="5936"/>
      <c r="I33" s="5936"/>
      <c r="J33" s="5936"/>
      <c r="K33" s="5936"/>
      <c r="L33" s="5936"/>
      <c r="M33" s="5936"/>
      <c r="N33" s="5936"/>
      <c r="O33" s="5936"/>
      <c r="P33" s="5936"/>
      <c r="Q33" s="5936"/>
      <c r="T33" s="520" t="s">
        <v>7189</v>
      </c>
    </row>
    <row r="34" spans="6:20" ht="14.25" customHeight="1">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6"/>
      <c r="G35" s="5936"/>
      <c r="H35" s="5936"/>
      <c r="I35" s="5936"/>
      <c r="J35" s="5936"/>
      <c r="K35" s="5936"/>
      <c r="L35" s="5936"/>
      <c r="M35" s="5936"/>
      <c r="N35" s="5936"/>
      <c r="O35" s="5936"/>
      <c r="P35" s="5936"/>
      <c r="Q35" s="5936"/>
      <c r="T35" s="520" t="str">
        <f>U5</f>
        <v>Standar Akuntansi Keuangan di Indonesia</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5" hidden="1">
      <c r="F43" s="1575"/>
      <c r="G43" s="1575"/>
      <c r="H43" s="1575"/>
      <c r="I43" s="1575"/>
      <c r="J43" s="1575"/>
      <c r="K43" s="1575"/>
      <c r="L43" s="1575"/>
      <c r="M43" s="1575"/>
      <c r="N43" s="1575"/>
      <c r="O43" s="1575"/>
      <c r="P43" s="1575"/>
      <c r="Q43" s="1575"/>
    </row>
    <row r="44" spans="6:20" ht="15" hidden="1">
      <c r="F44" s="2548"/>
      <c r="G44" s="2572"/>
      <c r="H44" s="2572"/>
      <c r="I44" s="2572"/>
      <c r="J44" s="2572"/>
      <c r="K44" s="2572"/>
      <c r="L44" s="2572"/>
      <c r="M44" s="2572"/>
      <c r="N44" s="2572"/>
      <c r="O44" s="2572"/>
      <c r="P44" s="2572"/>
      <c r="Q44" s="2572"/>
      <c r="S44" s="520" t="s">
        <v>7196</v>
      </c>
      <c r="T44" s="520" t="str">
        <f>IF('C400'!E50="","",'C400'!E50)</f>
        <v/>
      </c>
    </row>
    <row r="45" spans="6:20" ht="15" hidden="1">
      <c r="F45" s="2572"/>
      <c r="G45" s="2572"/>
      <c r="H45" s="2572"/>
      <c r="I45" s="2572"/>
      <c r="J45" s="2572"/>
      <c r="K45" s="2572"/>
      <c r="L45" s="2572"/>
      <c r="M45" s="2572"/>
      <c r="N45" s="2572"/>
      <c r="O45" s="2572"/>
      <c r="P45" s="2572"/>
      <c r="Q45" s="2572"/>
    </row>
    <row r="46" spans="6:20" ht="15" hidden="1">
      <c r="F46" s="1575"/>
      <c r="G46" s="1575"/>
      <c r="H46" s="1575"/>
      <c r="I46" s="1575"/>
      <c r="J46" s="1575"/>
      <c r="K46" s="1575"/>
      <c r="L46" s="1575"/>
      <c r="M46" s="1575"/>
      <c r="N46" s="1575"/>
      <c r="O46" s="1575"/>
      <c r="P46" s="1575"/>
      <c r="Q46" s="1575"/>
    </row>
    <row r="47" spans="6:20" ht="15.75" hidden="1">
      <c r="F47" s="2548"/>
      <c r="G47" s="1446"/>
      <c r="H47" s="1446"/>
      <c r="I47" s="1446"/>
      <c r="J47" s="1446"/>
      <c r="K47" s="1446"/>
      <c r="L47" s="1446"/>
      <c r="M47" s="1446"/>
      <c r="N47" s="1446"/>
      <c r="O47" s="1446"/>
      <c r="P47" s="1446"/>
      <c r="Q47" s="1446"/>
    </row>
    <row r="48" spans="6:20" ht="15.75" hidden="1">
      <c r="F48" s="2571"/>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1" t="str">
        <f>T30</f>
        <v>Opini tidak menyatakan pendapat</v>
      </c>
      <c r="G52" s="1446"/>
      <c r="H52" s="1446"/>
      <c r="I52" s="1446"/>
      <c r="J52" s="1446"/>
      <c r="K52" s="1446"/>
      <c r="L52" s="1446"/>
      <c r="M52" s="1446"/>
      <c r="N52" s="1446"/>
      <c r="O52" s="1446"/>
      <c r="P52" s="1446"/>
      <c r="Q52" s="1446"/>
    </row>
    <row r="53" spans="6:17">
      <c r="F53" s="593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935"/>
      <c r="H53" s="5935"/>
      <c r="I53" s="5935"/>
      <c r="J53" s="5935"/>
      <c r="K53" s="5935"/>
      <c r="L53" s="5935"/>
      <c r="M53" s="5935"/>
      <c r="N53" s="5935"/>
      <c r="O53" s="5935"/>
      <c r="P53" s="5935"/>
      <c r="Q53" s="5935"/>
    </row>
    <row r="54" spans="6:17">
      <c r="F54" s="5935"/>
      <c r="G54" s="5935"/>
      <c r="H54" s="5935"/>
      <c r="I54" s="5935"/>
      <c r="J54" s="5935"/>
      <c r="K54" s="5935"/>
      <c r="L54" s="5935"/>
      <c r="M54" s="5935"/>
      <c r="N54" s="5935"/>
      <c r="O54" s="5935"/>
      <c r="P54" s="5935"/>
      <c r="Q54" s="5935"/>
    </row>
    <row r="55" spans="6:17">
      <c r="F55" s="5935"/>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c r="F60" s="5935"/>
      <c r="G60" s="5935"/>
      <c r="H60" s="5935"/>
      <c r="I60" s="5935"/>
      <c r="J60" s="5935"/>
      <c r="K60" s="5935"/>
      <c r="L60" s="5935"/>
      <c r="M60" s="5935"/>
      <c r="N60" s="5935"/>
      <c r="O60" s="5935"/>
      <c r="P60" s="5935"/>
      <c r="Q60" s="5935"/>
    </row>
    <row r="61" spans="6:17" ht="15.75">
      <c r="F61" s="2571" t="str">
        <f>T37</f>
        <v/>
      </c>
      <c r="G61" s="1446"/>
      <c r="H61" s="1446"/>
      <c r="I61" s="1446"/>
      <c r="J61" s="1446"/>
      <c r="K61" s="1446"/>
      <c r="L61" s="1446"/>
      <c r="M61" s="1446"/>
      <c r="N61" s="1446"/>
      <c r="O61" s="1446"/>
      <c r="P61" s="1446"/>
      <c r="Q61" s="1446"/>
    </row>
    <row r="62" spans="6:17">
      <c r="F62" s="5935" t="str">
        <f>IF(T38=0,"",T38)</f>
        <v/>
      </c>
      <c r="G62" s="5936"/>
      <c r="H62" s="5936"/>
      <c r="I62" s="5936"/>
      <c r="J62" s="5936"/>
      <c r="K62" s="5936"/>
      <c r="L62" s="5936"/>
      <c r="M62" s="5936"/>
      <c r="N62" s="5936"/>
      <c r="O62" s="5936"/>
      <c r="P62" s="5936"/>
      <c r="Q62" s="5936"/>
    </row>
    <row r="63" spans="6:17">
      <c r="F63" s="5935"/>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c r="F65" s="5936"/>
      <c r="G65" s="5936"/>
      <c r="H65" s="5936"/>
      <c r="I65" s="5936"/>
      <c r="J65" s="5936"/>
      <c r="K65" s="5936"/>
      <c r="L65" s="5936"/>
      <c r="M65" s="5936"/>
      <c r="N65" s="5936"/>
      <c r="O65" s="5936"/>
      <c r="P65" s="5936"/>
      <c r="Q65" s="5936"/>
    </row>
    <row r="66" spans="6:17" ht="15.75">
      <c r="F66" s="2571" t="str">
        <f>T40</f>
        <v/>
      </c>
      <c r="G66" s="1446"/>
      <c r="H66" s="1446"/>
      <c r="I66" s="1446"/>
      <c r="J66" s="1446"/>
      <c r="K66" s="1446"/>
      <c r="L66" s="1446"/>
      <c r="M66" s="1446"/>
      <c r="N66" s="1446"/>
      <c r="O66" s="1446"/>
      <c r="P66" s="1446"/>
      <c r="Q66" s="1446"/>
    </row>
    <row r="67" spans="6:17">
      <c r="F67" s="5935" t="str">
        <f>IF(T41=0,"",T41)</f>
        <v/>
      </c>
      <c r="G67" s="5936"/>
      <c r="H67" s="5936"/>
      <c r="I67" s="5936"/>
      <c r="J67" s="5936"/>
      <c r="K67" s="5936"/>
      <c r="L67" s="5936"/>
      <c r="M67" s="5936"/>
      <c r="N67" s="5936"/>
      <c r="O67" s="5936"/>
      <c r="P67" s="5936"/>
      <c r="Q67" s="5936"/>
    </row>
    <row r="68" spans="6:17">
      <c r="F68" s="5935"/>
      <c r="G68" s="5936"/>
      <c r="H68" s="5936"/>
      <c r="I68" s="5936"/>
      <c r="J68" s="5936"/>
      <c r="K68" s="5936"/>
      <c r="L68" s="5936"/>
      <c r="M68" s="5936"/>
      <c r="N68" s="5936"/>
      <c r="O68" s="5936"/>
      <c r="P68" s="5936"/>
      <c r="Q68" s="5936"/>
    </row>
    <row r="69" spans="6:17" ht="37.5" customHeight="1">
      <c r="F69" s="5936"/>
      <c r="G69" s="5936"/>
      <c r="H69" s="5936"/>
      <c r="I69" s="5936"/>
      <c r="J69" s="5936"/>
      <c r="K69" s="5936"/>
      <c r="L69" s="5936"/>
      <c r="M69" s="5936"/>
      <c r="N69" s="5936"/>
      <c r="O69" s="5936"/>
      <c r="P69" s="5936"/>
      <c r="Q69" s="5936"/>
    </row>
    <row r="70" spans="6:17" ht="15.75">
      <c r="F70" s="1446" t="str">
        <f>IF(Home!C10="","","KAP"&amp;" "&amp;Home!C10)</f>
        <v xml:space="preserve">KAP KAP WINDA </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37" t="s">
        <v>7160</v>
      </c>
      <c r="G2" s="593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ht="33.75" customHeight="1">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c r="F13" s="5936"/>
      <c r="G13" s="5936"/>
      <c r="H13" s="5936"/>
      <c r="I13" s="5936"/>
      <c r="J13" s="5936"/>
      <c r="K13" s="5936"/>
      <c r="L13" s="5936"/>
      <c r="M13" s="5936"/>
      <c r="N13" s="5936"/>
      <c r="O13" s="5936"/>
      <c r="P13" s="5936"/>
      <c r="Q13" s="5936"/>
      <c r="S13" s="520" t="s">
        <v>7167</v>
      </c>
      <c r="T13" s="520" t="s">
        <v>7168</v>
      </c>
    </row>
    <row r="14" spans="6:22" ht="9.75" customHeight="1">
      <c r="F14" s="5938"/>
      <c r="G14" s="5938"/>
      <c r="H14" s="5938"/>
      <c r="I14" s="5938"/>
      <c r="J14" s="5938"/>
      <c r="K14" s="5938"/>
      <c r="L14" s="5938"/>
      <c r="M14" s="5938"/>
      <c r="N14" s="5938"/>
      <c r="O14" s="5938"/>
      <c r="P14" s="5938"/>
      <c r="Q14" s="5938"/>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1" ht="14.25" customHeight="1">
      <c r="F17" s="5939"/>
      <c r="G17" s="5939"/>
      <c r="H17" s="5939"/>
      <c r="I17" s="5939"/>
      <c r="J17" s="5939"/>
      <c r="K17" s="5939"/>
      <c r="L17" s="5939"/>
      <c r="M17" s="5939"/>
      <c r="N17" s="5939"/>
      <c r="O17" s="5939"/>
      <c r="P17" s="5939"/>
      <c r="Q17" s="5939"/>
      <c r="S17" s="520" t="s">
        <v>7171</v>
      </c>
      <c r="T17" s="520" t="s">
        <v>7172</v>
      </c>
    </row>
    <row r="18" spans="6:21" ht="14.25" customHeight="1">
      <c r="F18" s="5939"/>
      <c r="G18" s="5939"/>
      <c r="H18" s="5939"/>
      <c r="I18" s="5939"/>
      <c r="J18" s="5939"/>
      <c r="K18" s="5939"/>
      <c r="L18" s="5939"/>
      <c r="M18" s="5939"/>
      <c r="N18" s="5939"/>
      <c r="O18" s="5939"/>
      <c r="P18" s="5939"/>
      <c r="Q18" s="5939"/>
      <c r="S18" s="520" t="s">
        <v>7173</v>
      </c>
      <c r="T18" s="520" t="s">
        <v>7198</v>
      </c>
    </row>
    <row r="19" spans="6:21" ht="24.75" customHeight="1">
      <c r="F19" s="5939"/>
      <c r="G19" s="5939"/>
      <c r="H19" s="5939"/>
      <c r="I19" s="5939"/>
      <c r="J19" s="5939"/>
      <c r="K19" s="5939"/>
      <c r="L19" s="5939"/>
      <c r="M19" s="5939"/>
      <c r="N19" s="5939"/>
      <c r="O19" s="5939"/>
      <c r="P19" s="5939"/>
      <c r="Q19" s="5939"/>
      <c r="T19" s="520" t="s">
        <v>7199</v>
      </c>
    </row>
    <row r="20" spans="6:21" ht="25.5" customHeight="1">
      <c r="F20" s="5939"/>
      <c r="G20" s="5939"/>
      <c r="H20" s="5939"/>
      <c r="I20" s="5939"/>
      <c r="J20" s="5939"/>
      <c r="K20" s="5939"/>
      <c r="L20" s="5939"/>
      <c r="M20" s="5939"/>
      <c r="N20" s="5939"/>
      <c r="O20" s="5939"/>
      <c r="P20" s="5939"/>
      <c r="Q20" s="593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6"/>
      <c r="H23" s="5936"/>
      <c r="I23" s="5936"/>
      <c r="J23" s="5936"/>
      <c r="K23" s="5936"/>
      <c r="L23" s="5936"/>
      <c r="M23" s="5936"/>
      <c r="N23" s="5936"/>
      <c r="O23" s="5936"/>
      <c r="P23" s="5936"/>
      <c r="Q23" s="5936"/>
    </row>
    <row r="24" spans="6:21" ht="14.25" customHeight="1">
      <c r="F24" s="5936"/>
      <c r="G24" s="5936"/>
      <c r="H24" s="5936"/>
      <c r="I24" s="5936"/>
      <c r="J24" s="5936"/>
      <c r="K24" s="5936"/>
      <c r="L24" s="5936"/>
      <c r="M24" s="5936"/>
      <c r="N24" s="5936"/>
      <c r="O24" s="5936"/>
      <c r="P24" s="5936"/>
      <c r="Q24" s="5936"/>
    </row>
    <row r="25" spans="6:21" ht="14.25" customHeight="1">
      <c r="F25" s="5936"/>
      <c r="G25" s="5936"/>
      <c r="H25" s="5936"/>
      <c r="I25" s="5936"/>
      <c r="J25" s="5936"/>
      <c r="K25" s="5936"/>
      <c r="L25" s="5936"/>
      <c r="M25" s="5936"/>
      <c r="N25" s="5936"/>
      <c r="O25" s="5936"/>
      <c r="P25" s="5936"/>
      <c r="Q25" s="5936"/>
    </row>
    <row r="26" spans="6:21" ht="14.25" customHeight="1">
      <c r="F26" s="5936"/>
      <c r="G26" s="5936"/>
      <c r="H26" s="5936"/>
      <c r="I26" s="5936"/>
      <c r="J26" s="5936"/>
      <c r="K26" s="5936"/>
      <c r="L26" s="5936"/>
      <c r="M26" s="5936"/>
      <c r="N26" s="5936"/>
      <c r="O26" s="5936"/>
      <c r="P26" s="5936"/>
      <c r="Q26" s="5936"/>
    </row>
    <row r="27" spans="6:21" ht="14.25" customHeight="1">
      <c r="F27" s="5936"/>
      <c r="G27" s="5936"/>
      <c r="H27" s="5936"/>
      <c r="I27" s="5936"/>
      <c r="J27" s="5936"/>
      <c r="K27" s="5936"/>
      <c r="L27" s="5936"/>
      <c r="M27" s="5936"/>
      <c r="N27" s="5936"/>
      <c r="O27" s="5936"/>
      <c r="P27" s="5936"/>
      <c r="Q27" s="5936"/>
    </row>
    <row r="28" spans="6:21" ht="14.25" customHeight="1">
      <c r="F28" s="5936"/>
      <c r="G28" s="5936"/>
      <c r="H28" s="5936"/>
      <c r="I28" s="5936"/>
      <c r="J28" s="5936"/>
      <c r="K28" s="5936"/>
      <c r="L28" s="5936"/>
      <c r="M28" s="5936"/>
      <c r="N28" s="5936"/>
      <c r="O28" s="5936"/>
      <c r="P28" s="5936"/>
      <c r="Q28" s="5936"/>
    </row>
    <row r="29" spans="6:21" ht="14.25" customHeight="1">
      <c r="F29" s="5938"/>
      <c r="G29" s="5938"/>
      <c r="H29" s="5938"/>
      <c r="I29" s="5938"/>
      <c r="J29" s="5938"/>
      <c r="K29" s="5938"/>
      <c r="L29" s="5938"/>
      <c r="M29" s="5938"/>
      <c r="N29" s="5938"/>
      <c r="O29" s="5938"/>
      <c r="P29" s="5938"/>
      <c r="Q29" s="5938"/>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5" t="str">
        <f>IF(T22=0,"",T22)</f>
        <v/>
      </c>
      <c r="G31" s="5936"/>
      <c r="H31" s="5936"/>
      <c r="I31" s="5936"/>
      <c r="J31" s="5936"/>
      <c r="K31" s="5936"/>
      <c r="L31" s="5936"/>
      <c r="M31" s="5936"/>
      <c r="N31" s="5936"/>
      <c r="O31" s="5936"/>
      <c r="P31" s="5936"/>
      <c r="Q31" s="5936"/>
      <c r="S31" s="520" t="s">
        <v>7186</v>
      </c>
      <c r="T31" s="520" t="s">
        <v>7203</v>
      </c>
    </row>
    <row r="32" spans="6:21" ht="14.25" customHeight="1">
      <c r="F32" s="5936"/>
      <c r="G32" s="5936"/>
      <c r="H32" s="5936"/>
      <c r="I32" s="5936"/>
      <c r="J32" s="5936"/>
      <c r="K32" s="5936"/>
      <c r="L32" s="5936"/>
      <c r="M32" s="5936"/>
      <c r="N32" s="5936"/>
      <c r="O32" s="5936"/>
      <c r="P32" s="5936"/>
      <c r="Q32" s="5936"/>
      <c r="T32" s="520" t="s">
        <v>7194</v>
      </c>
      <c r="U32" s="520" t="s">
        <v>7195</v>
      </c>
    </row>
    <row r="33" spans="6:20">
      <c r="F33" s="5936"/>
      <c r="G33" s="5936"/>
      <c r="H33" s="5936"/>
      <c r="I33" s="5936"/>
      <c r="J33" s="5936"/>
      <c r="K33" s="5936"/>
      <c r="L33" s="5936"/>
      <c r="M33" s="5936"/>
      <c r="N33" s="5936"/>
      <c r="O33" s="5936"/>
      <c r="P33" s="5936"/>
      <c r="Q33" s="5936"/>
      <c r="T33" s="520" t="s">
        <v>7189</v>
      </c>
    </row>
    <row r="34" spans="6:20">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6"/>
      <c r="G35" s="5936"/>
      <c r="H35" s="5936"/>
      <c r="I35" s="5936"/>
      <c r="J35" s="5936"/>
      <c r="K35" s="5936"/>
      <c r="L35" s="5936"/>
      <c r="M35" s="5936"/>
      <c r="N35" s="5936"/>
      <c r="O35" s="5936"/>
      <c r="P35" s="5936"/>
      <c r="Q35" s="5936"/>
      <c r="T35" s="520" t="str">
        <f>U5</f>
        <v>Standar Akuntansi Keuangan di Indonesia</v>
      </c>
    </row>
    <row r="36" spans="6:20">
      <c r="F36" s="5936"/>
      <c r="G36" s="5936"/>
      <c r="H36" s="5936"/>
      <c r="I36" s="5936"/>
      <c r="J36" s="5936"/>
      <c r="K36" s="5936"/>
      <c r="L36" s="5936"/>
      <c r="M36" s="5936"/>
      <c r="N36" s="5936"/>
      <c r="O36" s="5936"/>
      <c r="P36" s="5936"/>
      <c r="Q36" s="5936"/>
      <c r="T36" s="1095" t="s">
        <v>7190</v>
      </c>
    </row>
    <row r="37" spans="6:20">
      <c r="F37" s="5936"/>
      <c r="G37" s="5936"/>
      <c r="H37" s="5936"/>
      <c r="I37" s="5936"/>
      <c r="J37" s="5936"/>
      <c r="K37" s="5936"/>
      <c r="L37" s="5936"/>
      <c r="M37" s="5936"/>
      <c r="N37" s="5936"/>
      <c r="O37" s="5936"/>
      <c r="P37" s="5936"/>
      <c r="Q37" s="5936"/>
      <c r="S37" s="520" t="s">
        <v>7191</v>
      </c>
      <c r="T37" s="520" t="str">
        <f>IF('C400'!G36=TRUE,'C400'!G40,IF('C400'!I36=TRUE,'C400'!G45,""))</f>
        <v/>
      </c>
    </row>
    <row r="38" spans="6:20">
      <c r="F38" s="5936"/>
      <c r="G38" s="5936"/>
      <c r="H38" s="5936"/>
      <c r="I38" s="5936"/>
      <c r="J38" s="5936"/>
      <c r="K38" s="5936"/>
      <c r="L38" s="5936"/>
      <c r="M38" s="5936"/>
      <c r="N38" s="5936"/>
      <c r="O38" s="5936"/>
      <c r="P38" s="5936"/>
      <c r="Q38" s="5936"/>
      <c r="T38" s="520" t="str">
        <f>IF('C400'!G36=TRUE,'C400'!G41,IF('C400'!I36=TRUE,'C400'!G46,""))</f>
        <v/>
      </c>
    </row>
    <row r="39" spans="6:20">
      <c r="F39" s="5936"/>
      <c r="G39" s="5936"/>
      <c r="H39" s="5936"/>
      <c r="I39" s="5936"/>
      <c r="J39" s="5936"/>
      <c r="K39" s="5936"/>
      <c r="L39" s="5936"/>
      <c r="M39" s="5936"/>
      <c r="N39" s="5936"/>
      <c r="O39" s="5936"/>
      <c r="P39" s="5936"/>
      <c r="Q39" s="5936"/>
    </row>
    <row r="40" spans="6:20">
      <c r="F40" s="5936"/>
      <c r="G40" s="5936"/>
      <c r="H40" s="5936"/>
      <c r="I40" s="5936"/>
      <c r="J40" s="5936"/>
      <c r="K40" s="5936"/>
      <c r="L40" s="5936"/>
      <c r="M40" s="5936"/>
      <c r="N40" s="5936"/>
      <c r="O40" s="5936"/>
      <c r="P40" s="5936"/>
      <c r="Q40" s="5936"/>
      <c r="S40" s="520" t="s">
        <v>7192</v>
      </c>
      <c r="T40" s="520" t="str">
        <f>IF(AND('C400'!G36=TRUE,'C400'!I36=TRUE),'C400'!G45,IF(AND('C400'!G36=FALSE,'C400'!I36=TRUE),"",""))</f>
        <v/>
      </c>
    </row>
    <row r="41" spans="6:20">
      <c r="F41" s="5936"/>
      <c r="G41" s="5936"/>
      <c r="H41" s="5936"/>
      <c r="I41" s="5936"/>
      <c r="J41" s="5936"/>
      <c r="K41" s="5936"/>
      <c r="L41" s="5936"/>
      <c r="M41" s="5936"/>
      <c r="N41" s="5936"/>
      <c r="O41" s="5936"/>
      <c r="P41" s="5936"/>
      <c r="Q41" s="5936"/>
      <c r="T41" s="520" t="str">
        <f>IF(AND('C400'!G36=TRUE,'C400'!I36=TRUE),'C400'!G46,IF(AND('C400'!G36=FALSE,'C400'!I36=TRUE),"",""))</f>
        <v/>
      </c>
    </row>
    <row r="42" spans="6:20">
      <c r="F42" s="5936"/>
      <c r="G42" s="5936"/>
      <c r="H42" s="5936"/>
      <c r="I42" s="5936"/>
      <c r="J42" s="5936"/>
      <c r="K42" s="5936"/>
      <c r="L42" s="5936"/>
      <c r="M42" s="5936"/>
      <c r="N42" s="5936"/>
      <c r="O42" s="5936"/>
      <c r="P42" s="5936"/>
      <c r="Q42" s="5936"/>
    </row>
    <row r="43" spans="6:20" ht="15">
      <c r="F43" s="1575"/>
      <c r="G43" s="1575"/>
      <c r="H43" s="1575"/>
      <c r="I43" s="1575"/>
      <c r="J43" s="1575"/>
      <c r="K43" s="1575"/>
      <c r="L43" s="1575"/>
      <c r="M43" s="1575"/>
      <c r="N43" s="1575"/>
      <c r="O43" s="1575"/>
      <c r="P43" s="1575"/>
      <c r="Q43" s="1575"/>
    </row>
    <row r="44" spans="6:20" ht="15">
      <c r="F44" s="2548"/>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2548"/>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5"/>
      <c r="H53" s="5935"/>
      <c r="I53" s="5935"/>
      <c r="J53" s="5935"/>
      <c r="K53" s="5935"/>
      <c r="L53" s="5935"/>
      <c r="M53" s="5935"/>
      <c r="N53" s="5935"/>
      <c r="O53" s="5935"/>
      <c r="P53" s="5935"/>
      <c r="Q53" s="5935"/>
    </row>
    <row r="54" spans="6:17">
      <c r="F54" s="5935"/>
      <c r="G54" s="5935"/>
      <c r="H54" s="5935"/>
      <c r="I54" s="5935"/>
      <c r="J54" s="5935"/>
      <c r="K54" s="5935"/>
      <c r="L54" s="5935"/>
      <c r="M54" s="5935"/>
      <c r="N54" s="5935"/>
      <c r="O54" s="5935"/>
      <c r="P54" s="5935"/>
      <c r="Q54" s="5935"/>
    </row>
    <row r="55" spans="6:17">
      <c r="F55" s="5935"/>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ht="15.75">
      <c r="F60" s="2571" t="str">
        <f>T37</f>
        <v/>
      </c>
      <c r="G60" s="1446"/>
      <c r="H60" s="1446"/>
      <c r="I60" s="1446"/>
      <c r="J60" s="1446"/>
      <c r="K60" s="1446"/>
      <c r="L60" s="1446"/>
      <c r="M60" s="1446"/>
      <c r="N60" s="1446"/>
      <c r="O60" s="1446"/>
      <c r="P60" s="1446"/>
      <c r="Q60" s="1446"/>
    </row>
    <row r="61" spans="6:17">
      <c r="F61" s="5935" t="str">
        <f>IF(T38=0,"",T38)</f>
        <v/>
      </c>
      <c r="G61" s="5936"/>
      <c r="H61" s="5936"/>
      <c r="I61" s="5936"/>
      <c r="J61" s="5936"/>
      <c r="K61" s="5936"/>
      <c r="L61" s="5936"/>
      <c r="M61" s="5936"/>
      <c r="N61" s="5936"/>
      <c r="O61" s="5936"/>
      <c r="P61" s="5936"/>
      <c r="Q61" s="5936"/>
    </row>
    <row r="62" spans="6:17">
      <c r="F62" s="5935"/>
      <c r="G62" s="5936"/>
      <c r="H62" s="5936"/>
      <c r="I62" s="5936"/>
      <c r="J62" s="5936"/>
      <c r="K62" s="5936"/>
      <c r="L62" s="5936"/>
      <c r="M62" s="5936"/>
      <c r="N62" s="5936"/>
      <c r="O62" s="5936"/>
      <c r="P62" s="5936"/>
      <c r="Q62" s="5936"/>
    </row>
    <row r="63" spans="6:17">
      <c r="F63" s="5936"/>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ht="15.75">
      <c r="F65" s="2571" t="str">
        <f>T40</f>
        <v/>
      </c>
      <c r="G65" s="1446"/>
      <c r="H65" s="1446"/>
      <c r="I65" s="1446"/>
      <c r="J65" s="1446"/>
      <c r="K65" s="1446"/>
      <c r="L65" s="1446"/>
      <c r="M65" s="1446"/>
      <c r="N65" s="1446"/>
      <c r="O65" s="1446"/>
      <c r="P65" s="1446"/>
      <c r="Q65" s="1446"/>
    </row>
    <row r="66" spans="6:17">
      <c r="F66" s="5935" t="str">
        <f>IF(T41=0,"",T41)</f>
        <v/>
      </c>
      <c r="G66" s="5936"/>
      <c r="H66" s="5936"/>
      <c r="I66" s="5936"/>
      <c r="J66" s="5936"/>
      <c r="K66" s="5936"/>
      <c r="L66" s="5936"/>
      <c r="M66" s="5936"/>
      <c r="N66" s="5936"/>
      <c r="O66" s="5936"/>
      <c r="P66" s="5936"/>
      <c r="Q66" s="5936"/>
    </row>
    <row r="67" spans="6:17">
      <c r="F67" s="5935"/>
      <c r="G67" s="5936"/>
      <c r="H67" s="5936"/>
      <c r="I67" s="5936"/>
      <c r="J67" s="5936"/>
      <c r="K67" s="5936"/>
      <c r="L67" s="5936"/>
      <c r="M67" s="5936"/>
      <c r="N67" s="5936"/>
      <c r="O67" s="5936"/>
      <c r="P67" s="5936"/>
      <c r="Q67" s="5936"/>
    </row>
    <row r="68" spans="6:17">
      <c r="F68" s="5936"/>
      <c r="G68" s="5936"/>
      <c r="H68" s="5936"/>
      <c r="I68" s="5936"/>
      <c r="J68" s="5936"/>
      <c r="K68" s="5936"/>
      <c r="L68" s="5936"/>
      <c r="M68" s="5936"/>
      <c r="N68" s="5936"/>
      <c r="O68" s="5936"/>
      <c r="P68" s="5936"/>
      <c r="Q68" s="5936"/>
    </row>
    <row r="69" spans="6:17">
      <c r="F69" s="5936"/>
      <c r="G69" s="5936"/>
      <c r="H69" s="5936"/>
      <c r="I69" s="5936"/>
      <c r="J69" s="5936"/>
      <c r="K69" s="5936"/>
      <c r="L69" s="5936"/>
      <c r="M69" s="5936"/>
      <c r="N69" s="5936"/>
      <c r="O69" s="5936"/>
      <c r="P69" s="5936"/>
      <c r="Q69" s="5936"/>
    </row>
    <row r="70" spans="6:17">
      <c r="F70" s="5936"/>
      <c r="G70" s="5936"/>
      <c r="H70" s="5936"/>
      <c r="I70" s="5936"/>
      <c r="J70" s="5936"/>
      <c r="K70" s="5936"/>
      <c r="L70" s="5936"/>
      <c r="M70" s="5936"/>
      <c r="N70" s="5936"/>
      <c r="O70" s="5936"/>
      <c r="P70" s="5936"/>
      <c r="Q70" s="5936"/>
    </row>
    <row r="71" spans="6:17" ht="15.75">
      <c r="F71" s="1446" t="str">
        <f>IF(Home!C10="","","KAP"&amp;" "&amp;Home!C10)</f>
        <v xml:space="preserve">KAP KAP WINDA </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37" t="s">
        <v>7160</v>
      </c>
      <c r="G2" s="593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14"/>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ht="33.75" customHeight="1">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c r="F13" s="5936"/>
      <c r="G13" s="5936"/>
      <c r="H13" s="5936"/>
      <c r="I13" s="5936"/>
      <c r="J13" s="5936"/>
      <c r="K13" s="5936"/>
      <c r="L13" s="5936"/>
      <c r="M13" s="5936"/>
      <c r="N13" s="5936"/>
      <c r="O13" s="5936"/>
      <c r="P13" s="5936"/>
      <c r="Q13" s="5936"/>
      <c r="S13" s="520" t="s">
        <v>7167</v>
      </c>
      <c r="T13" s="520" t="s">
        <v>7168</v>
      </c>
    </row>
    <row r="14" spans="6:22" ht="9.75" customHeight="1">
      <c r="F14" s="5938"/>
      <c r="G14" s="5938"/>
      <c r="H14" s="5938"/>
      <c r="I14" s="5938"/>
      <c r="J14" s="5938"/>
      <c r="K14" s="5938"/>
      <c r="L14" s="5938"/>
      <c r="M14" s="5938"/>
      <c r="N14" s="5938"/>
      <c r="O14" s="5938"/>
      <c r="P14" s="5938"/>
      <c r="Q14" s="5938"/>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1" ht="14.25" customHeight="1">
      <c r="F17" s="5939"/>
      <c r="G17" s="5939"/>
      <c r="H17" s="5939"/>
      <c r="I17" s="5939"/>
      <c r="J17" s="5939"/>
      <c r="K17" s="5939"/>
      <c r="L17" s="5939"/>
      <c r="M17" s="5939"/>
      <c r="N17" s="5939"/>
      <c r="O17" s="5939"/>
      <c r="P17" s="5939"/>
      <c r="Q17" s="5939"/>
      <c r="S17" s="520" t="s">
        <v>7171</v>
      </c>
      <c r="T17" s="520" t="s">
        <v>7172</v>
      </c>
    </row>
    <row r="18" spans="6:21" ht="14.25" customHeight="1">
      <c r="F18" s="5939"/>
      <c r="G18" s="5939"/>
      <c r="H18" s="5939"/>
      <c r="I18" s="5939"/>
      <c r="J18" s="5939"/>
      <c r="K18" s="5939"/>
      <c r="L18" s="5939"/>
      <c r="M18" s="5939"/>
      <c r="N18" s="5939"/>
      <c r="O18" s="5939"/>
      <c r="P18" s="5939"/>
      <c r="Q18" s="5939"/>
      <c r="S18" s="520" t="s">
        <v>7173</v>
      </c>
      <c r="T18" s="520" t="s">
        <v>7198</v>
      </c>
    </row>
    <row r="19" spans="6:21" ht="24.75" customHeight="1">
      <c r="F19" s="5939"/>
      <c r="G19" s="5939"/>
      <c r="H19" s="5939"/>
      <c r="I19" s="5939"/>
      <c r="J19" s="5939"/>
      <c r="K19" s="5939"/>
      <c r="L19" s="5939"/>
      <c r="M19" s="5939"/>
      <c r="N19" s="5939"/>
      <c r="O19" s="5939"/>
      <c r="P19" s="5939"/>
      <c r="Q19" s="5939"/>
      <c r="T19" s="520" t="s">
        <v>7199</v>
      </c>
    </row>
    <row r="20" spans="6:21" ht="25.5" customHeight="1">
      <c r="F20" s="5939"/>
      <c r="G20" s="5939"/>
      <c r="H20" s="5939"/>
      <c r="I20" s="5939"/>
      <c r="J20" s="5939"/>
      <c r="K20" s="5939"/>
      <c r="L20" s="5939"/>
      <c r="M20" s="5939"/>
      <c r="N20" s="5939"/>
      <c r="O20" s="5939"/>
      <c r="P20" s="5939"/>
      <c r="Q20" s="593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6"/>
      <c r="H23" s="5936"/>
      <c r="I23" s="5936"/>
      <c r="J23" s="5936"/>
      <c r="K23" s="5936"/>
      <c r="L23" s="5936"/>
      <c r="M23" s="5936"/>
      <c r="N23" s="5936"/>
      <c r="O23" s="5936"/>
      <c r="P23" s="5936"/>
      <c r="Q23" s="5936"/>
    </row>
    <row r="24" spans="6:21" ht="14.25" customHeight="1">
      <c r="F24" s="5936"/>
      <c r="G24" s="5936"/>
      <c r="H24" s="5936"/>
      <c r="I24" s="5936"/>
      <c r="J24" s="5936"/>
      <c r="K24" s="5936"/>
      <c r="L24" s="5936"/>
      <c r="M24" s="5936"/>
      <c r="N24" s="5936"/>
      <c r="O24" s="5936"/>
      <c r="P24" s="5936"/>
      <c r="Q24" s="5936"/>
    </row>
    <row r="25" spans="6:21" ht="14.25" customHeight="1">
      <c r="F25" s="5936"/>
      <c r="G25" s="5936"/>
      <c r="H25" s="5936"/>
      <c r="I25" s="5936"/>
      <c r="J25" s="5936"/>
      <c r="K25" s="5936"/>
      <c r="L25" s="5936"/>
      <c r="M25" s="5936"/>
      <c r="N25" s="5936"/>
      <c r="O25" s="5936"/>
      <c r="P25" s="5936"/>
      <c r="Q25" s="5936"/>
    </row>
    <row r="26" spans="6:21" ht="14.25" customHeight="1">
      <c r="F26" s="5936"/>
      <c r="G26" s="5936"/>
      <c r="H26" s="5936"/>
      <c r="I26" s="5936"/>
      <c r="J26" s="5936"/>
      <c r="K26" s="5936"/>
      <c r="L26" s="5936"/>
      <c r="M26" s="5936"/>
      <c r="N26" s="5936"/>
      <c r="O26" s="5936"/>
      <c r="P26" s="5936"/>
      <c r="Q26" s="5936"/>
    </row>
    <row r="27" spans="6:21" ht="14.25" customHeight="1">
      <c r="F27" s="5936"/>
      <c r="G27" s="5936"/>
      <c r="H27" s="5936"/>
      <c r="I27" s="5936"/>
      <c r="J27" s="5936"/>
      <c r="K27" s="5936"/>
      <c r="L27" s="5936"/>
      <c r="M27" s="5936"/>
      <c r="N27" s="5936"/>
      <c r="O27" s="5936"/>
      <c r="P27" s="5936"/>
      <c r="Q27" s="5936"/>
    </row>
    <row r="28" spans="6:21" ht="14.25" customHeight="1">
      <c r="F28" s="5936"/>
      <c r="G28" s="5936"/>
      <c r="H28" s="5936"/>
      <c r="I28" s="5936"/>
      <c r="J28" s="5936"/>
      <c r="K28" s="5936"/>
      <c r="L28" s="5936"/>
      <c r="M28" s="5936"/>
      <c r="N28" s="5936"/>
      <c r="O28" s="5936"/>
      <c r="P28" s="5936"/>
      <c r="Q28" s="5936"/>
    </row>
    <row r="29" spans="6:21" ht="14.25" customHeight="1">
      <c r="F29" s="5938"/>
      <c r="G29" s="5938"/>
      <c r="H29" s="5938"/>
      <c r="I29" s="5938"/>
      <c r="J29" s="5938"/>
      <c r="K29" s="5938"/>
      <c r="L29" s="5938"/>
      <c r="M29" s="5938"/>
      <c r="N29" s="5938"/>
      <c r="O29" s="5938"/>
      <c r="P29" s="5938"/>
      <c r="Q29" s="5938"/>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5" t="str">
        <f>IF(T22=0,"",T22)</f>
        <v/>
      </c>
      <c r="G31" s="5936"/>
      <c r="H31" s="5936"/>
      <c r="I31" s="5936"/>
      <c r="J31" s="5936"/>
      <c r="K31" s="5936"/>
      <c r="L31" s="5936"/>
      <c r="M31" s="5936"/>
      <c r="N31" s="5936"/>
      <c r="O31" s="5936"/>
      <c r="P31" s="5936"/>
      <c r="Q31" s="5936"/>
      <c r="S31" s="520" t="s">
        <v>7186</v>
      </c>
      <c r="T31" s="520" t="s">
        <v>7203</v>
      </c>
    </row>
    <row r="32" spans="6:21" ht="14.25" customHeight="1">
      <c r="F32" s="5936"/>
      <c r="G32" s="5936"/>
      <c r="H32" s="5936"/>
      <c r="I32" s="5936"/>
      <c r="J32" s="5936"/>
      <c r="K32" s="5936"/>
      <c r="L32" s="5936"/>
      <c r="M32" s="5936"/>
      <c r="N32" s="5936"/>
      <c r="O32" s="5936"/>
      <c r="P32" s="5936"/>
      <c r="Q32" s="5936"/>
      <c r="T32" s="520" t="s">
        <v>7194</v>
      </c>
      <c r="U32" s="520" t="s">
        <v>7195</v>
      </c>
    </row>
    <row r="33" spans="6:20">
      <c r="F33" s="5936"/>
      <c r="G33" s="5936"/>
      <c r="H33" s="5936"/>
      <c r="I33" s="5936"/>
      <c r="J33" s="5936"/>
      <c r="K33" s="5936"/>
      <c r="L33" s="5936"/>
      <c r="M33" s="5936"/>
      <c r="N33" s="5936"/>
      <c r="O33" s="5936"/>
      <c r="P33" s="5936"/>
      <c r="Q33" s="5936"/>
      <c r="T33" s="520" t="s">
        <v>7189</v>
      </c>
    </row>
    <row r="34" spans="6:20">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6"/>
      <c r="G35" s="5936"/>
      <c r="H35" s="5936"/>
      <c r="I35" s="5936"/>
      <c r="J35" s="5936"/>
      <c r="K35" s="5936"/>
      <c r="L35" s="5936"/>
      <c r="M35" s="5936"/>
      <c r="N35" s="5936"/>
      <c r="O35" s="5936"/>
      <c r="P35" s="5936"/>
      <c r="Q35" s="5936"/>
      <c r="T35" s="520" t="str">
        <f>U5</f>
        <v>Standar Akuntansi Keuangan di Indonesia</v>
      </c>
    </row>
    <row r="36" spans="6:20">
      <c r="F36" s="5936"/>
      <c r="G36" s="5936"/>
      <c r="H36" s="5936"/>
      <c r="I36" s="5936"/>
      <c r="J36" s="5936"/>
      <c r="K36" s="5936"/>
      <c r="L36" s="5936"/>
      <c r="M36" s="5936"/>
      <c r="N36" s="5936"/>
      <c r="O36" s="5936"/>
      <c r="P36" s="5936"/>
      <c r="Q36" s="5936"/>
      <c r="T36" s="1095" t="s">
        <v>7190</v>
      </c>
    </row>
    <row r="37" spans="6:20">
      <c r="F37" s="5936"/>
      <c r="G37" s="5936"/>
      <c r="H37" s="5936"/>
      <c r="I37" s="5936"/>
      <c r="J37" s="5936"/>
      <c r="K37" s="5936"/>
      <c r="L37" s="5936"/>
      <c r="M37" s="5936"/>
      <c r="N37" s="5936"/>
      <c r="O37" s="5936"/>
      <c r="P37" s="5936"/>
      <c r="Q37" s="5936"/>
      <c r="S37" s="520" t="s">
        <v>7191</v>
      </c>
      <c r="T37" s="520" t="str">
        <f>IF('C400'!G36=TRUE,'C400'!G40,IF('C400'!I36=TRUE,'C400'!G45,""))</f>
        <v/>
      </c>
    </row>
    <row r="38" spans="6:20">
      <c r="F38" s="5936"/>
      <c r="G38" s="5936"/>
      <c r="H38" s="5936"/>
      <c r="I38" s="5936"/>
      <c r="J38" s="5936"/>
      <c r="K38" s="5936"/>
      <c r="L38" s="5936"/>
      <c r="M38" s="5936"/>
      <c r="N38" s="5936"/>
      <c r="O38" s="5936"/>
      <c r="P38" s="5936"/>
      <c r="Q38" s="5936"/>
      <c r="T38" s="520" t="str">
        <f>IF('C400'!G36=TRUE,'C400'!G41,IF('C400'!I36=TRUE,'C400'!G46,""))</f>
        <v/>
      </c>
    </row>
    <row r="39" spans="6:20">
      <c r="F39" s="5936"/>
      <c r="G39" s="5936"/>
      <c r="H39" s="5936"/>
      <c r="I39" s="5936"/>
      <c r="J39" s="5936"/>
      <c r="K39" s="5936"/>
      <c r="L39" s="5936"/>
      <c r="M39" s="5936"/>
      <c r="N39" s="5936"/>
      <c r="O39" s="5936"/>
      <c r="P39" s="5936"/>
      <c r="Q39" s="5936"/>
    </row>
    <row r="40" spans="6:20">
      <c r="F40" s="5936"/>
      <c r="G40" s="5936"/>
      <c r="H40" s="5936"/>
      <c r="I40" s="5936"/>
      <c r="J40" s="5936"/>
      <c r="K40" s="5936"/>
      <c r="L40" s="5936"/>
      <c r="M40" s="5936"/>
      <c r="N40" s="5936"/>
      <c r="O40" s="5936"/>
      <c r="P40" s="5936"/>
      <c r="Q40" s="5936"/>
      <c r="S40" s="520" t="s">
        <v>7192</v>
      </c>
      <c r="T40" s="520" t="str">
        <f>IF(AND('C400'!G36=TRUE,'C400'!I36=TRUE),'C400'!G45,IF(AND('C400'!G36=FALSE,'C400'!I36=TRUE),"",""))</f>
        <v/>
      </c>
    </row>
    <row r="41" spans="6:20">
      <c r="F41" s="5936"/>
      <c r="G41" s="5936"/>
      <c r="H41" s="5936"/>
      <c r="I41" s="5936"/>
      <c r="J41" s="5936"/>
      <c r="K41" s="5936"/>
      <c r="L41" s="5936"/>
      <c r="M41" s="5936"/>
      <c r="N41" s="5936"/>
      <c r="O41" s="5936"/>
      <c r="P41" s="5936"/>
      <c r="Q41" s="5936"/>
      <c r="T41" s="520" t="str">
        <f>IF(AND('C400'!G36=TRUE,'C400'!I36=TRUE),'C400'!G46,IF(AND('C400'!G36=FALSE,'C400'!I36=TRUE),"",""))</f>
        <v/>
      </c>
    </row>
    <row r="42" spans="6:20">
      <c r="F42" s="5936"/>
      <c r="G42" s="5936"/>
      <c r="H42" s="5936"/>
      <c r="I42" s="5936"/>
      <c r="J42" s="5936"/>
      <c r="K42" s="5936"/>
      <c r="L42" s="5936"/>
      <c r="M42" s="5936"/>
      <c r="N42" s="5936"/>
      <c r="O42" s="5936"/>
      <c r="P42" s="5936"/>
      <c r="Q42" s="5936"/>
    </row>
    <row r="43" spans="6:20" ht="15">
      <c r="F43" s="1575"/>
      <c r="G43" s="1575"/>
      <c r="H43" s="1575"/>
      <c r="I43" s="1575"/>
      <c r="J43" s="1575"/>
      <c r="K43" s="1575"/>
      <c r="L43" s="1575"/>
      <c r="M43" s="1575"/>
      <c r="N43" s="1575"/>
      <c r="O43" s="1575"/>
      <c r="P43" s="1575"/>
      <c r="Q43" s="1575"/>
    </row>
    <row r="44" spans="6:20" ht="15">
      <c r="F44" s="3314"/>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3314"/>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5"/>
      <c r="H53" s="5935"/>
      <c r="I53" s="5935"/>
      <c r="J53" s="5935"/>
      <c r="K53" s="5935"/>
      <c r="L53" s="5935"/>
      <c r="M53" s="5935"/>
      <c r="N53" s="5935"/>
      <c r="O53" s="5935"/>
      <c r="P53" s="5935"/>
      <c r="Q53" s="5935"/>
    </row>
    <row r="54" spans="6:17">
      <c r="F54" s="5935"/>
      <c r="G54" s="5935"/>
      <c r="H54" s="5935"/>
      <c r="I54" s="5935"/>
      <c r="J54" s="5935"/>
      <c r="K54" s="5935"/>
      <c r="L54" s="5935"/>
      <c r="M54" s="5935"/>
      <c r="N54" s="5935"/>
      <c r="O54" s="5935"/>
      <c r="P54" s="5935"/>
      <c r="Q54" s="5935"/>
    </row>
    <row r="55" spans="6:17">
      <c r="F55" s="5935"/>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ht="15.75">
      <c r="F60" s="2571" t="str">
        <f>T37</f>
        <v/>
      </c>
      <c r="G60" s="1446"/>
      <c r="H60" s="1446"/>
      <c r="I60" s="1446"/>
      <c r="J60" s="1446"/>
      <c r="K60" s="1446"/>
      <c r="L60" s="1446"/>
      <c r="M60" s="1446"/>
      <c r="N60" s="1446"/>
      <c r="O60" s="1446"/>
      <c r="P60" s="1446"/>
      <c r="Q60" s="1446"/>
    </row>
    <row r="61" spans="6:17">
      <c r="F61" s="5935" t="str">
        <f>IF(T38=0,"",T38)</f>
        <v/>
      </c>
      <c r="G61" s="5936"/>
      <c r="H61" s="5936"/>
      <c r="I61" s="5936"/>
      <c r="J61" s="5936"/>
      <c r="K61" s="5936"/>
      <c r="L61" s="5936"/>
      <c r="M61" s="5936"/>
      <c r="N61" s="5936"/>
      <c r="O61" s="5936"/>
      <c r="P61" s="5936"/>
      <c r="Q61" s="5936"/>
    </row>
    <row r="62" spans="6:17">
      <c r="F62" s="5935"/>
      <c r="G62" s="5936"/>
      <c r="H62" s="5936"/>
      <c r="I62" s="5936"/>
      <c r="J62" s="5936"/>
      <c r="K62" s="5936"/>
      <c r="L62" s="5936"/>
      <c r="M62" s="5936"/>
      <c r="N62" s="5936"/>
      <c r="O62" s="5936"/>
      <c r="P62" s="5936"/>
      <c r="Q62" s="5936"/>
    </row>
    <row r="63" spans="6:17">
      <c r="F63" s="5936"/>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ht="15.75">
      <c r="F65" s="2571" t="str">
        <f>T40</f>
        <v/>
      </c>
      <c r="G65" s="1446"/>
      <c r="H65" s="1446"/>
      <c r="I65" s="1446"/>
      <c r="J65" s="1446"/>
      <c r="K65" s="1446"/>
      <c r="L65" s="1446"/>
      <c r="M65" s="1446"/>
      <c r="N65" s="1446"/>
      <c r="O65" s="1446"/>
      <c r="P65" s="1446"/>
      <c r="Q65" s="1446"/>
    </row>
    <row r="66" spans="6:17">
      <c r="F66" s="5935" t="str">
        <f>IF(T41=0,"",T41)</f>
        <v/>
      </c>
      <c r="G66" s="5936"/>
      <c r="H66" s="5936"/>
      <c r="I66" s="5936"/>
      <c r="J66" s="5936"/>
      <c r="K66" s="5936"/>
      <c r="L66" s="5936"/>
      <c r="M66" s="5936"/>
      <c r="N66" s="5936"/>
      <c r="O66" s="5936"/>
      <c r="P66" s="5936"/>
      <c r="Q66" s="5936"/>
    </row>
    <row r="67" spans="6:17">
      <c r="F67" s="5935"/>
      <c r="G67" s="5936"/>
      <c r="H67" s="5936"/>
      <c r="I67" s="5936"/>
      <c r="J67" s="5936"/>
      <c r="K67" s="5936"/>
      <c r="L67" s="5936"/>
      <c r="M67" s="5936"/>
      <c r="N67" s="5936"/>
      <c r="O67" s="5936"/>
      <c r="P67" s="5936"/>
      <c r="Q67" s="5936"/>
    </row>
    <row r="68" spans="6:17">
      <c r="F68" s="5936"/>
      <c r="G68" s="5936"/>
      <c r="H68" s="5936"/>
      <c r="I68" s="5936"/>
      <c r="J68" s="5936"/>
      <c r="K68" s="5936"/>
      <c r="L68" s="5936"/>
      <c r="M68" s="5936"/>
      <c r="N68" s="5936"/>
      <c r="O68" s="5936"/>
      <c r="P68" s="5936"/>
      <c r="Q68" s="5936"/>
    </row>
    <row r="69" spans="6:17">
      <c r="F69" s="5936"/>
      <c r="G69" s="5936"/>
      <c r="H69" s="5936"/>
      <c r="I69" s="5936"/>
      <c r="J69" s="5936"/>
      <c r="K69" s="5936"/>
      <c r="L69" s="5936"/>
      <c r="M69" s="5936"/>
      <c r="N69" s="5936"/>
      <c r="O69" s="5936"/>
      <c r="P69" s="5936"/>
      <c r="Q69" s="5936"/>
    </row>
    <row r="70" spans="6:17">
      <c r="F70" s="5936"/>
      <c r="G70" s="5936"/>
      <c r="H70" s="5936"/>
      <c r="I70" s="5936"/>
      <c r="J70" s="5936"/>
      <c r="K70" s="5936"/>
      <c r="L70" s="5936"/>
      <c r="M70" s="5936"/>
      <c r="N70" s="5936"/>
      <c r="O70" s="5936"/>
      <c r="P70" s="5936"/>
      <c r="Q70" s="5936"/>
    </row>
    <row r="71" spans="6:17" ht="15.75">
      <c r="F71" s="1446" t="str">
        <f>IF(Home!C10="","","KAP"&amp;" "&amp;Home!C10)</f>
        <v xml:space="preserve">KAP KAP WINDA </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93"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807</v>
      </c>
      <c r="E21" s="1536"/>
      <c r="O21" s="1146"/>
      <c r="P21" s="1146"/>
    </row>
    <row r="22" spans="3:16">
      <c r="C22" s="1534" t="s">
        <v>1639</v>
      </c>
      <c r="D22" s="2747" t="s">
        <v>7808</v>
      </c>
      <c r="E22" s="1536"/>
      <c r="O22" s="1146"/>
      <c r="P22" s="1146"/>
    </row>
    <row r="23" spans="3:16">
      <c r="C23" s="1532" t="s">
        <v>803</v>
      </c>
      <c r="D23" s="1536" t="s">
        <v>7935</v>
      </c>
      <c r="E23" s="1536"/>
      <c r="O23" s="1146"/>
      <c r="P23" s="1146"/>
    </row>
    <row r="24" spans="3:16">
      <c r="C24" s="1532" t="s">
        <v>804</v>
      </c>
      <c r="D24" s="2747" t="s">
        <v>7936</v>
      </c>
      <c r="E24" s="1536"/>
      <c r="O24" s="1146"/>
      <c r="P24" s="1146"/>
    </row>
    <row r="25" spans="3:16">
      <c r="C25" s="1532" t="s">
        <v>805</v>
      </c>
      <c r="D25" s="2747" t="s">
        <v>7937</v>
      </c>
      <c r="E25" s="1536"/>
      <c r="O25" s="1146"/>
      <c r="P25" s="1146"/>
    </row>
    <row r="26" spans="3:16">
      <c r="C26" s="3593" t="s">
        <v>1640</v>
      </c>
      <c r="D26" s="2747" t="s">
        <v>7069</v>
      </c>
      <c r="E26" s="1536"/>
      <c r="O26" s="1146"/>
      <c r="P26" s="1146"/>
    </row>
    <row r="27" spans="3:16">
      <c r="C27" s="3593" t="s">
        <v>72</v>
      </c>
      <c r="D27" s="1537" t="s">
        <v>7805</v>
      </c>
      <c r="E27" s="1536"/>
      <c r="O27" s="1146"/>
      <c r="P27" s="1146"/>
    </row>
    <row r="28" spans="3:16" ht="15.75">
      <c r="C28" s="3593" t="s">
        <v>8379</v>
      </c>
      <c r="D28" s="3592" t="s">
        <v>8579</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93" t="s">
        <v>2062</v>
      </c>
      <c r="D33" s="2747" t="s">
        <v>7852</v>
      </c>
      <c r="E33" s="1536"/>
    </row>
    <row r="34" spans="3:5" s="2074" customFormat="1">
      <c r="C34" s="3593" t="s">
        <v>2035</v>
      </c>
      <c r="D34" s="1536" t="s">
        <v>8580</v>
      </c>
      <c r="E34" s="1536"/>
    </row>
    <row r="35" spans="3:5" s="2074" customFormat="1">
      <c r="C35" s="3593" t="s">
        <v>8581</v>
      </c>
      <c r="D35" s="1536" t="s">
        <v>8582</v>
      </c>
      <c r="E35" s="1536"/>
    </row>
    <row r="36" spans="3:5">
      <c r="C36" s="3593" t="s">
        <v>2070</v>
      </c>
      <c r="D36" s="1536" t="s">
        <v>2008</v>
      </c>
      <c r="E36" s="1536"/>
    </row>
    <row r="37" spans="3:5">
      <c r="C37" s="3593" t="s">
        <v>2073</v>
      </c>
      <c r="D37" s="1536" t="s">
        <v>6966</v>
      </c>
      <c r="E37" s="1536"/>
    </row>
    <row r="38" spans="3:5">
      <c r="C38" s="3593" t="s">
        <v>2074</v>
      </c>
      <c r="D38" s="1536" t="s">
        <v>1772</v>
      </c>
      <c r="E38" s="1536"/>
    </row>
    <row r="39" spans="3:5">
      <c r="C39" s="3593" t="s">
        <v>2076</v>
      </c>
      <c r="D39" s="1536" t="s">
        <v>6968</v>
      </c>
      <c r="E39" s="1536"/>
    </row>
    <row r="40" spans="3:5">
      <c r="C40" s="3593" t="s">
        <v>2078</v>
      </c>
      <c r="D40" s="1536" t="s">
        <v>1709</v>
      </c>
      <c r="E40" s="1536"/>
    </row>
    <row r="41" spans="3:5">
      <c r="C41" s="3593" t="str">
        <f>IF('B260'!J18="TIDAK","","B260")</f>
        <v>B260</v>
      </c>
      <c r="D41" s="1536" t="str">
        <f>IF(C41="","","Pakar Auditor")</f>
        <v>Pakar Auditor</v>
      </c>
      <c r="E41" s="1536"/>
    </row>
    <row r="42" spans="3:5">
      <c r="C42" s="3593" t="str">
        <f>IF('B270'!J18="TIDAK","","B270")</f>
        <v>B270</v>
      </c>
      <c r="D42" s="1536" t="str">
        <f>IF(C42="","","Pakar Manajemen")</f>
        <v>Pakar Manajemen</v>
      </c>
      <c r="E42" s="1536"/>
    </row>
    <row r="43" spans="3:5">
      <c r="C43" s="3593" t="s">
        <v>2085</v>
      </c>
      <c r="D43" s="1536" t="s">
        <v>1760</v>
      </c>
      <c r="E43" s="1536"/>
    </row>
    <row r="44" spans="3:5">
      <c r="C44" s="1534"/>
      <c r="D44" s="1536"/>
      <c r="E44" s="1536"/>
    </row>
    <row r="45" spans="3:5">
      <c r="C45" s="3593" t="s">
        <v>320</v>
      </c>
      <c r="D45" s="2748" t="s">
        <v>961</v>
      </c>
      <c r="E45" s="1536"/>
    </row>
    <row r="46" spans="3:5">
      <c r="C46" s="3593" t="s">
        <v>6938</v>
      </c>
      <c r="D46" s="1536" t="s">
        <v>7791</v>
      </c>
      <c r="E46" s="1536"/>
    </row>
    <row r="47" spans="3:5">
      <c r="C47" s="3593" t="s">
        <v>6939</v>
      </c>
      <c r="D47" s="1536" t="s">
        <v>7790</v>
      </c>
      <c r="E47" s="1536"/>
    </row>
    <row r="48" spans="3:5">
      <c r="C48" s="3593" t="s">
        <v>6941</v>
      </c>
      <c r="D48" s="1536" t="s">
        <v>7785</v>
      </c>
      <c r="E48" s="1536"/>
    </row>
    <row r="49" spans="3:5">
      <c r="C49" s="3593" t="s">
        <v>2095</v>
      </c>
      <c r="D49" s="1536" t="s">
        <v>5183</v>
      </c>
      <c r="E49" s="1536"/>
    </row>
    <row r="50" spans="3:5">
      <c r="C50" s="3593" t="s">
        <v>2096</v>
      </c>
      <c r="D50" s="1536" t="s">
        <v>1769</v>
      </c>
      <c r="E50" s="1536"/>
    </row>
    <row r="51" spans="3:5">
      <c r="C51" s="3593" t="s">
        <v>6942</v>
      </c>
      <c r="D51" s="1536" t="s">
        <v>7786</v>
      </c>
      <c r="E51" s="1536"/>
    </row>
    <row r="52" spans="3:5">
      <c r="C52" s="3593" t="s">
        <v>6944</v>
      </c>
      <c r="D52" s="2747" t="s">
        <v>1757</v>
      </c>
      <c r="E52" s="1536"/>
    </row>
    <row r="53" spans="3:5">
      <c r="C53" s="3593"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75">
      <c r="C5" s="2530"/>
    </row>
    <row r="6" spans="1:15" s="2528" customFormat="1" ht="15.75">
      <c r="C6" s="2530"/>
    </row>
    <row r="7" spans="1:15" s="2528" customFormat="1" ht="15.75">
      <c r="C7" s="2530"/>
    </row>
    <row r="8" spans="1:15" ht="15.75">
      <c r="C8" s="2531" t="s">
        <v>7724</v>
      </c>
    </row>
    <row r="9" spans="1:15">
      <c r="C9" s="6" t="s">
        <v>543</v>
      </c>
      <c r="D9" t="s">
        <v>4</v>
      </c>
      <c r="E9" s="2749" t="s">
        <v>7939</v>
      </c>
    </row>
    <row r="10" spans="1:15">
      <c r="C10" s="6" t="s">
        <v>476</v>
      </c>
      <c r="D10" t="s">
        <v>4</v>
      </c>
      <c r="E10" s="2749" t="s">
        <v>7940</v>
      </c>
    </row>
    <row r="11" spans="1:15">
      <c r="C11" s="6" t="s">
        <v>320</v>
      </c>
      <c r="D11" t="s">
        <v>4</v>
      </c>
      <c r="E11" s="2749" t="s">
        <v>58</v>
      </c>
    </row>
    <row r="12" spans="1:15">
      <c r="C12" s="6" t="s">
        <v>456</v>
      </c>
      <c r="D12" t="s">
        <v>4</v>
      </c>
      <c r="E12" s="2749" t="s">
        <v>56</v>
      </c>
    </row>
    <row r="13" spans="1:15" s="2528" customFormat="1">
      <c r="C13" s="6" t="s">
        <v>7983</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9" t="s">
        <v>778</v>
      </c>
    </row>
    <row r="36" spans="3:5">
      <c r="C36" s="6" t="s">
        <v>275</v>
      </c>
      <c r="D36" t="s">
        <v>4</v>
      </c>
      <c r="E36" s="2749" t="s">
        <v>7942</v>
      </c>
    </row>
    <row r="37" spans="3:5">
      <c r="C37" s="6" t="s">
        <v>718</v>
      </c>
      <c r="D37" t="s">
        <v>4</v>
      </c>
      <c r="E37" s="6" t="s">
        <v>789</v>
      </c>
    </row>
    <row r="38" spans="3:5">
      <c r="C38" s="6" t="s">
        <v>213</v>
      </c>
      <c r="D38" t="s">
        <v>4</v>
      </c>
      <c r="E38" s="2749" t="s">
        <v>775</v>
      </c>
    </row>
    <row r="39" spans="3:5">
      <c r="C39" s="6" t="s">
        <v>776</v>
      </c>
      <c r="D39" t="s">
        <v>4</v>
      </c>
      <c r="E39" s="2749" t="s">
        <v>7943</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8" customWidth="1"/>
    <col min="2" max="2" width="13.5703125" style="3565" customWidth="1"/>
    <col min="3" max="3" width="29.42578125" style="3393" customWidth="1"/>
    <col min="4" max="4" width="37.42578125" style="3348" customWidth="1"/>
    <col min="5" max="5" width="106.7109375" style="3348" customWidth="1"/>
    <col min="6" max="6" width="19" style="3391" hidden="1" customWidth="1"/>
    <col min="7" max="7" width="16.7109375" style="3392" hidden="1" customWidth="1"/>
    <col min="8" max="8" width="19.140625" style="3348" customWidth="1"/>
    <col min="9" max="14" width="0" style="2528" hidden="1" customWidth="1"/>
    <col min="15" max="16384" width="9.140625" style="2528" hidden="1"/>
  </cols>
  <sheetData>
    <row r="1" spans="2:14" ht="21">
      <c r="C1" s="3390"/>
      <c r="E1"/>
    </row>
    <row r="2" spans="2:14" ht="19.5" customHeight="1"/>
    <row r="3" spans="2:14" s="3317" customFormat="1" ht="31.5" customHeight="1">
      <c r="B3" s="3566" t="s">
        <v>790</v>
      </c>
      <c r="C3" s="3507" t="s">
        <v>791</v>
      </c>
      <c r="D3" s="3507" t="s">
        <v>8289</v>
      </c>
      <c r="E3" s="3507" t="s">
        <v>8290</v>
      </c>
      <c r="F3" s="3507" t="s">
        <v>8291</v>
      </c>
      <c r="G3" s="3508" t="s">
        <v>8292</v>
      </c>
      <c r="H3" s="3508" t="s">
        <v>208</v>
      </c>
    </row>
    <row r="4" spans="2:14" ht="47.25">
      <c r="B4" s="3567" t="s">
        <v>8293</v>
      </c>
      <c r="C4" s="3509" t="s">
        <v>8477</v>
      </c>
      <c r="D4" s="3598" t="s">
        <v>8584</v>
      </c>
      <c r="E4" s="3510" t="s">
        <v>8479</v>
      </c>
      <c r="F4" s="3511"/>
      <c r="G4" s="3511"/>
      <c r="H4" s="3510"/>
    </row>
    <row r="5" spans="2:14" s="11" customFormat="1" ht="15.75">
      <c r="B5" s="3568" t="s">
        <v>793</v>
      </c>
      <c r="C5" s="3512" t="s">
        <v>8294</v>
      </c>
      <c r="D5" s="3512"/>
      <c r="E5" s="3512"/>
      <c r="F5" s="3513"/>
      <c r="G5" s="3514"/>
      <c r="H5" s="3512"/>
    </row>
    <row r="6" spans="2:14" ht="177" customHeight="1">
      <c r="B6" s="3567" t="s">
        <v>815</v>
      </c>
      <c r="C6" s="3509" t="s">
        <v>283</v>
      </c>
      <c r="D6" s="3598" t="s">
        <v>8585</v>
      </c>
      <c r="E6" s="3510" t="s">
        <v>8478</v>
      </c>
      <c r="F6" s="3511"/>
      <c r="G6" s="3511">
        <f>F6+8</f>
        <v>8</v>
      </c>
      <c r="H6" s="3510"/>
    </row>
    <row r="7" spans="2:14" ht="63">
      <c r="B7" s="3567" t="s">
        <v>794</v>
      </c>
      <c r="C7" s="3509" t="s">
        <v>797</v>
      </c>
      <c r="D7" s="3598" t="s">
        <v>8586</v>
      </c>
      <c r="E7" s="3510" t="s">
        <v>8480</v>
      </c>
      <c r="F7" s="3511" t="s">
        <v>8295</v>
      </c>
      <c r="G7" s="3511">
        <f t="shared" ref="G7:G80" si="0">F7+8</f>
        <v>21</v>
      </c>
      <c r="H7" s="3510"/>
    </row>
    <row r="8" spans="2:14" ht="63">
      <c r="B8" s="3567" t="s">
        <v>796</v>
      </c>
      <c r="C8" s="3509" t="s">
        <v>795</v>
      </c>
      <c r="D8" s="3598" t="s">
        <v>8296</v>
      </c>
      <c r="E8" s="3510" t="s">
        <v>8481</v>
      </c>
      <c r="F8" s="3511" t="s">
        <v>4779</v>
      </c>
      <c r="G8" s="3511">
        <f t="shared" si="0"/>
        <v>22</v>
      </c>
      <c r="H8" s="3510"/>
    </row>
    <row r="9" spans="2:14" ht="47.25">
      <c r="B9" s="3567" t="s">
        <v>1090</v>
      </c>
      <c r="C9" s="3509" t="s">
        <v>7297</v>
      </c>
      <c r="D9" s="3598" t="s">
        <v>8587</v>
      </c>
      <c r="E9" s="3510" t="s">
        <v>8482</v>
      </c>
      <c r="F9" s="3511"/>
      <c r="G9" s="3511"/>
      <c r="H9" s="3510"/>
    </row>
    <row r="10" spans="2:14" ht="94.5">
      <c r="B10" s="3567" t="s">
        <v>798</v>
      </c>
      <c r="C10" s="3509" t="s">
        <v>8297</v>
      </c>
      <c r="D10" s="3598" t="s">
        <v>8588</v>
      </c>
      <c r="E10" s="3510" t="s">
        <v>8483</v>
      </c>
      <c r="F10" s="3511" t="s">
        <v>8298</v>
      </c>
      <c r="G10" s="3511">
        <f t="shared" si="0"/>
        <v>23</v>
      </c>
      <c r="H10" s="3510"/>
    </row>
    <row r="11" spans="2:14" ht="63">
      <c r="B11" s="3567" t="s">
        <v>818</v>
      </c>
      <c r="C11" s="3509" t="s">
        <v>8297</v>
      </c>
      <c r="D11" s="3598" t="s">
        <v>8588</v>
      </c>
      <c r="E11" s="3515" t="s">
        <v>8547</v>
      </c>
      <c r="F11" s="3511"/>
      <c r="G11" s="3511"/>
      <c r="H11" s="3510"/>
    </row>
    <row r="12" spans="2:14" ht="63">
      <c r="B12" s="3569" t="s">
        <v>7057</v>
      </c>
      <c r="C12" s="3519" t="s">
        <v>8548</v>
      </c>
      <c r="D12" s="3598" t="s">
        <v>8589</v>
      </c>
      <c r="E12" s="3510" t="s">
        <v>8484</v>
      </c>
      <c r="F12" s="3511"/>
      <c r="G12" s="3511"/>
      <c r="H12" s="3510"/>
    </row>
    <row r="13" spans="2:14" ht="78.75">
      <c r="B13" s="3569" t="s">
        <v>7057</v>
      </c>
      <c r="C13" s="3509" t="s">
        <v>8299</v>
      </c>
      <c r="D13" s="3598" t="s">
        <v>8590</v>
      </c>
      <c r="E13" s="3510" t="s">
        <v>8300</v>
      </c>
      <c r="F13" s="3511"/>
      <c r="G13" s="3511"/>
      <c r="H13" s="3510"/>
    </row>
    <row r="14" spans="2:14" ht="63">
      <c r="B14" s="3567" t="s">
        <v>799</v>
      </c>
      <c r="C14" s="3509" t="s">
        <v>439</v>
      </c>
      <c r="D14" s="3598" t="s">
        <v>8301</v>
      </c>
      <c r="E14" s="3510" t="s">
        <v>8485</v>
      </c>
      <c r="F14" s="3511"/>
      <c r="G14" s="3511">
        <f t="shared" si="0"/>
        <v>8</v>
      </c>
      <c r="H14" s="3510"/>
    </row>
    <row r="15" spans="2:14" ht="189">
      <c r="B15" s="3567" t="s">
        <v>1452</v>
      </c>
      <c r="C15" s="3509" t="s">
        <v>7006</v>
      </c>
      <c r="D15" s="3510" t="s">
        <v>8597</v>
      </c>
      <c r="E15" s="3510" t="s">
        <v>8486</v>
      </c>
      <c r="F15" s="3511" t="s">
        <v>8302</v>
      </c>
      <c r="G15" s="3511">
        <f t="shared" si="0"/>
        <v>24</v>
      </c>
      <c r="H15" s="3510"/>
      <c r="M15" s="2528" t="s">
        <v>2047</v>
      </c>
      <c r="N15" s="2528" t="s">
        <v>2047</v>
      </c>
    </row>
    <row r="16" spans="2:14" ht="63">
      <c r="B16" s="3567" t="s">
        <v>1461</v>
      </c>
      <c r="C16" s="3509" t="s">
        <v>770</v>
      </c>
      <c r="D16" s="3510" t="s">
        <v>8487</v>
      </c>
      <c r="E16" s="3510" t="s">
        <v>8303</v>
      </c>
      <c r="F16" s="3511" t="s">
        <v>8304</v>
      </c>
      <c r="G16" s="3511">
        <f t="shared" si="0"/>
        <v>27</v>
      </c>
      <c r="H16" s="3510"/>
    </row>
    <row r="17" spans="2:8" ht="47.25">
      <c r="B17" s="3567" t="s">
        <v>1462</v>
      </c>
      <c r="C17" s="3509" t="s">
        <v>12</v>
      </c>
      <c r="D17" s="3598" t="s">
        <v>8305</v>
      </c>
      <c r="E17" s="3510" t="s">
        <v>8488</v>
      </c>
      <c r="F17" s="3511" t="s">
        <v>4787</v>
      </c>
      <c r="G17" s="3511">
        <f t="shared" si="0"/>
        <v>28</v>
      </c>
      <c r="H17" s="3510"/>
    </row>
    <row r="18" spans="2:8" ht="47.25">
      <c r="B18" s="3567" t="s">
        <v>1466</v>
      </c>
      <c r="C18" s="3509" t="s">
        <v>284</v>
      </c>
      <c r="D18" s="3598" t="s">
        <v>8591</v>
      </c>
      <c r="E18" s="3510" t="s">
        <v>8489</v>
      </c>
      <c r="F18" s="3511" t="s">
        <v>4787</v>
      </c>
      <c r="G18" s="3511">
        <f t="shared" si="0"/>
        <v>28</v>
      </c>
      <c r="H18" s="3510"/>
    </row>
    <row r="19" spans="2:8" ht="47.25">
      <c r="B19" s="3567" t="s">
        <v>1467</v>
      </c>
      <c r="C19" s="3509" t="s">
        <v>7068</v>
      </c>
      <c r="D19" s="3598" t="s">
        <v>8592</v>
      </c>
      <c r="E19" s="3510" t="s">
        <v>8490</v>
      </c>
      <c r="F19" s="3511"/>
      <c r="G19" s="3511">
        <f t="shared" si="0"/>
        <v>8</v>
      </c>
      <c r="H19" s="3510"/>
    </row>
    <row r="20" spans="2:8" ht="15.75">
      <c r="B20" s="3567" t="s">
        <v>800</v>
      </c>
      <c r="C20" s="3509" t="s">
        <v>285</v>
      </c>
      <c r="D20" s="3598" t="s">
        <v>8593</v>
      </c>
      <c r="E20" s="3510" t="s">
        <v>8306</v>
      </c>
      <c r="F20" s="3511" t="s">
        <v>8307</v>
      </c>
      <c r="G20" s="3511">
        <f t="shared" si="0"/>
        <v>30</v>
      </c>
      <c r="H20" s="3510"/>
    </row>
    <row r="21" spans="2:8" ht="63">
      <c r="B21" s="3567" t="s">
        <v>7367</v>
      </c>
      <c r="C21" s="3509" t="s">
        <v>8491</v>
      </c>
      <c r="D21" s="3598" t="s">
        <v>8492</v>
      </c>
      <c r="E21" s="3510" t="s">
        <v>8493</v>
      </c>
      <c r="F21" s="3511" t="s">
        <v>8308</v>
      </c>
      <c r="G21" s="3511">
        <f t="shared" si="0"/>
        <v>15</v>
      </c>
      <c r="H21" s="3510"/>
    </row>
    <row r="22" spans="2:8" ht="204.75">
      <c r="B22" s="3567" t="s">
        <v>7367</v>
      </c>
      <c r="C22" s="3509" t="s">
        <v>8491</v>
      </c>
      <c r="D22" s="3598" t="s">
        <v>8594</v>
      </c>
      <c r="E22" s="3510" t="s">
        <v>8494</v>
      </c>
      <c r="F22" s="3511" t="s">
        <v>8308</v>
      </c>
      <c r="G22" s="3511">
        <f t="shared" si="0"/>
        <v>15</v>
      </c>
      <c r="H22" s="3510"/>
    </row>
    <row r="23" spans="2:8" ht="78.75">
      <c r="B23" s="3567" t="s">
        <v>7367</v>
      </c>
      <c r="C23" s="3509" t="s">
        <v>8491</v>
      </c>
      <c r="D23" s="3598" t="s">
        <v>8309</v>
      </c>
      <c r="E23" s="3510" t="s">
        <v>8495</v>
      </c>
      <c r="F23" s="3511" t="s">
        <v>8308</v>
      </c>
      <c r="G23" s="3511">
        <f t="shared" si="0"/>
        <v>15</v>
      </c>
      <c r="H23" s="3510"/>
    </row>
    <row r="24" spans="2:8" ht="31.5">
      <c r="B24" s="3567" t="s">
        <v>7367</v>
      </c>
      <c r="C24" s="3509" t="s">
        <v>8491</v>
      </c>
      <c r="D24" s="3598" t="s">
        <v>8595</v>
      </c>
      <c r="E24" s="3510" t="s">
        <v>8496</v>
      </c>
      <c r="F24" s="3511" t="s">
        <v>8308</v>
      </c>
      <c r="G24" s="3511">
        <f t="shared" si="0"/>
        <v>15</v>
      </c>
      <c r="H24" s="3510"/>
    </row>
    <row r="25" spans="2:8" ht="94.5">
      <c r="B25" s="3567" t="s">
        <v>7367</v>
      </c>
      <c r="C25" s="3509" t="s">
        <v>8491</v>
      </c>
      <c r="D25" s="3598" t="s">
        <v>8596</v>
      </c>
      <c r="E25" s="3510" t="s">
        <v>8497</v>
      </c>
      <c r="F25" s="3511" t="s">
        <v>8308</v>
      </c>
      <c r="G25" s="3511">
        <f t="shared" si="0"/>
        <v>15</v>
      </c>
      <c r="H25" s="3510"/>
    </row>
    <row r="26" spans="2:8" s="11" customFormat="1" ht="15.75">
      <c r="B26" s="3568" t="s">
        <v>801</v>
      </c>
      <c r="C26" s="3512" t="s">
        <v>802</v>
      </c>
      <c r="D26" s="3512"/>
      <c r="E26" s="3512"/>
      <c r="F26" s="3513"/>
      <c r="G26" s="3514"/>
      <c r="H26" s="3512"/>
    </row>
    <row r="27" spans="2:8" ht="47.25">
      <c r="B27" s="3567" t="s">
        <v>1541</v>
      </c>
      <c r="C27" s="3509" t="s">
        <v>7014</v>
      </c>
      <c r="D27" s="3598" t="s">
        <v>8598</v>
      </c>
      <c r="E27" s="3510" t="s">
        <v>8498</v>
      </c>
      <c r="F27" s="3511" t="s">
        <v>8310</v>
      </c>
      <c r="G27" s="3511">
        <f t="shared" si="0"/>
        <v>32</v>
      </c>
      <c r="H27" s="3510"/>
    </row>
    <row r="28" spans="2:8" ht="166.5" customHeight="1">
      <c r="B28" s="3567" t="s">
        <v>1541</v>
      </c>
      <c r="C28" s="3509" t="s">
        <v>7014</v>
      </c>
      <c r="D28" s="3598" t="s">
        <v>8311</v>
      </c>
      <c r="E28" s="3510" t="s">
        <v>8499</v>
      </c>
      <c r="F28" s="3511"/>
      <c r="G28" s="3511"/>
      <c r="H28" s="3510"/>
    </row>
    <row r="29" spans="2:8" ht="31.5">
      <c r="B29" s="3567" t="s">
        <v>1541</v>
      </c>
      <c r="C29" s="3509" t="s">
        <v>7014</v>
      </c>
      <c r="D29" s="3598" t="s">
        <v>8312</v>
      </c>
      <c r="E29" s="3510" t="s">
        <v>8313</v>
      </c>
      <c r="F29" s="3511"/>
      <c r="G29" s="3511"/>
      <c r="H29" s="3510"/>
    </row>
    <row r="30" spans="2:8" ht="31.5">
      <c r="B30" s="3567" t="s">
        <v>1541</v>
      </c>
      <c r="C30" s="3509" t="s">
        <v>7014</v>
      </c>
      <c r="D30" s="3598" t="s">
        <v>8314</v>
      </c>
      <c r="E30" s="3510" t="s">
        <v>8500</v>
      </c>
      <c r="F30" s="3511"/>
      <c r="G30" s="3511"/>
      <c r="H30" s="3510"/>
    </row>
    <row r="31" spans="2:8" ht="31.5">
      <c r="B31" s="3567" t="s">
        <v>7007</v>
      </c>
      <c r="C31" s="3509" t="s">
        <v>8315</v>
      </c>
      <c r="D31" s="3598" t="s">
        <v>8599</v>
      </c>
      <c r="E31" s="3510" t="s">
        <v>8501</v>
      </c>
      <c r="F31" s="3511"/>
      <c r="G31" s="3511"/>
      <c r="H31" s="3510"/>
    </row>
    <row r="32" spans="2:8" ht="157.5">
      <c r="B32" s="3567" t="s">
        <v>1565</v>
      </c>
      <c r="C32" s="3509" t="s">
        <v>8549</v>
      </c>
      <c r="D32" s="3598" t="s">
        <v>8600</v>
      </c>
      <c r="E32" s="3510" t="s">
        <v>8562</v>
      </c>
      <c r="F32" s="3511"/>
      <c r="G32" s="3511"/>
      <c r="H32" s="3510"/>
    </row>
    <row r="33" spans="2:8" ht="236.25">
      <c r="B33" s="3567" t="s">
        <v>1573</v>
      </c>
      <c r="C33" s="3525" t="s">
        <v>8557</v>
      </c>
      <c r="D33" s="3598" t="s">
        <v>8518</v>
      </c>
      <c r="E33" s="3510" t="s">
        <v>8554</v>
      </c>
      <c r="F33" s="3511"/>
      <c r="G33" s="3511">
        <f t="shared" si="0"/>
        <v>8</v>
      </c>
      <c r="H33" s="3510"/>
    </row>
    <row r="34" spans="2:8" ht="236.25">
      <c r="B34" s="3569" t="s">
        <v>1572</v>
      </c>
      <c r="C34" s="3525" t="s">
        <v>8556</v>
      </c>
      <c r="D34" s="3598" t="s">
        <v>8555</v>
      </c>
      <c r="E34" s="3526" t="s">
        <v>8355</v>
      </c>
      <c r="F34" s="3511"/>
      <c r="G34" s="3511"/>
      <c r="H34" s="3510"/>
    </row>
    <row r="35" spans="2:8" ht="110.25">
      <c r="B35" s="3567" t="s">
        <v>2099</v>
      </c>
      <c r="C35" s="3509" t="s">
        <v>269</v>
      </c>
      <c r="D35" s="3598" t="s">
        <v>8601</v>
      </c>
      <c r="E35" s="3510" t="s">
        <v>8561</v>
      </c>
      <c r="F35" s="3511" t="s">
        <v>8317</v>
      </c>
      <c r="G35" s="3511">
        <f t="shared" si="0"/>
        <v>35</v>
      </c>
      <c r="H35" s="3510"/>
    </row>
    <row r="36" spans="2:8" ht="31.5">
      <c r="B36" s="3567" t="s">
        <v>8617</v>
      </c>
      <c r="C36" s="3598" t="s">
        <v>2014</v>
      </c>
      <c r="D36" s="3598" t="s">
        <v>2014</v>
      </c>
      <c r="E36" s="3510" t="s">
        <v>8619</v>
      </c>
      <c r="F36" s="3511"/>
      <c r="G36" s="3511"/>
      <c r="H36" s="3510"/>
    </row>
    <row r="37" spans="2:8" ht="31.5">
      <c r="B37" s="3567" t="s">
        <v>8618</v>
      </c>
      <c r="C37" s="3509" t="s">
        <v>1644</v>
      </c>
      <c r="D37" s="3598" t="s">
        <v>1644</v>
      </c>
      <c r="E37" s="3510" t="s">
        <v>8620</v>
      </c>
      <c r="F37" s="3511"/>
      <c r="G37" s="3511"/>
      <c r="H37" s="3510"/>
    </row>
    <row r="38" spans="2:8" ht="373.5" customHeight="1">
      <c r="B38" s="3567" t="s">
        <v>1606</v>
      </c>
      <c r="C38" s="3509" t="s">
        <v>8144</v>
      </c>
      <c r="D38" s="3598" t="s">
        <v>8316</v>
      </c>
      <c r="E38" s="3510" t="s">
        <v>8572</v>
      </c>
      <c r="F38" s="3511"/>
      <c r="G38" s="3511"/>
      <c r="H38" s="3510"/>
    </row>
    <row r="39" spans="2:8" ht="36.75" customHeight="1">
      <c r="B39" s="3567" t="s">
        <v>1607</v>
      </c>
      <c r="C39" s="3509" t="s">
        <v>2017</v>
      </c>
      <c r="D39" s="3598" t="s">
        <v>8622</v>
      </c>
      <c r="E39" s="3510" t="s">
        <v>8621</v>
      </c>
      <c r="F39" s="3511"/>
      <c r="G39" s="3511"/>
      <c r="H39" s="3510"/>
    </row>
    <row r="40" spans="2:8" ht="81.75" customHeight="1">
      <c r="B40" s="3567" t="s">
        <v>1608</v>
      </c>
      <c r="C40" s="3509" t="s">
        <v>2018</v>
      </c>
      <c r="D40" s="3598" t="s">
        <v>8623</v>
      </c>
      <c r="E40" s="3510" t="s">
        <v>8624</v>
      </c>
      <c r="F40" s="3511"/>
      <c r="G40" s="3511"/>
      <c r="H40" s="3510"/>
    </row>
    <row r="41" spans="2:8" ht="24.95" customHeight="1">
      <c r="B41" s="3567" t="s">
        <v>1609</v>
      </c>
      <c r="C41" s="3509" t="s">
        <v>2019</v>
      </c>
      <c r="D41" s="3598" t="s">
        <v>2019</v>
      </c>
      <c r="E41" s="3510" t="s">
        <v>8625</v>
      </c>
      <c r="F41" s="3511"/>
      <c r="G41" s="3511"/>
      <c r="H41" s="3510"/>
    </row>
    <row r="42" spans="2:8" ht="40.5" customHeight="1">
      <c r="B42" s="3567" t="s">
        <v>1610</v>
      </c>
      <c r="C42" s="3509" t="s">
        <v>8626</v>
      </c>
      <c r="D42" s="3598" t="s">
        <v>8626</v>
      </c>
      <c r="E42" s="3510" t="s">
        <v>8627</v>
      </c>
      <c r="F42" s="3511"/>
      <c r="G42" s="3511"/>
      <c r="H42" s="3510"/>
    </row>
    <row r="43" spans="2:8" ht="82.5" customHeight="1">
      <c r="B43" s="3567" t="s">
        <v>1646</v>
      </c>
      <c r="C43" s="3509" t="s">
        <v>7798</v>
      </c>
      <c r="D43" s="3598" t="s">
        <v>8558</v>
      </c>
      <c r="E43" s="3510" t="s">
        <v>8560</v>
      </c>
      <c r="F43" s="3511"/>
      <c r="G43" s="3511"/>
      <c r="H43" s="3510"/>
    </row>
    <row r="44" spans="2:8" ht="141.75">
      <c r="B44" s="3567" t="s">
        <v>1638</v>
      </c>
      <c r="C44" s="3509" t="s">
        <v>14</v>
      </c>
      <c r="D44" s="3598" t="s">
        <v>8602</v>
      </c>
      <c r="E44" s="3510" t="s">
        <v>8559</v>
      </c>
      <c r="F44" s="3511" t="s">
        <v>8318</v>
      </c>
      <c r="G44" s="3511">
        <f t="shared" si="0"/>
        <v>36</v>
      </c>
      <c r="H44" s="3510"/>
    </row>
    <row r="45" spans="2:8" ht="110.25">
      <c r="B45" s="3567" t="s">
        <v>1639</v>
      </c>
      <c r="C45" s="3509" t="s">
        <v>15</v>
      </c>
      <c r="D45" s="3598" t="s">
        <v>8603</v>
      </c>
      <c r="E45" s="3510" t="s">
        <v>8563</v>
      </c>
      <c r="F45" s="3511" t="s">
        <v>8319</v>
      </c>
      <c r="G45" s="3511">
        <f t="shared" si="0"/>
        <v>39</v>
      </c>
      <c r="H45" s="3510"/>
    </row>
    <row r="46" spans="2:8" ht="141.75">
      <c r="B46" s="3567" t="s">
        <v>1652</v>
      </c>
      <c r="C46" s="3509" t="s">
        <v>1653</v>
      </c>
      <c r="D46" s="3598" t="s">
        <v>8604</v>
      </c>
      <c r="E46" s="3510" t="s">
        <v>8564</v>
      </c>
      <c r="F46" s="3511"/>
      <c r="G46" s="3511"/>
      <c r="H46" s="3510"/>
    </row>
    <row r="47" spans="2:8" ht="189">
      <c r="B47" s="3567" t="s">
        <v>1639</v>
      </c>
      <c r="C47" s="3509" t="s">
        <v>8553</v>
      </c>
      <c r="D47" s="3598" t="s">
        <v>8605</v>
      </c>
      <c r="E47" s="3510" t="s">
        <v>8565</v>
      </c>
      <c r="F47" s="3511"/>
      <c r="G47" s="3511">
        <f t="shared" si="0"/>
        <v>8</v>
      </c>
      <c r="H47" s="3510"/>
    </row>
    <row r="48" spans="2:8" ht="47.25">
      <c r="B48" s="3567" t="s">
        <v>72</v>
      </c>
      <c r="C48" s="3509" t="s">
        <v>2044</v>
      </c>
      <c r="D48" s="3598" t="s">
        <v>8320</v>
      </c>
      <c r="E48" s="3510" t="s">
        <v>8502</v>
      </c>
      <c r="F48" s="3511"/>
      <c r="G48" s="3511">
        <f t="shared" si="0"/>
        <v>8</v>
      </c>
      <c r="H48" s="3510"/>
    </row>
    <row r="49" spans="2:8" ht="63">
      <c r="B49" s="3567" t="s">
        <v>1640</v>
      </c>
      <c r="C49" s="3509" t="s">
        <v>7069</v>
      </c>
      <c r="D49" s="3598" t="s">
        <v>8606</v>
      </c>
      <c r="E49" s="3510" t="s">
        <v>8504</v>
      </c>
      <c r="F49" s="3511"/>
      <c r="G49" s="3511">
        <f t="shared" si="0"/>
        <v>8</v>
      </c>
      <c r="H49" s="3510"/>
    </row>
    <row r="50" spans="2:8" ht="47.25">
      <c r="B50" s="3567" t="s">
        <v>8576</v>
      </c>
      <c r="C50" s="3509" t="s">
        <v>275</v>
      </c>
      <c r="D50" s="3510" t="s">
        <v>8321</v>
      </c>
      <c r="E50" s="3510" t="s">
        <v>8503</v>
      </c>
      <c r="F50" s="3511"/>
      <c r="G50" s="3511">
        <f t="shared" si="0"/>
        <v>8</v>
      </c>
      <c r="H50" s="3510"/>
    </row>
    <row r="51" spans="2:8" ht="63">
      <c r="B51" s="3567" t="s">
        <v>8577</v>
      </c>
      <c r="C51" s="3509" t="s">
        <v>806</v>
      </c>
      <c r="D51" s="3510" t="s">
        <v>8322</v>
      </c>
      <c r="E51" s="3510" t="s">
        <v>8505</v>
      </c>
      <c r="F51" s="3511"/>
      <c r="G51" s="3511">
        <f t="shared" si="0"/>
        <v>8</v>
      </c>
      <c r="H51" s="3510"/>
    </row>
    <row r="52" spans="2:8" s="11" customFormat="1" ht="15.75">
      <c r="B52" s="3568" t="s">
        <v>318</v>
      </c>
      <c r="C52" s="3512" t="s">
        <v>960</v>
      </c>
      <c r="D52" s="3512"/>
      <c r="E52" s="3512"/>
      <c r="F52" s="3513"/>
      <c r="G52" s="3514"/>
      <c r="H52" s="3512"/>
    </row>
    <row r="53" spans="2:8" ht="63">
      <c r="B53" s="3567" t="s">
        <v>2062</v>
      </c>
      <c r="C53" s="3509" t="s">
        <v>1768</v>
      </c>
      <c r="D53" s="3598" t="s">
        <v>8507</v>
      </c>
      <c r="E53" s="3510" t="s">
        <v>8506</v>
      </c>
      <c r="F53" s="3511"/>
      <c r="G53" s="3511">
        <f t="shared" si="0"/>
        <v>8</v>
      </c>
      <c r="H53" s="3510"/>
    </row>
    <row r="54" spans="2:8" ht="236.25">
      <c r="B54" s="3567" t="s">
        <v>1773</v>
      </c>
      <c r="C54" s="3509" t="s">
        <v>8323</v>
      </c>
      <c r="D54" s="3598" t="s">
        <v>8324</v>
      </c>
      <c r="E54" s="3510" t="s">
        <v>8566</v>
      </c>
      <c r="F54" s="3511" t="s">
        <v>8325</v>
      </c>
      <c r="G54" s="3511"/>
      <c r="H54" s="3510"/>
    </row>
    <row r="55" spans="2:8" ht="154.5" customHeight="1">
      <c r="B55" s="3567" t="s">
        <v>2035</v>
      </c>
      <c r="C55" s="3509" t="s">
        <v>8326</v>
      </c>
      <c r="D55" s="3598" t="s">
        <v>8607</v>
      </c>
      <c r="E55" s="3510" t="s">
        <v>8509</v>
      </c>
      <c r="F55" s="3511" t="s">
        <v>8327</v>
      </c>
      <c r="G55" s="3511">
        <f t="shared" si="0"/>
        <v>48</v>
      </c>
      <c r="H55" s="3510"/>
    </row>
    <row r="56" spans="2:8" ht="126">
      <c r="B56" s="3570" t="s">
        <v>8508</v>
      </c>
      <c r="C56" s="3509" t="s">
        <v>8326</v>
      </c>
      <c r="D56" s="3598" t="s">
        <v>8567</v>
      </c>
      <c r="E56" s="3510" t="s">
        <v>8510</v>
      </c>
      <c r="F56" s="3511" t="s">
        <v>8328</v>
      </c>
      <c r="G56" s="3511">
        <f t="shared" si="0"/>
        <v>49</v>
      </c>
      <c r="H56" s="3510"/>
    </row>
    <row r="57" spans="2:8" ht="283.5">
      <c r="B57" s="3567" t="s">
        <v>7324</v>
      </c>
      <c r="C57" s="3509" t="s">
        <v>7324</v>
      </c>
      <c r="D57" s="3598" t="s">
        <v>8608</v>
      </c>
      <c r="E57" s="3510" t="s">
        <v>8512</v>
      </c>
      <c r="F57" s="3511"/>
      <c r="G57" s="3511">
        <f t="shared" si="0"/>
        <v>8</v>
      </c>
      <c r="H57" s="3510"/>
    </row>
    <row r="58" spans="2:8" ht="94.5">
      <c r="B58" s="3567" t="s">
        <v>7324</v>
      </c>
      <c r="C58" s="3509" t="s">
        <v>7324</v>
      </c>
      <c r="D58" s="3598" t="s">
        <v>8609</v>
      </c>
      <c r="E58" s="3510" t="s">
        <v>8329</v>
      </c>
      <c r="F58" s="3511"/>
      <c r="G58" s="3511"/>
      <c r="H58" s="3510"/>
    </row>
    <row r="59" spans="2:8" ht="31.5">
      <c r="B59" s="3567" t="s">
        <v>7324</v>
      </c>
      <c r="C59" s="3509" t="s">
        <v>7324</v>
      </c>
      <c r="D59" s="3598" t="s">
        <v>8614</v>
      </c>
      <c r="E59" s="3510" t="s">
        <v>8511</v>
      </c>
      <c r="F59" s="3511"/>
      <c r="G59" s="3511"/>
      <c r="H59" s="3510"/>
    </row>
    <row r="60" spans="2:8" ht="47.25">
      <c r="B60" s="3567" t="s">
        <v>2109</v>
      </c>
      <c r="C60" s="3509" t="s">
        <v>8330</v>
      </c>
      <c r="D60" s="3598" t="s">
        <v>8514</v>
      </c>
      <c r="E60" s="3510" t="s">
        <v>8513</v>
      </c>
      <c r="F60" s="3511"/>
      <c r="G60" s="3511"/>
      <c r="H60" s="3510"/>
    </row>
    <row r="61" spans="2:8" ht="47.25">
      <c r="B61" s="3567" t="s">
        <v>2109</v>
      </c>
      <c r="C61" s="3509" t="s">
        <v>8330</v>
      </c>
      <c r="D61" s="3598" t="s">
        <v>8568</v>
      </c>
      <c r="E61" s="3510" t="s">
        <v>8569</v>
      </c>
      <c r="F61" s="3511"/>
      <c r="G61" s="3511"/>
      <c r="H61" s="3510"/>
    </row>
    <row r="62" spans="2:8" ht="346.5">
      <c r="B62" s="3567" t="s">
        <v>2070</v>
      </c>
      <c r="C62" s="3509" t="s">
        <v>2008</v>
      </c>
      <c r="D62" s="3598" t="s">
        <v>8331</v>
      </c>
      <c r="E62" s="3510" t="s">
        <v>8515</v>
      </c>
      <c r="F62" s="3511" t="s">
        <v>8332</v>
      </c>
      <c r="G62" s="3511">
        <f t="shared" si="0"/>
        <v>55</v>
      </c>
      <c r="H62" s="3510"/>
    </row>
    <row r="63" spans="2:8" ht="312.75" customHeight="1">
      <c r="B63" s="3567" t="s">
        <v>2073</v>
      </c>
      <c r="C63" s="3509" t="s">
        <v>6966</v>
      </c>
      <c r="D63" s="3598" t="s">
        <v>8333</v>
      </c>
      <c r="E63" s="3510" t="s">
        <v>8334</v>
      </c>
      <c r="F63" s="3511"/>
      <c r="G63" s="3511">
        <f t="shared" si="0"/>
        <v>8</v>
      </c>
      <c r="H63" s="3510"/>
    </row>
    <row r="64" spans="2:8" ht="220.5">
      <c r="B64" s="3567" t="s">
        <v>2074</v>
      </c>
      <c r="C64" s="3509" t="s">
        <v>1772</v>
      </c>
      <c r="D64" s="3598" t="s">
        <v>8335</v>
      </c>
      <c r="E64" s="3510" t="s">
        <v>8336</v>
      </c>
      <c r="F64" s="3511" t="s">
        <v>8337</v>
      </c>
      <c r="G64" s="3511">
        <f t="shared" si="0"/>
        <v>58</v>
      </c>
      <c r="H64" s="3510"/>
    </row>
    <row r="65" spans="2:8" ht="219.75" customHeight="1">
      <c r="B65" s="3567" t="s">
        <v>2076</v>
      </c>
      <c r="C65" s="3509" t="s">
        <v>6968</v>
      </c>
      <c r="D65" s="3598" t="s">
        <v>8615</v>
      </c>
      <c r="E65" s="3510" t="s">
        <v>8517</v>
      </c>
      <c r="F65" s="3511" t="s">
        <v>8338</v>
      </c>
      <c r="G65" s="3511">
        <f t="shared" si="0"/>
        <v>60</v>
      </c>
      <c r="H65" s="3510"/>
    </row>
    <row r="66" spans="2:8" ht="31.5">
      <c r="B66" s="3567" t="s">
        <v>2076</v>
      </c>
      <c r="C66" s="3509" t="s">
        <v>6968</v>
      </c>
      <c r="D66" s="3598" t="s">
        <v>8339</v>
      </c>
      <c r="E66" s="3510" t="s">
        <v>8340</v>
      </c>
      <c r="F66" s="3511"/>
      <c r="G66" s="3511"/>
      <c r="H66" s="3510"/>
    </row>
    <row r="67" spans="2:8" ht="110.25">
      <c r="B67" s="3567" t="s">
        <v>2078</v>
      </c>
      <c r="C67" s="3509" t="s">
        <v>1709</v>
      </c>
      <c r="D67" s="3598" t="s">
        <v>8341</v>
      </c>
      <c r="E67" s="3510" t="s">
        <v>8342</v>
      </c>
      <c r="F67" s="3511" t="s">
        <v>8343</v>
      </c>
      <c r="G67" s="3511">
        <f t="shared" si="0"/>
        <v>62</v>
      </c>
      <c r="H67" s="3510"/>
    </row>
    <row r="68" spans="2:8" ht="208.5" customHeight="1">
      <c r="B68" s="3567" t="s">
        <v>2080</v>
      </c>
      <c r="C68" s="3509" t="s">
        <v>6973</v>
      </c>
      <c r="D68" s="3598" t="s">
        <v>8344</v>
      </c>
      <c r="E68" s="3510" t="s">
        <v>8345</v>
      </c>
      <c r="F68" s="3511"/>
      <c r="G68" s="3511">
        <f t="shared" si="0"/>
        <v>8</v>
      </c>
      <c r="H68" s="3510"/>
    </row>
    <row r="69" spans="2:8" ht="157.5">
      <c r="B69" s="3567" t="s">
        <v>2082</v>
      </c>
      <c r="C69" s="3509" t="s">
        <v>6974</v>
      </c>
      <c r="D69" s="3598" t="s">
        <v>8346</v>
      </c>
      <c r="E69" s="3510" t="s">
        <v>8347</v>
      </c>
      <c r="F69" s="3511"/>
      <c r="G69" s="3511">
        <f t="shared" si="0"/>
        <v>8</v>
      </c>
      <c r="H69" s="3510"/>
    </row>
    <row r="70" spans="2:8" ht="158.25" customHeight="1">
      <c r="B70" s="3567" t="s">
        <v>2085</v>
      </c>
      <c r="C70" s="3509" t="s">
        <v>1760</v>
      </c>
      <c r="D70" s="3598" t="s">
        <v>8348</v>
      </c>
      <c r="E70" s="3510" t="s">
        <v>8570</v>
      </c>
      <c r="F70" s="3511" t="s">
        <v>8349</v>
      </c>
      <c r="G70" s="3511">
        <f t="shared" si="0"/>
        <v>65</v>
      </c>
      <c r="H70" s="3510"/>
    </row>
    <row r="71" spans="2:8" s="11" customFormat="1" ht="31.5">
      <c r="B71" s="3568" t="s">
        <v>320</v>
      </c>
      <c r="C71" s="3512" t="s">
        <v>961</v>
      </c>
      <c r="D71" s="3512"/>
      <c r="E71" s="3512"/>
      <c r="F71" s="3513"/>
      <c r="G71" s="3514"/>
      <c r="H71" s="3512"/>
    </row>
    <row r="72" spans="2:8" ht="63">
      <c r="B72" s="3567" t="s">
        <v>6938</v>
      </c>
      <c r="C72" s="3509" t="s">
        <v>6940</v>
      </c>
      <c r="D72" s="3598" t="s">
        <v>8610</v>
      </c>
      <c r="E72" s="3510" t="s">
        <v>8571</v>
      </c>
      <c r="F72" s="3511"/>
      <c r="G72" s="3511">
        <f t="shared" si="0"/>
        <v>8</v>
      </c>
      <c r="H72" s="3510"/>
    </row>
    <row r="73" spans="2:8" ht="173.25">
      <c r="B73" s="3567" t="s">
        <v>6939</v>
      </c>
      <c r="C73" s="3509" t="s">
        <v>8350</v>
      </c>
      <c r="D73" s="3598" t="s">
        <v>8611</v>
      </c>
      <c r="E73" s="3510" t="s">
        <v>8351</v>
      </c>
      <c r="F73" s="3511" t="s">
        <v>8352</v>
      </c>
      <c r="G73" s="3511">
        <f t="shared" si="0"/>
        <v>67</v>
      </c>
      <c r="H73" s="3510"/>
    </row>
    <row r="74" spans="2:8" ht="231" customHeight="1">
      <c r="B74" s="3567" t="s">
        <v>6939</v>
      </c>
      <c r="C74" s="3509" t="s">
        <v>8353</v>
      </c>
      <c r="D74" s="3598" t="s">
        <v>8354</v>
      </c>
      <c r="E74" s="3510" t="s">
        <v>8355</v>
      </c>
      <c r="F74" s="3511"/>
      <c r="G74" s="3511"/>
      <c r="H74" s="3510"/>
    </row>
    <row r="75" spans="2:8" ht="94.5">
      <c r="B75" s="3571" t="s">
        <v>8521</v>
      </c>
      <c r="C75" s="3509" t="s">
        <v>8356</v>
      </c>
      <c r="D75" s="3598" t="s">
        <v>8612</v>
      </c>
      <c r="E75" s="3510" t="s">
        <v>8546</v>
      </c>
      <c r="F75" s="3511" t="s">
        <v>8357</v>
      </c>
      <c r="G75" s="3511">
        <f t="shared" si="0"/>
        <v>70</v>
      </c>
      <c r="H75" s="3510"/>
    </row>
    <row r="76" spans="2:8" ht="63">
      <c r="B76" s="3567" t="s">
        <v>2095</v>
      </c>
      <c r="C76" s="3509" t="s">
        <v>5183</v>
      </c>
      <c r="D76" s="3598" t="s">
        <v>8358</v>
      </c>
      <c r="E76" s="3510" t="s">
        <v>8519</v>
      </c>
      <c r="F76" s="3511" t="s">
        <v>8359</v>
      </c>
      <c r="G76" s="3511">
        <f t="shared" si="0"/>
        <v>71</v>
      </c>
      <c r="H76" s="3510"/>
    </row>
    <row r="77" spans="2:8" ht="346.5">
      <c r="B77" s="3567" t="s">
        <v>2096</v>
      </c>
      <c r="C77" s="3509" t="s">
        <v>1769</v>
      </c>
      <c r="D77" s="3598" t="s">
        <v>8360</v>
      </c>
      <c r="E77" s="3510" t="s">
        <v>8361</v>
      </c>
      <c r="F77" s="3511" t="s">
        <v>8362</v>
      </c>
      <c r="G77" s="3511">
        <f t="shared" si="0"/>
        <v>72</v>
      </c>
      <c r="H77" s="3510"/>
    </row>
    <row r="78" spans="2:8" ht="47.25">
      <c r="B78" s="3567" t="s">
        <v>6942</v>
      </c>
      <c r="C78" s="3509" t="s">
        <v>1758</v>
      </c>
      <c r="D78" s="3598" t="s">
        <v>8363</v>
      </c>
      <c r="E78" s="3510" t="s">
        <v>8520</v>
      </c>
      <c r="F78" s="3511" t="s">
        <v>8364</v>
      </c>
      <c r="G78" s="3511">
        <f t="shared" si="0"/>
        <v>74</v>
      </c>
      <c r="H78" s="3510"/>
    </row>
    <row r="79" spans="2:8" ht="47.25">
      <c r="B79" s="3567" t="s">
        <v>6944</v>
      </c>
      <c r="C79" s="3509" t="s">
        <v>1757</v>
      </c>
      <c r="D79" s="3598" t="s">
        <v>8365</v>
      </c>
      <c r="E79" s="3510" t="s">
        <v>8366</v>
      </c>
      <c r="F79" s="3511" t="s">
        <v>8367</v>
      </c>
      <c r="G79" s="3511">
        <f t="shared" si="0"/>
        <v>75</v>
      </c>
      <c r="H79" s="3510"/>
    </row>
    <row r="80" spans="2:8" ht="393.75">
      <c r="B80" s="3567" t="s">
        <v>6943</v>
      </c>
      <c r="C80" s="3509" t="s">
        <v>7270</v>
      </c>
      <c r="D80" s="3599" t="s">
        <v>8616</v>
      </c>
      <c r="E80" s="3510" t="s">
        <v>8522</v>
      </c>
      <c r="F80" s="3511" t="s">
        <v>8368</v>
      </c>
      <c r="G80" s="3511">
        <f t="shared" si="0"/>
        <v>76</v>
      </c>
      <c r="H80" s="3510"/>
    </row>
    <row r="81" spans="2:8" s="11" customFormat="1" ht="15.75">
      <c r="B81" s="3568"/>
      <c r="C81" s="3512" t="s">
        <v>8369</v>
      </c>
      <c r="D81" s="3512"/>
      <c r="E81" s="3512"/>
      <c r="F81" s="3513"/>
      <c r="G81" s="3514"/>
      <c r="H81" s="3512"/>
    </row>
    <row r="82" spans="2:8" ht="31.5">
      <c r="B82" s="3572"/>
      <c r="C82" s="3509" t="s">
        <v>8370</v>
      </c>
      <c r="D82" s="3600" t="s">
        <v>8613</v>
      </c>
      <c r="E82" s="3510" t="s">
        <v>8371</v>
      </c>
      <c r="F82" s="3511" t="s">
        <v>8372</v>
      </c>
      <c r="G82" s="3516"/>
      <c r="H82" s="3510"/>
    </row>
    <row r="83" spans="2:8" ht="47.25">
      <c r="B83" s="3572"/>
      <c r="C83" s="3509" t="s">
        <v>8373</v>
      </c>
      <c r="D83" s="3510" t="s">
        <v>8374</v>
      </c>
      <c r="E83" s="3510" t="s">
        <v>8523</v>
      </c>
      <c r="F83" s="3511" t="s">
        <v>8372</v>
      </c>
      <c r="G83" s="3516"/>
      <c r="H83" s="3510"/>
    </row>
    <row r="84" spans="2:8" ht="47.25">
      <c r="B84" s="3572"/>
      <c r="C84" s="3509" t="s">
        <v>1423</v>
      </c>
      <c r="D84" s="3510" t="s">
        <v>8375</v>
      </c>
      <c r="E84" s="3510" t="s">
        <v>8376</v>
      </c>
      <c r="F84" s="3511" t="s">
        <v>8372</v>
      </c>
      <c r="G84" s="3516"/>
      <c r="H84" s="3510"/>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 xml:space="preserve">KAP WINDA </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WINDA FATMASARI,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4006" t="s">
        <v>289</v>
      </c>
      <c r="AL19" s="4006"/>
      <c r="AM19" s="4006"/>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40"/>
      <c r="AL20" s="3740"/>
      <c r="AM20" s="3740"/>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94" t="s">
        <v>18</v>
      </c>
      <c r="AL21" s="3995"/>
      <c r="AM21" s="3996"/>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94" t="s">
        <v>18</v>
      </c>
      <c r="AL22" s="3995"/>
      <c r="AM22" s="3996"/>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94" t="s">
        <v>18</v>
      </c>
      <c r="AL23" s="3995"/>
      <c r="AM23" s="3996"/>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94" t="s">
        <v>18</v>
      </c>
      <c r="AL25" s="3995"/>
      <c r="AM25" s="3996"/>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94" t="s">
        <v>18</v>
      </c>
      <c r="AL26" s="3995"/>
      <c r="AM26" s="3996"/>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94" t="s">
        <v>18</v>
      </c>
      <c r="AL28" s="3995"/>
      <c r="AM28" s="3996"/>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94" t="s">
        <v>18</v>
      </c>
      <c r="AL29" s="3995"/>
      <c r="AM29" s="3996"/>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94" t="s">
        <v>18</v>
      </c>
      <c r="AL30" s="3995"/>
      <c r="AM30" s="3996"/>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94" t="s">
        <v>18</v>
      </c>
      <c r="AL31" s="3995"/>
      <c r="AM31" s="3996"/>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94" t="s">
        <v>18</v>
      </c>
      <c r="AL32" s="3995"/>
      <c r="AM32" s="3996"/>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94" t="s">
        <v>18</v>
      </c>
      <c r="AL33" s="3995"/>
      <c r="AM33" s="3996"/>
    </row>
    <row r="34" spans="1:39" ht="15">
      <c r="A34"/>
      <c r="B34" s="948"/>
      <c r="C34" s="694"/>
      <c r="E34" s="148"/>
      <c r="F34" s="516" t="s">
        <v>113</v>
      </c>
      <c r="G34" s="3993" t="s">
        <v>7263</v>
      </c>
      <c r="H34" s="3765"/>
      <c r="I34" s="3765"/>
      <c r="J34" s="3765"/>
      <c r="K34" s="3765"/>
      <c r="L34" s="3765"/>
      <c r="M34" s="3765"/>
      <c r="N34" s="3765"/>
      <c r="O34" s="3765"/>
      <c r="P34" s="3765"/>
      <c r="Q34" s="3765"/>
      <c r="R34" s="3765"/>
      <c r="S34" s="3765"/>
      <c r="T34" s="3765"/>
      <c r="U34" s="3765"/>
      <c r="V34" s="3765"/>
      <c r="W34" s="3765"/>
      <c r="X34" s="3765"/>
      <c r="Y34" s="3765"/>
      <c r="Z34" s="3765"/>
      <c r="AA34" s="3765"/>
      <c r="AB34" s="3765"/>
      <c r="AC34" s="3765"/>
      <c r="AD34" s="3765"/>
      <c r="AE34" s="3765"/>
      <c r="AF34" s="3765"/>
      <c r="AG34" s="3765"/>
      <c r="AH34" s="148"/>
      <c r="AI34" s="148"/>
      <c r="AJ34" s="148"/>
      <c r="AK34" s="307"/>
      <c r="AL34" s="307"/>
      <c r="AM34" s="307"/>
    </row>
    <row r="35" spans="1:39" ht="15">
      <c r="A35"/>
      <c r="B35" s="948"/>
      <c r="C35" s="694"/>
      <c r="E35" s="148"/>
      <c r="F35" s="516"/>
      <c r="G35" s="3765"/>
      <c r="H35" s="3765"/>
      <c r="I35" s="3765"/>
      <c r="J35" s="3765"/>
      <c r="K35" s="3765"/>
      <c r="L35" s="3765"/>
      <c r="M35" s="3765"/>
      <c r="N35" s="3765"/>
      <c r="O35" s="3765"/>
      <c r="P35" s="3765"/>
      <c r="Q35" s="3765"/>
      <c r="R35" s="3765"/>
      <c r="S35" s="3765"/>
      <c r="T35" s="3765"/>
      <c r="U35" s="3765"/>
      <c r="V35" s="3765"/>
      <c r="W35" s="3765"/>
      <c r="X35" s="3765"/>
      <c r="Y35" s="3765"/>
      <c r="Z35" s="3765"/>
      <c r="AA35" s="3765"/>
      <c r="AB35" s="3765"/>
      <c r="AC35" s="3765"/>
      <c r="AD35" s="3765"/>
      <c r="AE35" s="3765"/>
      <c r="AF35" s="3765"/>
      <c r="AG35" s="3765"/>
      <c r="AH35" s="148"/>
      <c r="AI35" s="148"/>
      <c r="AJ35" s="148"/>
      <c r="AK35" s="3994" t="s">
        <v>18</v>
      </c>
      <c r="AL35" s="3995"/>
      <c r="AM35" s="3996"/>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94" t="s">
        <v>18</v>
      </c>
      <c r="AL36" s="3995"/>
      <c r="AM36" s="3996"/>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94" t="s">
        <v>18</v>
      </c>
      <c r="AL37" s="3995"/>
      <c r="AM37" s="3996"/>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94" t="s">
        <v>18</v>
      </c>
      <c r="AL38" s="3995"/>
      <c r="AM38" s="3996"/>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997" t="str">
        <f>IF(Data1!I281=0,"",IF(Data1!I279=15,"Surat Perikatan Memadai","Surat Perikatan Tidak Memadai"))</f>
        <v>Surat Perikatan Memadai</v>
      </c>
      <c r="AA43" s="3998"/>
      <c r="AB43" s="3998"/>
      <c r="AC43" s="3998"/>
      <c r="AD43" s="3998"/>
      <c r="AE43" s="3998"/>
      <c r="AF43" s="3999"/>
      <c r="AG43" s="168"/>
      <c r="AH43" s="148"/>
      <c r="AI43" s="148"/>
      <c r="AJ43" s="160"/>
      <c r="AK43" s="240"/>
      <c r="AL43" s="173"/>
      <c r="AM43" s="173"/>
    </row>
    <row r="44" spans="1:39" ht="15">
      <c r="A44"/>
      <c r="B44" s="948"/>
      <c r="C44" s="694"/>
      <c r="E44" s="148"/>
      <c r="F44" s="215"/>
      <c r="G44" s="168"/>
      <c r="H44" s="168"/>
      <c r="I44" s="168"/>
      <c r="J44" s="168"/>
      <c r="K44" s="168"/>
      <c r="L44" s="1241"/>
      <c r="M44" s="168"/>
      <c r="N44" s="215"/>
      <c r="O44" s="2534" t="s">
        <v>8693</v>
      </c>
      <c r="P44" s="168"/>
      <c r="Q44" s="168"/>
      <c r="R44" s="168"/>
      <c r="S44" s="168"/>
      <c r="T44" s="168"/>
      <c r="U44" s="168"/>
      <c r="V44" s="168"/>
      <c r="W44" s="1241"/>
      <c r="X44" s="168"/>
      <c r="Y44" s="168"/>
      <c r="Z44" s="4000"/>
      <c r="AA44" s="4001"/>
      <c r="AB44" s="4001"/>
      <c r="AC44" s="4001"/>
      <c r="AD44" s="4001"/>
      <c r="AE44" s="4001"/>
      <c r="AF44" s="4002"/>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0"/>
      <c r="AA45" s="4001"/>
      <c r="AB45" s="4001"/>
      <c r="AC45" s="4001"/>
      <c r="AD45" s="4001"/>
      <c r="AE45" s="4001"/>
      <c r="AF45" s="4002"/>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3"/>
      <c r="AA46" s="4004"/>
      <c r="AB46" s="4004"/>
      <c r="AC46" s="4004"/>
      <c r="AD46" s="4004"/>
      <c r="AE46" s="4004"/>
      <c r="AF46" s="4005"/>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741"/>
      <c r="G50" s="3742"/>
      <c r="H50" s="3742"/>
      <c r="I50" s="3742"/>
      <c r="J50" s="3742"/>
      <c r="K50" s="3742"/>
      <c r="L50" s="3742"/>
      <c r="M50" s="3742"/>
      <c r="N50" s="3742"/>
      <c r="O50" s="3742"/>
      <c r="P50" s="3742"/>
      <c r="Q50" s="3742"/>
      <c r="R50" s="3742"/>
      <c r="S50" s="3742"/>
      <c r="T50" s="3742"/>
      <c r="U50" s="3742"/>
      <c r="V50" s="3742"/>
      <c r="W50" s="3742"/>
      <c r="X50" s="3742"/>
      <c r="Y50" s="3742"/>
      <c r="Z50" s="3742"/>
      <c r="AA50" s="3742"/>
      <c r="AB50" s="3742"/>
      <c r="AC50" s="3742"/>
      <c r="AD50" s="3742"/>
      <c r="AE50" s="3742"/>
      <c r="AF50" s="3743"/>
      <c r="AG50" s="172"/>
      <c r="AH50" s="172"/>
      <c r="AI50" s="172"/>
      <c r="AJ50" s="172"/>
      <c r="AK50" s="172"/>
      <c r="AL50" s="172"/>
      <c r="AM50" s="172"/>
    </row>
    <row r="51" spans="1:39" ht="15">
      <c r="A51"/>
      <c r="B51" s="948"/>
      <c r="C51" s="694"/>
      <c r="E51" s="148"/>
      <c r="F51" s="3744"/>
      <c r="G51" s="3745"/>
      <c r="H51" s="3745"/>
      <c r="I51" s="3745"/>
      <c r="J51" s="3745"/>
      <c r="K51" s="3745"/>
      <c r="L51" s="3745"/>
      <c r="M51" s="3745"/>
      <c r="N51" s="3745"/>
      <c r="O51" s="3745"/>
      <c r="P51" s="3745"/>
      <c r="Q51" s="3745"/>
      <c r="R51" s="3745"/>
      <c r="S51" s="3745"/>
      <c r="T51" s="3745"/>
      <c r="U51" s="3745"/>
      <c r="V51" s="3745"/>
      <c r="W51" s="3745"/>
      <c r="X51" s="3745"/>
      <c r="Y51" s="3745"/>
      <c r="Z51" s="3745"/>
      <c r="AA51" s="3745"/>
      <c r="AB51" s="3745"/>
      <c r="AC51" s="3745"/>
      <c r="AD51" s="3745"/>
      <c r="AE51" s="3745"/>
      <c r="AF51" s="3746"/>
      <c r="AG51" s="172"/>
      <c r="AH51" s="172"/>
      <c r="AI51" s="172"/>
      <c r="AJ51" s="172"/>
      <c r="AK51" s="172"/>
      <c r="AL51" s="172"/>
      <c r="AM51" s="172"/>
    </row>
    <row r="52" spans="1:39" ht="15">
      <c r="A52"/>
      <c r="B52" s="694"/>
      <c r="C52" s="694"/>
      <c r="E52" s="148"/>
      <c r="F52" s="3744"/>
      <c r="G52" s="3745"/>
      <c r="H52" s="3745"/>
      <c r="I52" s="3745"/>
      <c r="J52" s="3745"/>
      <c r="K52" s="3745"/>
      <c r="L52" s="3745"/>
      <c r="M52" s="3745"/>
      <c r="N52" s="3745"/>
      <c r="O52" s="3745"/>
      <c r="P52" s="3745"/>
      <c r="Q52" s="3745"/>
      <c r="R52" s="3745"/>
      <c r="S52" s="3745"/>
      <c r="T52" s="3745"/>
      <c r="U52" s="3745"/>
      <c r="V52" s="3745"/>
      <c r="W52" s="3745"/>
      <c r="X52" s="3745"/>
      <c r="Y52" s="3745"/>
      <c r="Z52" s="3745"/>
      <c r="AA52" s="3745"/>
      <c r="AB52" s="3745"/>
      <c r="AC52" s="3745"/>
      <c r="AD52" s="3745"/>
      <c r="AE52" s="3745"/>
      <c r="AF52" s="3746"/>
      <c r="AG52" s="172"/>
      <c r="AH52" s="172"/>
      <c r="AI52" s="172"/>
      <c r="AJ52" s="172"/>
      <c r="AK52" s="172"/>
      <c r="AL52" s="172"/>
      <c r="AM52" s="172"/>
    </row>
    <row r="53" spans="1:39" ht="15">
      <c r="A53"/>
      <c r="B53" s="694"/>
      <c r="C53" s="694"/>
      <c r="E53" s="148"/>
      <c r="F53" s="3747"/>
      <c r="G53" s="3748"/>
      <c r="H53" s="3748"/>
      <c r="I53" s="3748"/>
      <c r="J53" s="3748"/>
      <c r="K53" s="3748"/>
      <c r="L53" s="3748"/>
      <c r="M53" s="3748"/>
      <c r="N53" s="3748"/>
      <c r="O53" s="3748"/>
      <c r="P53" s="3748"/>
      <c r="Q53" s="3748"/>
      <c r="R53" s="3748"/>
      <c r="S53" s="3748"/>
      <c r="T53" s="3748"/>
      <c r="U53" s="3748"/>
      <c r="V53" s="3748"/>
      <c r="W53" s="3748"/>
      <c r="X53" s="3748"/>
      <c r="Y53" s="3748"/>
      <c r="Z53" s="3748"/>
      <c r="AA53" s="3748"/>
      <c r="AB53" s="3748"/>
      <c r="AC53" s="3748"/>
      <c r="AD53" s="3748"/>
      <c r="AE53" s="3748"/>
      <c r="AF53" s="3749"/>
      <c r="AG53" s="172"/>
      <c r="AH53" s="172"/>
      <c r="AI53" s="172"/>
      <c r="AJ53" s="172"/>
      <c r="AK53" s="172"/>
      <c r="AL53" s="172"/>
      <c r="AM53" s="172"/>
    </row>
    <row r="54" spans="1:39" ht="15.75" thickBot="1">
      <c r="A54"/>
      <c r="B54" s="694"/>
      <c r="C54" s="694"/>
      <c r="E54" s="148"/>
      <c r="F54" s="3750"/>
      <c r="G54" s="3751"/>
      <c r="H54" s="3751"/>
      <c r="I54" s="3751"/>
      <c r="J54" s="3751"/>
      <c r="K54" s="3751"/>
      <c r="L54" s="3751"/>
      <c r="M54" s="3751"/>
      <c r="N54" s="3751"/>
      <c r="O54" s="3751"/>
      <c r="P54" s="3751"/>
      <c r="Q54" s="3751"/>
      <c r="R54" s="3751"/>
      <c r="S54" s="3751"/>
      <c r="T54" s="3751"/>
      <c r="U54" s="3751"/>
      <c r="V54" s="3751"/>
      <c r="W54" s="3751"/>
      <c r="X54" s="3751"/>
      <c r="Y54" s="3751"/>
      <c r="Z54" s="3751"/>
      <c r="AA54" s="3751"/>
      <c r="AB54" s="3751"/>
      <c r="AC54" s="3751"/>
      <c r="AD54" s="3751"/>
      <c r="AE54" s="3751"/>
      <c r="AF54" s="3752"/>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987" t="s">
        <v>1423</v>
      </c>
      <c r="G57" s="3988"/>
      <c r="H57" s="398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90"/>
      <c r="G58" s="3991"/>
      <c r="H58" s="3992"/>
      <c r="I58" s="148"/>
      <c r="J58" s="148"/>
      <c r="K58" s="3739"/>
      <c r="L58" s="3739"/>
      <c r="M58" s="3739"/>
      <c r="N58" s="3739"/>
      <c r="O58" s="3739"/>
      <c r="P58" s="3739"/>
      <c r="Q58" s="3739"/>
      <c r="R58" s="3739"/>
      <c r="S58" s="3739"/>
      <c r="T58" s="3739"/>
      <c r="U58" s="3739"/>
      <c r="V58" s="3739"/>
      <c r="W58" s="3739"/>
      <c r="X58" s="3739"/>
      <c r="Y58" s="3739"/>
      <c r="Z58" s="3739"/>
      <c r="AA58" s="3739"/>
      <c r="AB58" s="3739"/>
      <c r="AC58" s="3739"/>
      <c r="AD58" s="3739"/>
      <c r="AE58" s="3739"/>
      <c r="AF58" s="3739"/>
      <c r="AG58" s="172"/>
      <c r="AH58" s="172"/>
      <c r="AI58" s="172"/>
      <c r="AJ58" s="172"/>
      <c r="AK58" s="172"/>
      <c r="AL58" s="172"/>
      <c r="AM58" s="172"/>
    </row>
    <row r="59" spans="1:39" ht="15">
      <c r="A59" s="694"/>
      <c r="B59" s="694"/>
      <c r="C59" s="694"/>
      <c r="E59" s="148"/>
      <c r="F59" s="3724" t="str">
        <f>Data1!H282</f>
        <v>Completed</v>
      </c>
      <c r="G59" s="3725"/>
      <c r="H59" s="3726"/>
      <c r="I59" s="148"/>
      <c r="J59" s="148"/>
      <c r="K59" s="3739"/>
      <c r="L59" s="3739"/>
      <c r="M59" s="3739"/>
      <c r="N59" s="3739"/>
      <c r="O59" s="3739"/>
      <c r="P59" s="3739"/>
      <c r="Q59" s="3739"/>
      <c r="R59" s="3739"/>
      <c r="S59" s="3739"/>
      <c r="T59" s="3739"/>
      <c r="U59" s="3739"/>
      <c r="V59" s="3739"/>
      <c r="W59" s="3739"/>
      <c r="X59" s="3739"/>
      <c r="Y59" s="3739"/>
      <c r="Z59" s="3739"/>
      <c r="AA59" s="3739"/>
      <c r="AB59" s="3739"/>
      <c r="AC59" s="3739"/>
      <c r="AD59" s="3739"/>
      <c r="AE59" s="3739"/>
      <c r="AF59" s="3739"/>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O44"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80" zoomScaleNormal="80" workbookViewId="0">
      <pane ySplit="4" topLeftCell="A19" activePane="bottomLeft" state="frozen"/>
      <selection activeCell="Y47" sqref="F47:AF59"/>
      <selection pane="bottomLeft"/>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 xml:space="preserve">KAP WINDA </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WINDA FATMASARI,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22" t="str">
        <f>HYPERLINK("#'A120'!F26","Susunan Tim Perikatan bersumber dari A120")</f>
        <v>Susunan Tim Perikatan bersumber dari A120</v>
      </c>
      <c r="F19" s="4022"/>
      <c r="G19" s="4022"/>
      <c r="H19" s="4022"/>
      <c r="I19" s="4022"/>
      <c r="J19" s="4022"/>
      <c r="K19" s="4022"/>
      <c r="L19" s="4022"/>
      <c r="M19" s="4022"/>
      <c r="N19" s="4022"/>
      <c r="O19" s="4022"/>
      <c r="P19" s="4022"/>
      <c r="Q19" s="4022"/>
      <c r="R19" s="402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910" t="s">
        <v>21</v>
      </c>
      <c r="F21" s="3910" t="s">
        <v>61</v>
      </c>
      <c r="G21" s="3910"/>
      <c r="H21" s="3910"/>
      <c r="I21" s="3910"/>
      <c r="J21" s="3910"/>
      <c r="K21" s="3910" t="s">
        <v>609</v>
      </c>
      <c r="L21" s="3910"/>
      <c r="M21" s="3910"/>
      <c r="N21" s="3910"/>
      <c r="O21" s="391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10"/>
      <c r="F22" s="3910"/>
      <c r="G22" s="3910"/>
      <c r="H22" s="3910"/>
      <c r="I22" s="3910"/>
      <c r="J22" s="3910"/>
      <c r="K22" s="3910"/>
      <c r="L22" s="3910"/>
      <c r="M22" s="3910"/>
      <c r="N22" s="3910"/>
      <c r="O22" s="391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11" t="str">
        <f>IF('A120'!F37="","",'A120'!F37)</f>
        <v>Agus</v>
      </c>
      <c r="G23" s="3911"/>
      <c r="H23" s="3911"/>
      <c r="I23" s="3911"/>
      <c r="J23" s="3911"/>
      <c r="K23" s="3911" t="str">
        <f>IF('A120'!K37="","",'A120'!K37)</f>
        <v>Partner</v>
      </c>
      <c r="L23" s="3911"/>
      <c r="M23" s="3911"/>
      <c r="N23" s="3911"/>
      <c r="O23" s="391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11" t="str">
        <f>IF('A120'!F38="","",'A120'!F38)</f>
        <v>Triyanto</v>
      </c>
      <c r="G24" s="3911"/>
      <c r="H24" s="3911"/>
      <c r="I24" s="3911"/>
      <c r="J24" s="3911"/>
      <c r="K24" s="3911" t="str">
        <f>IF('A120'!K38="","",'A120'!K38)</f>
        <v>Manager</v>
      </c>
      <c r="L24" s="3911"/>
      <c r="M24" s="3911"/>
      <c r="N24" s="3911"/>
      <c r="O24" s="391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11" t="str">
        <f>IF('A120'!F39="","",'A120'!F39)</f>
        <v>Adib</v>
      </c>
      <c r="G25" s="3911"/>
      <c r="H25" s="3911"/>
      <c r="I25" s="3911"/>
      <c r="J25" s="3911"/>
      <c r="K25" s="3911" t="str">
        <f>IF('A120'!K39="","",'A120'!K39)</f>
        <v>Ketua Tim</v>
      </c>
      <c r="L25" s="3911"/>
      <c r="M25" s="3911"/>
      <c r="N25" s="3911"/>
      <c r="O25" s="391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11" t="str">
        <f>IF('A120'!F40="","",'A120'!F40)</f>
        <v>Yoga</v>
      </c>
      <c r="G26" s="3911"/>
      <c r="H26" s="3911"/>
      <c r="I26" s="3911"/>
      <c r="J26" s="3911"/>
      <c r="K26" s="3911" t="str">
        <f>IF('A120'!K40="","",'A120'!K40)</f>
        <v>Anggota Tim</v>
      </c>
      <c r="L26" s="3911"/>
      <c r="M26" s="3911"/>
      <c r="N26" s="3911"/>
      <c r="O26" s="391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11" t="str">
        <f>IF('A120'!F41="","",'A120'!F41)</f>
        <v/>
      </c>
      <c r="G27" s="3911"/>
      <c r="H27" s="3911"/>
      <c r="I27" s="3911"/>
      <c r="J27" s="3911"/>
      <c r="K27" s="3911" t="str">
        <f>IF('A120'!K41="","",'A120'!K41)</f>
        <v/>
      </c>
      <c r="L27" s="3911"/>
      <c r="M27" s="3911"/>
      <c r="N27" s="3911"/>
      <c r="O27" s="391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11" t="str">
        <f>IF('A120'!F42="","",'A120'!F42)</f>
        <v/>
      </c>
      <c r="G28" s="3911"/>
      <c r="H28" s="3911"/>
      <c r="I28" s="3911"/>
      <c r="J28" s="3911"/>
      <c r="K28" s="3911" t="str">
        <f>IF('A120'!K42="","",'A120'!K42)</f>
        <v/>
      </c>
      <c r="L28" s="3911"/>
      <c r="M28" s="3911"/>
      <c r="N28" s="3911"/>
      <c r="O28" s="391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11" t="str">
        <f>IF('A120'!F43="","",'A120'!F43)</f>
        <v/>
      </c>
      <c r="G29" s="3911"/>
      <c r="H29" s="3911"/>
      <c r="I29" s="3911"/>
      <c r="J29" s="3911"/>
      <c r="K29" s="3911" t="str">
        <f>IF('A120'!K43="","",'A120'!K43)</f>
        <v/>
      </c>
      <c r="L29" s="3911"/>
      <c r="M29" s="3911"/>
      <c r="N29" s="3911"/>
      <c r="O29" s="391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11" t="str">
        <f>IF('A120'!F44="","",'A120'!F44)</f>
        <v/>
      </c>
      <c r="G30" s="3911"/>
      <c r="H30" s="3911"/>
      <c r="I30" s="3911"/>
      <c r="J30" s="3911"/>
      <c r="K30" s="3911" t="str">
        <f>IF('A120'!K44="","",'A120'!K44)</f>
        <v/>
      </c>
      <c r="L30" s="3911"/>
      <c r="M30" s="3911"/>
      <c r="N30" s="3911"/>
      <c r="O30" s="391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11" t="str">
        <f>IF('A120'!F45="","",'A120'!F45)</f>
        <v/>
      </c>
      <c r="G31" s="3911"/>
      <c r="H31" s="3911"/>
      <c r="I31" s="3911"/>
      <c r="J31" s="3911"/>
      <c r="K31" s="3911" t="str">
        <f>IF('A120'!K45="","",'A120'!K45)</f>
        <v/>
      </c>
      <c r="L31" s="3911"/>
      <c r="M31" s="3911"/>
      <c r="N31" s="3911"/>
      <c r="O31" s="391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11" t="str">
        <f>IF('A120'!F46="","",'A120'!F46)</f>
        <v/>
      </c>
      <c r="G32" s="3911"/>
      <c r="H32" s="3911"/>
      <c r="I32" s="3911"/>
      <c r="J32" s="3911"/>
      <c r="K32" s="3911" t="str">
        <f>IF('A120'!K46="","",'A120'!K46)</f>
        <v/>
      </c>
      <c r="L32" s="3911"/>
      <c r="M32" s="3911"/>
      <c r="N32" s="3911"/>
      <c r="O32" s="391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11" t="str">
        <f>IF('A120'!F47="","",'A120'!F47)</f>
        <v/>
      </c>
      <c r="G33" s="3911"/>
      <c r="H33" s="3911"/>
      <c r="I33" s="3911"/>
      <c r="J33" s="3911"/>
      <c r="K33" s="3911" t="str">
        <f>IF('A120'!K47="","",'A120'!K47)</f>
        <v/>
      </c>
      <c r="L33" s="3911"/>
      <c r="M33" s="3911"/>
      <c r="N33" s="3911"/>
      <c r="O33" s="391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11" t="str">
        <f>IF('A120'!F48="","",'A120'!F48)</f>
        <v/>
      </c>
      <c r="G34" s="3911"/>
      <c r="H34" s="3911"/>
      <c r="I34" s="3911"/>
      <c r="J34" s="3911"/>
      <c r="K34" s="3911" t="str">
        <f>IF('A120'!K48="","",'A120'!K48)</f>
        <v/>
      </c>
      <c r="L34" s="3911"/>
      <c r="M34" s="3911"/>
      <c r="N34" s="3911"/>
      <c r="O34" s="391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11" t="str">
        <f>IF('A120'!F49="","",'A120'!F49)</f>
        <v/>
      </c>
      <c r="G35" s="3911"/>
      <c r="H35" s="3911"/>
      <c r="I35" s="3911"/>
      <c r="J35" s="3911"/>
      <c r="K35" s="3911" t="str">
        <f>IF('A120'!K49="","",'A120'!K49)</f>
        <v/>
      </c>
      <c r="L35" s="3911"/>
      <c r="M35" s="3911"/>
      <c r="N35" s="3911"/>
      <c r="O35" s="391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11" t="str">
        <f>IF('A120'!F50="","",'A120'!F50)</f>
        <v/>
      </c>
      <c r="G36" s="3911"/>
      <c r="H36" s="3911"/>
      <c r="I36" s="3911"/>
      <c r="J36" s="3911"/>
      <c r="K36" s="3911" t="str">
        <f>IF('A120'!K50="","",'A120'!K50)</f>
        <v/>
      </c>
      <c r="L36" s="3911"/>
      <c r="M36" s="3911"/>
      <c r="N36" s="3911"/>
      <c r="O36" s="391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11" t="str">
        <f>IF('A120'!F51="","",'A120'!F51)</f>
        <v/>
      </c>
      <c r="G37" s="3911"/>
      <c r="H37" s="3911"/>
      <c r="I37" s="3911"/>
      <c r="J37" s="3911"/>
      <c r="K37" s="3911" t="str">
        <f>IF('A120'!K51="","",'A120'!K51)</f>
        <v/>
      </c>
      <c r="L37" s="3911"/>
      <c r="M37" s="3911"/>
      <c r="N37" s="3911"/>
      <c r="O37" s="391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23" t="s">
        <v>289</v>
      </c>
      <c r="AI38" s="4023"/>
      <c r="AJ38" s="4023"/>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23"/>
      <c r="AI39" s="4023"/>
      <c r="AJ39" s="4023"/>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94" t="s">
        <v>18</v>
      </c>
      <c r="AI40" s="3995"/>
      <c r="AJ40" s="3996"/>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94" t="s">
        <v>18</v>
      </c>
      <c r="AI41" s="3995"/>
      <c r="AJ41" s="3996"/>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94" t="s">
        <v>18</v>
      </c>
      <c r="AI42" s="3995"/>
      <c r="AJ42" s="3996"/>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94" t="s">
        <v>18</v>
      </c>
      <c r="AI43" s="3995"/>
      <c r="AJ43" s="3996"/>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94" t="s">
        <v>18</v>
      </c>
      <c r="AI44" s="3995"/>
      <c r="AJ44" s="3996"/>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4013" t="str">
        <f>IF(Data1!I301=0,"",IF(Data1!I299=5,"Surat Tugas Memadai"," Surat Tugas Tidak Memadai"))</f>
        <v>Surat Tugas Memadai</v>
      </c>
      <c r="Z47" s="4014"/>
      <c r="AA47" s="4014"/>
      <c r="AB47" s="4014"/>
      <c r="AC47" s="4014"/>
      <c r="AD47" s="4014"/>
      <c r="AE47" s="4015"/>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2534" t="s">
        <v>8694</v>
      </c>
      <c r="P48" s="168"/>
      <c r="Q48" s="168"/>
      <c r="R48" s="168"/>
      <c r="S48" s="168"/>
      <c r="T48" s="168"/>
      <c r="U48" s="168"/>
      <c r="V48" s="168"/>
      <c r="W48" s="1241"/>
      <c r="X48" s="168"/>
      <c r="Y48" s="4016"/>
      <c r="Z48" s="4017"/>
      <c r="AA48" s="4017"/>
      <c r="AB48" s="4017"/>
      <c r="AC48" s="4017"/>
      <c r="AD48" s="4017"/>
      <c r="AE48" s="4018"/>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6"/>
      <c r="Z49" s="4017"/>
      <c r="AA49" s="4017"/>
      <c r="AB49" s="4017"/>
      <c r="AC49" s="4017"/>
      <c r="AD49" s="4017"/>
      <c r="AE49" s="4018"/>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19"/>
      <c r="Z50" s="4020"/>
      <c r="AA50" s="4020"/>
      <c r="AB50" s="4020"/>
      <c r="AC50" s="4020"/>
      <c r="AD50" s="4020"/>
      <c r="AE50" s="4021"/>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741"/>
      <c r="G54" s="3742"/>
      <c r="H54" s="3742"/>
      <c r="I54" s="3742"/>
      <c r="J54" s="3742"/>
      <c r="K54" s="3742"/>
      <c r="L54" s="3742"/>
      <c r="M54" s="3742"/>
      <c r="N54" s="3742"/>
      <c r="O54" s="3742"/>
      <c r="P54" s="3742"/>
      <c r="Q54" s="3742"/>
      <c r="R54" s="3742"/>
      <c r="S54" s="3742"/>
      <c r="T54" s="3742"/>
      <c r="U54" s="3742"/>
      <c r="V54" s="3742"/>
      <c r="W54" s="3742"/>
      <c r="X54" s="3742"/>
      <c r="Y54" s="3742"/>
      <c r="Z54" s="3742"/>
      <c r="AA54" s="3742"/>
      <c r="AB54" s="3742"/>
      <c r="AC54" s="3742"/>
      <c r="AD54" s="3742"/>
      <c r="AE54" s="3742"/>
      <c r="AF54" s="3743"/>
      <c r="AG54" s="148"/>
      <c r="AH54" s="168"/>
      <c r="AI54" s="168"/>
      <c r="AJ54" s="168"/>
      <c r="AK54" s="148"/>
      <c r="AL54" s="148"/>
      <c r="AM54" s="148"/>
    </row>
    <row r="55" spans="1:39" ht="15">
      <c r="A55"/>
      <c r="B55" s="694"/>
      <c r="C55" s="694"/>
      <c r="E55" s="148"/>
      <c r="F55" s="3744"/>
      <c r="G55" s="3745"/>
      <c r="H55" s="3745"/>
      <c r="I55" s="3745"/>
      <c r="J55" s="3745"/>
      <c r="K55" s="3745"/>
      <c r="L55" s="3745"/>
      <c r="M55" s="3745"/>
      <c r="N55" s="3745"/>
      <c r="O55" s="3745"/>
      <c r="P55" s="3745"/>
      <c r="Q55" s="3745"/>
      <c r="R55" s="3745"/>
      <c r="S55" s="3745"/>
      <c r="T55" s="3745"/>
      <c r="U55" s="3745"/>
      <c r="V55" s="3745"/>
      <c r="W55" s="3745"/>
      <c r="X55" s="3745"/>
      <c r="Y55" s="3745"/>
      <c r="Z55" s="3745"/>
      <c r="AA55" s="3745"/>
      <c r="AB55" s="3745"/>
      <c r="AC55" s="3745"/>
      <c r="AD55" s="3745"/>
      <c r="AE55" s="3745"/>
      <c r="AF55" s="3746"/>
      <c r="AG55" s="148"/>
      <c r="AH55" s="168"/>
      <c r="AI55" s="168"/>
      <c r="AJ55" s="168"/>
      <c r="AK55" s="148"/>
      <c r="AL55" s="148"/>
      <c r="AM55" s="148"/>
    </row>
    <row r="56" spans="1:39" ht="15">
      <c r="A56"/>
      <c r="B56" s="694"/>
      <c r="C56" s="694"/>
      <c r="E56" s="148"/>
      <c r="F56" s="3744"/>
      <c r="G56" s="3745"/>
      <c r="H56" s="3745"/>
      <c r="I56" s="3745"/>
      <c r="J56" s="3745"/>
      <c r="K56" s="3745"/>
      <c r="L56" s="3745"/>
      <c r="M56" s="3745"/>
      <c r="N56" s="3745"/>
      <c r="O56" s="3745"/>
      <c r="P56" s="3745"/>
      <c r="Q56" s="3745"/>
      <c r="R56" s="3745"/>
      <c r="S56" s="3745"/>
      <c r="T56" s="3745"/>
      <c r="U56" s="3745"/>
      <c r="V56" s="3745"/>
      <c r="W56" s="3745"/>
      <c r="X56" s="3745"/>
      <c r="Y56" s="3745"/>
      <c r="Z56" s="3745"/>
      <c r="AA56" s="3745"/>
      <c r="AB56" s="3745"/>
      <c r="AC56" s="3745"/>
      <c r="AD56" s="3745"/>
      <c r="AE56" s="3745"/>
      <c r="AF56" s="3746"/>
      <c r="AG56" s="148"/>
      <c r="AH56" s="168"/>
      <c r="AI56" s="168"/>
      <c r="AJ56" s="168"/>
      <c r="AK56" s="148"/>
      <c r="AL56" s="148"/>
      <c r="AM56" s="148"/>
    </row>
    <row r="57" spans="1:39" ht="15">
      <c r="A57"/>
      <c r="B57" s="694"/>
      <c r="C57" s="694"/>
      <c r="E57" s="148"/>
      <c r="F57" s="3747"/>
      <c r="G57" s="3748"/>
      <c r="H57" s="3748"/>
      <c r="I57" s="3748"/>
      <c r="J57" s="3748"/>
      <c r="K57" s="3748"/>
      <c r="L57" s="3748"/>
      <c r="M57" s="3748"/>
      <c r="N57" s="3748"/>
      <c r="O57" s="3748"/>
      <c r="P57" s="3748"/>
      <c r="Q57" s="3748"/>
      <c r="R57" s="3748"/>
      <c r="S57" s="3748"/>
      <c r="T57" s="3748"/>
      <c r="U57" s="3748"/>
      <c r="V57" s="3748"/>
      <c r="W57" s="3748"/>
      <c r="X57" s="3748"/>
      <c r="Y57" s="3748"/>
      <c r="Z57" s="3748"/>
      <c r="AA57" s="3748"/>
      <c r="AB57" s="3748"/>
      <c r="AC57" s="3748"/>
      <c r="AD57" s="3748"/>
      <c r="AE57" s="3748"/>
      <c r="AF57" s="3749"/>
      <c r="AG57" s="148"/>
      <c r="AH57" s="168"/>
      <c r="AI57" s="168"/>
      <c r="AJ57" s="168"/>
      <c r="AK57" s="148"/>
      <c r="AL57" s="148"/>
      <c r="AM57" s="148"/>
    </row>
    <row r="58" spans="1:39" ht="15" thickBot="1">
      <c r="A58" s="694"/>
      <c r="B58" s="694"/>
      <c r="C58" s="694"/>
      <c r="E58" s="148"/>
      <c r="F58" s="3750"/>
      <c r="G58" s="3751"/>
      <c r="H58" s="3751"/>
      <c r="I58" s="3751"/>
      <c r="J58" s="3751"/>
      <c r="K58" s="3751"/>
      <c r="L58" s="3751"/>
      <c r="M58" s="3751"/>
      <c r="N58" s="3751"/>
      <c r="O58" s="3751"/>
      <c r="P58" s="3751"/>
      <c r="Q58" s="3751"/>
      <c r="R58" s="3751"/>
      <c r="S58" s="3751"/>
      <c r="T58" s="3751"/>
      <c r="U58" s="3751"/>
      <c r="V58" s="3751"/>
      <c r="W58" s="3751"/>
      <c r="X58" s="3751"/>
      <c r="Y58" s="3751"/>
      <c r="Z58" s="3751"/>
      <c r="AA58" s="3751"/>
      <c r="AB58" s="3751"/>
      <c r="AC58" s="3751"/>
      <c r="AD58" s="3751"/>
      <c r="AE58" s="3751"/>
      <c r="AF58" s="3752"/>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7" t="s">
        <v>1423</v>
      </c>
      <c r="G61" s="4008"/>
      <c r="H61" s="400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0"/>
      <c r="G62" s="4011"/>
      <c r="H62" s="4012"/>
      <c r="I62" s="148"/>
      <c r="J62" s="148"/>
      <c r="K62" s="3739"/>
      <c r="L62" s="3739"/>
      <c r="M62" s="3739"/>
      <c r="N62" s="3739"/>
      <c r="O62" s="3739"/>
      <c r="P62" s="3739"/>
      <c r="Q62" s="3739"/>
      <c r="R62" s="3739"/>
      <c r="S62" s="3739"/>
      <c r="T62" s="3739"/>
      <c r="U62" s="3739"/>
      <c r="V62" s="3739"/>
      <c r="W62" s="3739"/>
      <c r="X62" s="3739"/>
      <c r="Y62" s="3739"/>
      <c r="Z62" s="3739"/>
      <c r="AA62" s="3739"/>
      <c r="AB62" s="3739"/>
      <c r="AC62" s="3739"/>
      <c r="AD62" s="3739"/>
      <c r="AE62" s="3739"/>
      <c r="AF62" s="3739"/>
      <c r="AG62" s="148"/>
      <c r="AH62" s="168"/>
      <c r="AI62" s="168"/>
      <c r="AJ62" s="168"/>
      <c r="AK62" s="148"/>
      <c r="AL62" s="148"/>
      <c r="AM62" s="148"/>
    </row>
    <row r="63" spans="1:39" ht="15">
      <c r="A63" s="694"/>
      <c r="B63" s="694"/>
      <c r="C63" s="694"/>
      <c r="E63" s="148"/>
      <c r="F63" s="3724" t="str">
        <f>Data1!H302</f>
        <v>Completed</v>
      </c>
      <c r="G63" s="3725"/>
      <c r="H63" s="3726"/>
      <c r="I63" s="148"/>
      <c r="J63" s="148"/>
      <c r="K63" s="3739"/>
      <c r="L63" s="3739"/>
      <c r="M63" s="3739"/>
      <c r="N63" s="3739"/>
      <c r="O63" s="3739"/>
      <c r="P63" s="3739"/>
      <c r="Q63" s="3739"/>
      <c r="R63" s="3739"/>
      <c r="S63" s="3739"/>
      <c r="T63" s="3739"/>
      <c r="U63" s="3739"/>
      <c r="V63" s="3739"/>
      <c r="W63" s="3739"/>
      <c r="X63" s="3739"/>
      <c r="Y63" s="3739"/>
      <c r="Z63" s="3739"/>
      <c r="AA63" s="3739"/>
      <c r="AB63" s="3739"/>
      <c r="AC63" s="3739"/>
      <c r="AD63" s="3739"/>
      <c r="AE63" s="3739"/>
      <c r="AF63" s="3739"/>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O48"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28" activePane="bottomLeft" state="frozen"/>
      <selection activeCell="E1" sqref="E1"/>
      <selection pane="bottomLeft" activeCell="O48" sqref="O48"/>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9" customWidth="1"/>
    <col min="6" max="6" width="4.28515625" style="3349" customWidth="1"/>
    <col min="7" max="26" width="4.7109375" style="3349" customWidth="1"/>
    <col min="27" max="27" width="2.85546875" style="3349" customWidth="1"/>
    <col min="28" max="29" width="4.7109375" style="3349" customWidth="1"/>
    <col min="30" max="30" width="7.5703125" style="3349" customWidth="1"/>
    <col min="31" max="31" width="1.5703125" style="3349" bestFit="1" customWidth="1"/>
    <col min="32" max="32" width="18.5703125" style="3349" bestFit="1" customWidth="1"/>
    <col min="33" max="33" width="1.140625" style="3349" customWidth="1"/>
    <col min="34" max="34" width="4.7109375" style="3349" customWidth="1"/>
    <col min="35" max="35" width="5" style="3349" bestFit="1" customWidth="1"/>
    <col min="36" max="36" width="4.7109375" style="3349" customWidth="1"/>
    <col min="37" max="37" width="1.5703125" style="3349" bestFit="1" customWidth="1"/>
    <col min="38" max="38" width="7.5703125" style="3349" bestFit="1" customWidth="1"/>
    <col min="39" max="39" width="6.7109375" style="3349" bestFit="1" customWidth="1"/>
    <col min="40" max="16384" width="4.7109375" style="3349"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 xml:space="preserve">KAP WINDA </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WINDA FATMASARI,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4025" t="s">
        <v>8250</v>
      </c>
      <c r="G19" s="4025"/>
      <c r="H19" s="4025"/>
      <c r="I19" s="4025"/>
      <c r="J19" s="4025"/>
      <c r="K19" s="4025"/>
      <c r="L19" s="4025"/>
      <c r="M19" s="4025"/>
      <c r="N19" s="4025"/>
      <c r="O19" s="4025"/>
      <c r="P19" s="402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910" t="s">
        <v>21</v>
      </c>
      <c r="G21" s="3910" t="s">
        <v>61</v>
      </c>
      <c r="H21" s="3910"/>
      <c r="I21" s="3910"/>
      <c r="J21" s="3910"/>
      <c r="K21" s="3910"/>
      <c r="L21" s="3910" t="s">
        <v>609</v>
      </c>
      <c r="M21" s="3910"/>
      <c r="N21" s="3910"/>
      <c r="O21" s="3910"/>
      <c r="P21" s="391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910"/>
      <c r="G22" s="3910"/>
      <c r="H22" s="3910"/>
      <c r="I22" s="3910"/>
      <c r="J22" s="3910"/>
      <c r="K22" s="3910"/>
      <c r="L22" s="3910"/>
      <c r="M22" s="3910"/>
      <c r="N22" s="3910"/>
      <c r="O22" s="3910"/>
      <c r="P22" s="391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4024" t="str">
        <f>IF('A120'!F37="","",'A120'!F37)</f>
        <v>Agus</v>
      </c>
      <c r="H23" s="4024"/>
      <c r="I23" s="4024"/>
      <c r="J23" s="4024"/>
      <c r="K23" s="4024"/>
      <c r="L23" s="4024" t="str">
        <f>IF('A120'!K37="","",'A120'!K37)</f>
        <v>Partner</v>
      </c>
      <c r="M23" s="4024"/>
      <c r="N23" s="4024"/>
      <c r="O23" s="4024"/>
      <c r="P23" s="402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4024" t="str">
        <f>IF('A120'!F38="","",'A120'!F38)</f>
        <v>Triyanto</v>
      </c>
      <c r="H24" s="4024"/>
      <c r="I24" s="4024"/>
      <c r="J24" s="4024"/>
      <c r="K24" s="4024"/>
      <c r="L24" s="4024" t="str">
        <f>IF('A120'!K38="","",'A120'!K38)</f>
        <v>Manager</v>
      </c>
      <c r="M24" s="4024"/>
      <c r="N24" s="4024"/>
      <c r="O24" s="4024"/>
      <c r="P24" s="402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4024" t="str">
        <f>IF('A120'!F39="","",'A120'!F39)</f>
        <v>Adib</v>
      </c>
      <c r="H25" s="4024"/>
      <c r="I25" s="4024"/>
      <c r="J25" s="4024"/>
      <c r="K25" s="4024"/>
      <c r="L25" s="4024" t="str">
        <f>IF('A120'!K39="","",'A120'!K39)</f>
        <v>Ketua Tim</v>
      </c>
      <c r="M25" s="4024"/>
      <c r="N25" s="4024"/>
      <c r="O25" s="4024"/>
      <c r="P25" s="402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4024" t="str">
        <f>IF('A120'!F40="","",'A120'!F40)</f>
        <v>Yoga</v>
      </c>
      <c r="H26" s="4024"/>
      <c r="I26" s="4024"/>
      <c r="J26" s="4024"/>
      <c r="K26" s="4024"/>
      <c r="L26" s="4024" t="str">
        <f>IF('A120'!K40="","",'A120'!K40)</f>
        <v>Anggota Tim</v>
      </c>
      <c r="M26" s="4024"/>
      <c r="N26" s="4024"/>
      <c r="O26" s="4024"/>
      <c r="P26" s="402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4024" t="str">
        <f>IF('A120'!F41="","",'A120'!F41)</f>
        <v/>
      </c>
      <c r="H27" s="4024"/>
      <c r="I27" s="4024"/>
      <c r="J27" s="4024"/>
      <c r="K27" s="4024"/>
      <c r="L27" s="4024" t="str">
        <f>IF('A120'!K41="","",'A120'!K41)</f>
        <v/>
      </c>
      <c r="M27" s="4024"/>
      <c r="N27" s="4024"/>
      <c r="O27" s="4024"/>
      <c r="P27" s="402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4024" t="str">
        <f>IF('A120'!F42="","",'A120'!F42)</f>
        <v/>
      </c>
      <c r="H28" s="4024"/>
      <c r="I28" s="4024"/>
      <c r="J28" s="4024"/>
      <c r="K28" s="4024"/>
      <c r="L28" s="4024" t="str">
        <f>IF('A120'!K42="","",'A120'!K42)</f>
        <v/>
      </c>
      <c r="M28" s="4024"/>
      <c r="N28" s="4024"/>
      <c r="O28" s="4024"/>
      <c r="P28" s="402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4024" t="str">
        <f>IF('A120'!F43="","",'A120'!F43)</f>
        <v/>
      </c>
      <c r="H29" s="4024"/>
      <c r="I29" s="4024"/>
      <c r="J29" s="4024"/>
      <c r="K29" s="4024"/>
      <c r="L29" s="4024" t="str">
        <f>IF('A120'!K43="","",'A120'!K43)</f>
        <v/>
      </c>
      <c r="M29" s="4024"/>
      <c r="N29" s="4024"/>
      <c r="O29" s="4024"/>
      <c r="P29" s="402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4024" t="str">
        <f>IF('A120'!F44="","",'A120'!F44)</f>
        <v/>
      </c>
      <c r="H30" s="4024"/>
      <c r="I30" s="4024"/>
      <c r="J30" s="4024"/>
      <c r="K30" s="4024"/>
      <c r="L30" s="4024" t="str">
        <f>IF('A120'!K44="","",'A120'!K44)</f>
        <v/>
      </c>
      <c r="M30" s="4024"/>
      <c r="N30" s="4024"/>
      <c r="O30" s="4024"/>
      <c r="P30" s="402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4024" t="str">
        <f>IF('A120'!F45="","",'A120'!F45)</f>
        <v/>
      </c>
      <c r="H31" s="4024"/>
      <c r="I31" s="4024"/>
      <c r="J31" s="4024"/>
      <c r="K31" s="4024"/>
      <c r="L31" s="4024" t="str">
        <f>IF('A120'!K45="","",'A120'!K45)</f>
        <v/>
      </c>
      <c r="M31" s="4024"/>
      <c r="N31" s="4024"/>
      <c r="O31" s="4024"/>
      <c r="P31" s="402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4024" t="str">
        <f>IF('A120'!F46="","",'A120'!F46)</f>
        <v/>
      </c>
      <c r="H32" s="4024"/>
      <c r="I32" s="4024"/>
      <c r="J32" s="4024"/>
      <c r="K32" s="4024"/>
      <c r="L32" s="4024" t="str">
        <f>IF('A120'!K46="","",'A120'!K46)</f>
        <v/>
      </c>
      <c r="M32" s="4024"/>
      <c r="N32" s="4024"/>
      <c r="O32" s="4024"/>
      <c r="P32" s="402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4024" t="str">
        <f>IF('A120'!F47="","",'A120'!F47)</f>
        <v/>
      </c>
      <c r="H33" s="4024"/>
      <c r="I33" s="4024"/>
      <c r="J33" s="4024"/>
      <c r="K33" s="4024"/>
      <c r="L33" s="4024" t="str">
        <f>IF('A120'!K47="","",'A120'!K47)</f>
        <v/>
      </c>
      <c r="M33" s="4024"/>
      <c r="N33" s="4024"/>
      <c r="O33" s="4024"/>
      <c r="P33" s="402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4024" t="str">
        <f>IF('A120'!F48="","",'A120'!F48)</f>
        <v/>
      </c>
      <c r="H34" s="4024"/>
      <c r="I34" s="4024"/>
      <c r="J34" s="4024"/>
      <c r="K34" s="4024"/>
      <c r="L34" s="4024" t="str">
        <f>IF('A120'!K48="","",'A120'!K48)</f>
        <v/>
      </c>
      <c r="M34" s="4024"/>
      <c r="N34" s="4024"/>
      <c r="O34" s="4024"/>
      <c r="P34" s="402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4024" t="str">
        <f>IF('A120'!F49="","",'A120'!F49)</f>
        <v/>
      </c>
      <c r="H35" s="4024"/>
      <c r="I35" s="4024"/>
      <c r="J35" s="4024"/>
      <c r="K35" s="4024"/>
      <c r="L35" s="4024" t="str">
        <f>IF('A120'!K49="","",'A120'!K49)</f>
        <v/>
      </c>
      <c r="M35" s="4024"/>
      <c r="N35" s="4024"/>
      <c r="O35" s="4024"/>
      <c r="P35" s="402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4024" t="str">
        <f>IF('A120'!F50="","",'A120'!F50)</f>
        <v/>
      </c>
      <c r="H36" s="4024"/>
      <c r="I36" s="4024"/>
      <c r="J36" s="4024"/>
      <c r="K36" s="4024"/>
      <c r="L36" s="4024" t="str">
        <f>IF('A120'!K50="","",'A120'!K50)</f>
        <v/>
      </c>
      <c r="M36" s="4024"/>
      <c r="N36" s="4024"/>
      <c r="O36" s="4024"/>
      <c r="P36" s="402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4024" t="str">
        <f>IF('A120'!F51="","",'A120'!F51)</f>
        <v/>
      </c>
      <c r="H37" s="4024"/>
      <c r="I37" s="4024"/>
      <c r="J37" s="4024"/>
      <c r="K37" s="4024"/>
      <c r="L37" s="4024" t="str">
        <f>IF('A120'!K51="","",'A120'!K51)</f>
        <v/>
      </c>
      <c r="M37" s="4024"/>
      <c r="N37" s="4024"/>
      <c r="O37" s="4024"/>
      <c r="P37" s="402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40" t="s">
        <v>289</v>
      </c>
      <c r="AK38" s="3740"/>
      <c r="AL38" s="3740"/>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40"/>
      <c r="AK39" s="3740"/>
      <c r="AL39" s="3740"/>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94" t="s">
        <v>18</v>
      </c>
      <c r="AK40" s="3995"/>
      <c r="AL40" s="3996"/>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94" t="s">
        <v>18</v>
      </c>
      <c r="AK41" s="3995"/>
      <c r="AL41" s="3996"/>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94" t="s">
        <v>18</v>
      </c>
      <c r="AK42" s="3995"/>
      <c r="AL42" s="3996"/>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94" t="s">
        <v>18</v>
      </c>
      <c r="AK43" s="3995"/>
      <c r="AL43" s="3996"/>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ht="15.75">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4013" t="str">
        <f>IF(Data1!I308=0,"",IF(Data1!I306=4,"Pernyataan Independensi Memadai","Pernyataan Independensi Tidak Memadai"))</f>
        <v>Pernyataan Independensi Memadai</v>
      </c>
      <c r="Z47" s="4014"/>
      <c r="AA47" s="4014"/>
      <c r="AB47" s="4014"/>
      <c r="AC47" s="4014"/>
      <c r="AD47" s="4014"/>
      <c r="AE47" s="4014"/>
      <c r="AF47" s="4015"/>
      <c r="AG47" s="147"/>
      <c r="AH47" s="185"/>
      <c r="AI47" s="185"/>
      <c r="AJ47" s="185"/>
      <c r="AK47" s="185"/>
      <c r="AL47" s="147"/>
      <c r="AM47" s="147"/>
    </row>
    <row r="48" spans="1:39" ht="15.75">
      <c r="A48"/>
      <c r="B48" s="948"/>
      <c r="C48" s="694"/>
      <c r="E48" s="147"/>
      <c r="F48" s="215"/>
      <c r="G48" s="168"/>
      <c r="H48" s="168"/>
      <c r="I48" s="168"/>
      <c r="J48" s="168"/>
      <c r="K48" s="168"/>
      <c r="L48" s="1241"/>
      <c r="M48" s="168"/>
      <c r="N48" s="215"/>
      <c r="O48" s="2534" t="s">
        <v>8695</v>
      </c>
      <c r="P48" s="168"/>
      <c r="Q48" s="168"/>
      <c r="R48" s="168"/>
      <c r="S48" s="168"/>
      <c r="T48" s="168"/>
      <c r="U48" s="168"/>
      <c r="V48" s="168"/>
      <c r="W48" s="1241"/>
      <c r="X48" s="168"/>
      <c r="Y48" s="4016"/>
      <c r="Z48" s="4017"/>
      <c r="AA48" s="4017"/>
      <c r="AB48" s="4017"/>
      <c r="AC48" s="4017"/>
      <c r="AD48" s="4017"/>
      <c r="AE48" s="4017"/>
      <c r="AF48" s="4018"/>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6"/>
      <c r="Z49" s="4017"/>
      <c r="AA49" s="4017"/>
      <c r="AB49" s="4017"/>
      <c r="AC49" s="4017"/>
      <c r="AD49" s="4017"/>
      <c r="AE49" s="4017"/>
      <c r="AF49" s="4018"/>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19"/>
      <c r="Z50" s="4020"/>
      <c r="AA50" s="4020"/>
      <c r="AB50" s="4020"/>
      <c r="AC50" s="4020"/>
      <c r="AD50" s="4020"/>
      <c r="AE50" s="4020"/>
      <c r="AF50" s="4021"/>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ht="15.75">
      <c r="A54"/>
      <c r="B54" s="694"/>
      <c r="C54" s="694"/>
      <c r="E54" s="147"/>
      <c r="F54" s="3741"/>
      <c r="G54" s="3742"/>
      <c r="H54" s="3742"/>
      <c r="I54" s="3742"/>
      <c r="J54" s="3742"/>
      <c r="K54" s="3742"/>
      <c r="L54" s="3742"/>
      <c r="M54" s="3742"/>
      <c r="N54" s="3742"/>
      <c r="O54" s="3742"/>
      <c r="P54" s="3742"/>
      <c r="Q54" s="3742"/>
      <c r="R54" s="3742"/>
      <c r="S54" s="3742"/>
      <c r="T54" s="3742"/>
      <c r="U54" s="3742"/>
      <c r="V54" s="3742"/>
      <c r="W54" s="3742"/>
      <c r="X54" s="3742"/>
      <c r="Y54" s="3742"/>
      <c r="Z54" s="3742"/>
      <c r="AA54" s="3742"/>
      <c r="AB54" s="3742"/>
      <c r="AC54" s="3742"/>
      <c r="AD54" s="3742"/>
      <c r="AE54" s="3742"/>
      <c r="AF54" s="3743"/>
      <c r="AG54" s="185"/>
      <c r="AH54" s="185"/>
      <c r="AI54" s="185"/>
      <c r="AJ54" s="185"/>
      <c r="AK54" s="185"/>
      <c r="AL54" s="185"/>
      <c r="AM54" s="185"/>
    </row>
    <row r="55" spans="1:39" ht="15.75">
      <c r="A55"/>
      <c r="B55" s="694"/>
      <c r="C55" s="694"/>
      <c r="E55" s="147"/>
      <c r="F55" s="3744"/>
      <c r="G55" s="3745"/>
      <c r="H55" s="3745"/>
      <c r="I55" s="3745"/>
      <c r="J55" s="3745"/>
      <c r="K55" s="3745"/>
      <c r="L55" s="3745"/>
      <c r="M55" s="3745"/>
      <c r="N55" s="3745"/>
      <c r="O55" s="3745"/>
      <c r="P55" s="3745"/>
      <c r="Q55" s="3745"/>
      <c r="R55" s="3745"/>
      <c r="S55" s="3745"/>
      <c r="T55" s="3745"/>
      <c r="U55" s="3745"/>
      <c r="V55" s="3745"/>
      <c r="W55" s="3745"/>
      <c r="X55" s="3745"/>
      <c r="Y55" s="3745"/>
      <c r="Z55" s="3745"/>
      <c r="AA55" s="3745"/>
      <c r="AB55" s="3745"/>
      <c r="AC55" s="3745"/>
      <c r="AD55" s="3745"/>
      <c r="AE55" s="3745"/>
      <c r="AF55" s="3746"/>
      <c r="AG55" s="185"/>
      <c r="AH55" s="185"/>
      <c r="AI55" s="185"/>
      <c r="AJ55" s="185"/>
      <c r="AK55" s="185"/>
      <c r="AL55" s="185"/>
      <c r="AM55" s="185"/>
    </row>
    <row r="56" spans="1:39" ht="15.75">
      <c r="A56"/>
      <c r="B56" s="694"/>
      <c r="C56" s="694"/>
      <c r="E56" s="147"/>
      <c r="F56" s="3744"/>
      <c r="G56" s="3745"/>
      <c r="H56" s="3745"/>
      <c r="I56" s="3745"/>
      <c r="J56" s="3745"/>
      <c r="K56" s="3745"/>
      <c r="L56" s="3745"/>
      <c r="M56" s="3745"/>
      <c r="N56" s="3745"/>
      <c r="O56" s="3745"/>
      <c r="P56" s="3745"/>
      <c r="Q56" s="3745"/>
      <c r="R56" s="3745"/>
      <c r="S56" s="3745"/>
      <c r="T56" s="3745"/>
      <c r="U56" s="3745"/>
      <c r="V56" s="3745"/>
      <c r="W56" s="3745"/>
      <c r="X56" s="3745"/>
      <c r="Y56" s="3745"/>
      <c r="Z56" s="3745"/>
      <c r="AA56" s="3745"/>
      <c r="AB56" s="3745"/>
      <c r="AC56" s="3745"/>
      <c r="AD56" s="3745"/>
      <c r="AE56" s="3745"/>
      <c r="AF56" s="3746"/>
      <c r="AG56" s="185"/>
      <c r="AH56" s="185"/>
      <c r="AI56" s="185"/>
      <c r="AJ56" s="185"/>
      <c r="AK56" s="185"/>
      <c r="AL56" s="185"/>
      <c r="AM56" s="185"/>
    </row>
    <row r="57" spans="1:39" ht="15.75">
      <c r="A57"/>
      <c r="B57" s="694"/>
      <c r="C57" s="694"/>
      <c r="E57" s="147"/>
      <c r="F57" s="3747"/>
      <c r="G57" s="3748"/>
      <c r="H57" s="3748"/>
      <c r="I57" s="3748"/>
      <c r="J57" s="3748"/>
      <c r="K57" s="3748"/>
      <c r="L57" s="3748"/>
      <c r="M57" s="3748"/>
      <c r="N57" s="3748"/>
      <c r="O57" s="3748"/>
      <c r="P57" s="3748"/>
      <c r="Q57" s="3748"/>
      <c r="R57" s="3748"/>
      <c r="S57" s="3748"/>
      <c r="T57" s="3748"/>
      <c r="U57" s="3748"/>
      <c r="V57" s="3748"/>
      <c r="W57" s="3748"/>
      <c r="X57" s="3748"/>
      <c r="Y57" s="3748"/>
      <c r="Z57" s="3748"/>
      <c r="AA57" s="3748"/>
      <c r="AB57" s="3748"/>
      <c r="AC57" s="3748"/>
      <c r="AD57" s="3748"/>
      <c r="AE57" s="3748"/>
      <c r="AF57" s="3749"/>
      <c r="AG57" s="185"/>
      <c r="AH57" s="185"/>
      <c r="AI57" s="185"/>
      <c r="AJ57" s="185"/>
      <c r="AK57" s="185"/>
      <c r="AL57" s="185"/>
      <c r="AM57" s="185"/>
    </row>
    <row r="58" spans="1:39" ht="15.75" thickBot="1">
      <c r="A58" s="694"/>
      <c r="B58" s="694"/>
      <c r="C58" s="694"/>
      <c r="E58" s="147"/>
      <c r="F58" s="3750"/>
      <c r="G58" s="3751"/>
      <c r="H58" s="3751"/>
      <c r="I58" s="3751"/>
      <c r="J58" s="3751"/>
      <c r="K58" s="3751"/>
      <c r="L58" s="3751"/>
      <c r="M58" s="3751"/>
      <c r="N58" s="3751"/>
      <c r="O58" s="3751"/>
      <c r="P58" s="3751"/>
      <c r="Q58" s="3751"/>
      <c r="R58" s="3751"/>
      <c r="S58" s="3751"/>
      <c r="T58" s="3751"/>
      <c r="U58" s="3751"/>
      <c r="V58" s="3751"/>
      <c r="W58" s="3751"/>
      <c r="X58" s="3751"/>
      <c r="Y58" s="3751"/>
      <c r="Z58" s="3751"/>
      <c r="AA58" s="3751"/>
      <c r="AB58" s="3751"/>
      <c r="AC58" s="3751"/>
      <c r="AD58" s="3751"/>
      <c r="AE58" s="3751"/>
      <c r="AF58" s="3752"/>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6" t="s">
        <v>1423</v>
      </c>
      <c r="G61" s="4027"/>
      <c r="H61" s="402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9"/>
      <c r="G62" s="4030"/>
      <c r="H62" s="4031"/>
      <c r="I62" s="148"/>
      <c r="J62" s="148"/>
      <c r="K62" s="3739"/>
      <c r="L62" s="3739"/>
      <c r="M62" s="3739"/>
      <c r="N62" s="3739"/>
      <c r="O62" s="3739"/>
      <c r="P62" s="3739"/>
      <c r="Q62" s="3739"/>
      <c r="R62" s="3739"/>
      <c r="S62" s="3739"/>
      <c r="T62" s="3739"/>
      <c r="U62" s="3739"/>
      <c r="V62" s="3739"/>
      <c r="W62" s="3739"/>
      <c r="X62" s="3739"/>
      <c r="Y62" s="3739"/>
      <c r="Z62" s="3739"/>
      <c r="AA62" s="3739"/>
      <c r="AB62" s="3739"/>
      <c r="AC62" s="3739"/>
      <c r="AD62" s="3739"/>
      <c r="AE62" s="3739"/>
      <c r="AF62" s="3739"/>
      <c r="AG62" s="185"/>
      <c r="AH62" s="185"/>
      <c r="AI62" s="185"/>
      <c r="AJ62" s="185"/>
      <c r="AK62" s="185"/>
      <c r="AL62" s="185"/>
      <c r="AM62" s="185"/>
    </row>
    <row r="63" spans="1:39" ht="15.75">
      <c r="A63" s="694"/>
      <c r="B63" s="694"/>
      <c r="C63" s="694"/>
      <c r="E63" s="147"/>
      <c r="F63" s="3724" t="str">
        <f>Data1!H309</f>
        <v>Completed</v>
      </c>
      <c r="G63" s="3725"/>
      <c r="H63" s="3726"/>
      <c r="I63" s="148"/>
      <c r="J63" s="148"/>
      <c r="K63" s="3739"/>
      <c r="L63" s="3739"/>
      <c r="M63" s="3739"/>
      <c r="N63" s="3739"/>
      <c r="O63" s="3739"/>
      <c r="P63" s="3739"/>
      <c r="Q63" s="3739"/>
      <c r="R63" s="3739"/>
      <c r="S63" s="3739"/>
      <c r="T63" s="3739"/>
      <c r="U63" s="3739"/>
      <c r="V63" s="3739"/>
      <c r="W63" s="3739"/>
      <c r="X63" s="3739"/>
      <c r="Y63" s="3739"/>
      <c r="Z63" s="3739"/>
      <c r="AA63" s="3739"/>
      <c r="AB63" s="3739"/>
      <c r="AC63" s="3739"/>
      <c r="AD63" s="3739"/>
      <c r="AE63" s="3739"/>
      <c r="AF63" s="3739"/>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O48"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M33" sqref="M33"/>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9" customWidth="1"/>
    <col min="13" max="13" width="5.42578125" style="3349" customWidth="1"/>
    <col min="14" max="26" width="4.7109375" style="3349" customWidth="1"/>
    <col min="27" max="27" width="1" style="3349" customWidth="1"/>
    <col min="28" max="29" width="4.7109375" style="3349" customWidth="1"/>
    <col min="30" max="30" width="6.7109375" style="3349" customWidth="1"/>
    <col min="31" max="31" width="4.7109375" style="3349" customWidth="1"/>
    <col min="32" max="32" width="18.5703125" style="3349" bestFit="1" customWidth="1"/>
    <col min="33" max="33" width="1.7109375" style="3349" customWidth="1"/>
    <col min="34" max="34" width="5.140625" style="3349" bestFit="1" customWidth="1"/>
    <col min="35" max="36" width="4.7109375" style="3349" customWidth="1"/>
    <col min="37" max="37" width="1.5703125" style="3349" bestFit="1" customWidth="1"/>
    <col min="38" max="38" width="7.5703125" style="3349" bestFit="1" customWidth="1"/>
    <col min="39" max="39" width="6.7109375" style="3349" bestFit="1" customWidth="1"/>
    <col min="40" max="16384" width="4.7109375" style="3349"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 xml:space="preserve">KAP WINDA </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WINDA FATMASARI,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2" t="s">
        <v>253</v>
      </c>
      <c r="F17" s="4032"/>
      <c r="G17" s="4032"/>
      <c r="H17" s="4032"/>
      <c r="I17" s="4032"/>
      <c r="J17" s="4032"/>
      <c r="K17" s="4032"/>
      <c r="L17" s="4032"/>
      <c r="M17" s="4032"/>
      <c r="N17" s="4032"/>
      <c r="O17" s="4032"/>
      <c r="P17" s="4032"/>
      <c r="Q17" s="4032"/>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40" t="s">
        <v>289</v>
      </c>
      <c r="AI18" s="3740"/>
      <c r="AJ18" s="3740"/>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40"/>
      <c r="AI19" s="3740"/>
      <c r="AJ19" s="3740"/>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94" t="s">
        <v>18</v>
      </c>
      <c r="AI20" s="3995"/>
      <c r="AJ20" s="3996"/>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94" t="s">
        <v>18</v>
      </c>
      <c r="AI21" s="3995"/>
      <c r="AJ21" s="3996"/>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94" t="s">
        <v>18</v>
      </c>
      <c r="AI22" s="3995"/>
      <c r="AJ22" s="3996"/>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94" t="s">
        <v>18</v>
      </c>
      <c r="AI23" s="3995"/>
      <c r="AJ23" s="3996"/>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94" t="s">
        <v>18</v>
      </c>
      <c r="AI25" s="3995"/>
      <c r="AJ25" s="3996"/>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94" t="s">
        <v>18</v>
      </c>
      <c r="AI26" s="3995"/>
      <c r="AJ26" s="3996"/>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94" t="s">
        <v>18</v>
      </c>
      <c r="AI27" s="3995"/>
      <c r="AJ27" s="3996"/>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94" t="s">
        <v>18</v>
      </c>
      <c r="AI28" s="3995"/>
      <c r="AJ28" s="3996"/>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ht="15.75">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ht="15.75">
      <c r="A32"/>
      <c r="B32" s="948"/>
      <c r="C32" s="694"/>
      <c r="E32" s="1259"/>
      <c r="F32" s="214"/>
      <c r="G32" s="214"/>
      <c r="H32" s="214"/>
      <c r="I32" s="214"/>
      <c r="J32" s="214"/>
      <c r="K32" s="1240"/>
      <c r="L32" s="168"/>
      <c r="M32" s="1256" t="s">
        <v>8699</v>
      </c>
      <c r="N32" s="214"/>
      <c r="O32" s="214"/>
      <c r="P32" s="214"/>
      <c r="Q32" s="214"/>
      <c r="R32" s="214"/>
      <c r="S32" s="214"/>
      <c r="T32" s="214"/>
      <c r="U32" s="214"/>
      <c r="V32" s="1240"/>
      <c r="W32" s="168"/>
      <c r="X32" s="3997" t="str">
        <f>IF(Data1!I315=0,"",IF(Data1!I313=8,"Komunikasi Memadai","Komunikasi Tidak Memadai"))</f>
        <v>Komunikasi Memadai</v>
      </c>
      <c r="Y32" s="3998"/>
      <c r="Z32" s="3998"/>
      <c r="AA32" s="3998"/>
      <c r="AB32" s="3998"/>
      <c r="AC32" s="3998"/>
      <c r="AD32" s="3998"/>
      <c r="AE32" s="3999"/>
      <c r="AF32" s="147"/>
      <c r="AG32" s="255"/>
      <c r="AH32" s="256"/>
      <c r="AI32" s="147"/>
      <c r="AJ32" s="184"/>
      <c r="AK32" s="184"/>
      <c r="AL32" s="184"/>
      <c r="AM32" s="147"/>
    </row>
    <row r="33" spans="1:39" ht="15.75">
      <c r="A33"/>
      <c r="B33" s="948"/>
      <c r="C33" s="694"/>
      <c r="E33" s="215"/>
      <c r="F33" s="168"/>
      <c r="G33" s="168"/>
      <c r="H33" s="168"/>
      <c r="I33" s="168"/>
      <c r="J33" s="168"/>
      <c r="K33" s="1241"/>
      <c r="L33" s="168"/>
      <c r="M33" s="5940" t="s">
        <v>8700</v>
      </c>
      <c r="N33" s="168"/>
      <c r="O33" s="168"/>
      <c r="P33" s="168"/>
      <c r="Q33" s="168"/>
      <c r="R33" s="168"/>
      <c r="S33" s="168"/>
      <c r="T33" s="168"/>
      <c r="U33" s="168"/>
      <c r="V33" s="1241"/>
      <c r="W33" s="168"/>
      <c r="X33" s="4000"/>
      <c r="Y33" s="4001"/>
      <c r="Z33" s="4001"/>
      <c r="AA33" s="4001"/>
      <c r="AB33" s="4001"/>
      <c r="AC33" s="4001"/>
      <c r="AD33" s="4001"/>
      <c r="AE33" s="4002"/>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4000"/>
      <c r="Y34" s="4001"/>
      <c r="Z34" s="4001"/>
      <c r="AA34" s="4001"/>
      <c r="AB34" s="4001"/>
      <c r="AC34" s="4001"/>
      <c r="AD34" s="4001"/>
      <c r="AE34" s="4002"/>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4003"/>
      <c r="Y35" s="4004"/>
      <c r="Z35" s="4004"/>
      <c r="AA35" s="4004"/>
      <c r="AB35" s="4004"/>
      <c r="AC35" s="4004"/>
      <c r="AD35" s="4004"/>
      <c r="AE35" s="4005"/>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ht="15.75">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ht="15.75">
      <c r="A39"/>
      <c r="B39" s="948"/>
      <c r="C39" s="694"/>
      <c r="E39" s="3741"/>
      <c r="F39" s="3742"/>
      <c r="G39" s="3742"/>
      <c r="H39" s="3742"/>
      <c r="I39" s="3742"/>
      <c r="J39" s="3742"/>
      <c r="K39" s="3742"/>
      <c r="L39" s="3742"/>
      <c r="M39" s="3742"/>
      <c r="N39" s="3742"/>
      <c r="O39" s="3742"/>
      <c r="P39" s="3742"/>
      <c r="Q39" s="3742"/>
      <c r="R39" s="3742"/>
      <c r="S39" s="3742"/>
      <c r="T39" s="3742"/>
      <c r="U39" s="3742"/>
      <c r="V39" s="3742"/>
      <c r="W39" s="3742"/>
      <c r="X39" s="3742"/>
      <c r="Y39" s="3742"/>
      <c r="Z39" s="3742"/>
      <c r="AA39" s="3742"/>
      <c r="AB39" s="3742"/>
      <c r="AC39" s="3742"/>
      <c r="AD39" s="3742"/>
      <c r="AE39" s="3743"/>
      <c r="AF39" s="185"/>
      <c r="AG39" s="185"/>
      <c r="AH39" s="185"/>
      <c r="AI39" s="185"/>
      <c r="AJ39" s="185"/>
      <c r="AK39" s="185"/>
      <c r="AL39" s="185"/>
      <c r="AM39" s="185"/>
    </row>
    <row r="40" spans="1:39" ht="15.75">
      <c r="A40"/>
      <c r="B40" s="948"/>
      <c r="C40" s="694"/>
      <c r="E40" s="3744"/>
      <c r="F40" s="3745"/>
      <c r="G40" s="3745"/>
      <c r="H40" s="3745"/>
      <c r="I40" s="3745"/>
      <c r="J40" s="3745"/>
      <c r="K40" s="3745"/>
      <c r="L40" s="3745"/>
      <c r="M40" s="3745"/>
      <c r="N40" s="3745"/>
      <c r="O40" s="3745"/>
      <c r="P40" s="3745"/>
      <c r="Q40" s="3745"/>
      <c r="R40" s="3745"/>
      <c r="S40" s="3745"/>
      <c r="T40" s="3745"/>
      <c r="U40" s="3745"/>
      <c r="V40" s="3745"/>
      <c r="W40" s="3745"/>
      <c r="X40" s="3745"/>
      <c r="Y40" s="3745"/>
      <c r="Z40" s="3745"/>
      <c r="AA40" s="3745"/>
      <c r="AB40" s="3745"/>
      <c r="AC40" s="3745"/>
      <c r="AD40" s="3745"/>
      <c r="AE40" s="3746"/>
      <c r="AF40" s="185"/>
      <c r="AG40" s="185"/>
      <c r="AH40" s="185"/>
      <c r="AI40" s="185"/>
      <c r="AJ40" s="185"/>
      <c r="AK40" s="185"/>
      <c r="AL40" s="185"/>
      <c r="AM40" s="185"/>
    </row>
    <row r="41" spans="1:39" ht="15.75">
      <c r="A41"/>
      <c r="B41" s="948"/>
      <c r="C41" s="694"/>
      <c r="E41" s="3744"/>
      <c r="F41" s="3745"/>
      <c r="G41" s="3745"/>
      <c r="H41" s="3745"/>
      <c r="I41" s="3745"/>
      <c r="J41" s="3745"/>
      <c r="K41" s="3745"/>
      <c r="L41" s="3745"/>
      <c r="M41" s="3745"/>
      <c r="N41" s="3745"/>
      <c r="O41" s="3745"/>
      <c r="P41" s="3745"/>
      <c r="Q41" s="3745"/>
      <c r="R41" s="3745"/>
      <c r="S41" s="3745"/>
      <c r="T41" s="3745"/>
      <c r="U41" s="3745"/>
      <c r="V41" s="3745"/>
      <c r="W41" s="3745"/>
      <c r="X41" s="3745"/>
      <c r="Y41" s="3745"/>
      <c r="Z41" s="3745"/>
      <c r="AA41" s="3745"/>
      <c r="AB41" s="3745"/>
      <c r="AC41" s="3745"/>
      <c r="AD41" s="3745"/>
      <c r="AE41" s="3746"/>
      <c r="AF41" s="185"/>
      <c r="AG41" s="185"/>
      <c r="AH41" s="185"/>
      <c r="AI41" s="185"/>
      <c r="AJ41" s="185"/>
      <c r="AK41" s="185"/>
      <c r="AL41" s="185"/>
      <c r="AM41" s="185"/>
    </row>
    <row r="42" spans="1:39" ht="15.75">
      <c r="A42"/>
      <c r="B42" s="948"/>
      <c r="C42" s="694"/>
      <c r="E42" s="3747"/>
      <c r="F42" s="3748"/>
      <c r="G42" s="3748"/>
      <c r="H42" s="3748"/>
      <c r="I42" s="3748"/>
      <c r="J42" s="3748"/>
      <c r="K42" s="3748"/>
      <c r="L42" s="3748"/>
      <c r="M42" s="3748"/>
      <c r="N42" s="3748"/>
      <c r="O42" s="3748"/>
      <c r="P42" s="3748"/>
      <c r="Q42" s="3748"/>
      <c r="R42" s="3748"/>
      <c r="S42" s="3748"/>
      <c r="T42" s="3748"/>
      <c r="U42" s="3748"/>
      <c r="V42" s="3748"/>
      <c r="W42" s="3748"/>
      <c r="X42" s="3748"/>
      <c r="Y42" s="3748"/>
      <c r="Z42" s="3748"/>
      <c r="AA42" s="3748"/>
      <c r="AB42" s="3748"/>
      <c r="AC42" s="3748"/>
      <c r="AD42" s="3748"/>
      <c r="AE42" s="3749"/>
      <c r="AF42" s="185"/>
      <c r="AG42" s="185"/>
      <c r="AH42" s="185"/>
      <c r="AI42" s="185"/>
      <c r="AJ42" s="185"/>
      <c r="AK42" s="185"/>
      <c r="AL42" s="185"/>
      <c r="AM42" s="185"/>
    </row>
    <row r="43" spans="1:39" ht="16.5" thickBot="1">
      <c r="A43"/>
      <c r="B43" s="948"/>
      <c r="C43" s="694"/>
      <c r="E43" s="3750"/>
      <c r="F43" s="3751"/>
      <c r="G43" s="3751"/>
      <c r="H43" s="3751"/>
      <c r="I43" s="3751"/>
      <c r="J43" s="3751"/>
      <c r="K43" s="3751"/>
      <c r="L43" s="3751"/>
      <c r="M43" s="3751"/>
      <c r="N43" s="3751"/>
      <c r="O43" s="3751"/>
      <c r="P43" s="3751"/>
      <c r="Q43" s="3751"/>
      <c r="R43" s="3751"/>
      <c r="S43" s="3751"/>
      <c r="T43" s="3751"/>
      <c r="U43" s="3751"/>
      <c r="V43" s="3751"/>
      <c r="W43" s="3751"/>
      <c r="X43" s="3751"/>
      <c r="Y43" s="3751"/>
      <c r="Z43" s="3751"/>
      <c r="AA43" s="3751"/>
      <c r="AB43" s="3751"/>
      <c r="AC43" s="3751"/>
      <c r="AD43" s="3751"/>
      <c r="AE43" s="3752"/>
      <c r="AF43" s="185"/>
      <c r="AG43" s="185"/>
      <c r="AH43" s="185"/>
      <c r="AI43" s="185"/>
      <c r="AJ43" s="185"/>
      <c r="AK43" s="185"/>
      <c r="AL43" s="185"/>
      <c r="AM43" s="185"/>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ht="15.75">
      <c r="A46"/>
      <c r="B46" s="948"/>
      <c r="C46" s="694"/>
      <c r="E46" s="4033" t="s">
        <v>1423</v>
      </c>
      <c r="F46" s="4034"/>
      <c r="G46" s="4035"/>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ht="15.75">
      <c r="A47"/>
      <c r="B47" s="948"/>
      <c r="C47" s="694"/>
      <c r="E47" s="4036"/>
      <c r="F47" s="4037"/>
      <c r="G47" s="4038"/>
      <c r="H47" s="148"/>
      <c r="I47" s="148"/>
      <c r="J47" s="3739"/>
      <c r="K47" s="3739"/>
      <c r="L47" s="3739"/>
      <c r="M47" s="3739"/>
      <c r="N47" s="3739"/>
      <c r="O47" s="3739"/>
      <c r="P47" s="3739"/>
      <c r="Q47" s="3739"/>
      <c r="R47" s="3739"/>
      <c r="S47" s="3739"/>
      <c r="T47" s="3739"/>
      <c r="U47" s="3739"/>
      <c r="V47" s="3739"/>
      <c r="W47" s="3739"/>
      <c r="X47" s="3739"/>
      <c r="Y47" s="3739"/>
      <c r="Z47" s="3739"/>
      <c r="AA47" s="3739"/>
      <c r="AB47" s="3739"/>
      <c r="AC47" s="3739"/>
      <c r="AD47" s="3739"/>
      <c r="AE47" s="3739"/>
      <c r="AF47" s="185"/>
      <c r="AG47" s="185"/>
      <c r="AH47" s="185"/>
      <c r="AI47" s="185"/>
      <c r="AJ47" s="185"/>
      <c r="AK47" s="185"/>
      <c r="AL47" s="185"/>
      <c r="AM47" s="185"/>
    </row>
    <row r="48" spans="1:39" ht="15.75">
      <c r="A48"/>
      <c r="B48" s="948"/>
      <c r="C48" s="694"/>
      <c r="E48" s="3922" t="str">
        <f>Data1!H316</f>
        <v>Completed</v>
      </c>
      <c r="F48" s="3923"/>
      <c r="G48" s="3924"/>
      <c r="H48" s="148"/>
      <c r="I48" s="148"/>
      <c r="J48" s="3739"/>
      <c r="K48" s="3739"/>
      <c r="L48" s="3739"/>
      <c r="M48" s="3739"/>
      <c r="N48" s="3739"/>
      <c r="O48" s="3739"/>
      <c r="P48" s="3739"/>
      <c r="Q48" s="3739"/>
      <c r="R48" s="3739"/>
      <c r="S48" s="3739"/>
      <c r="T48" s="3739"/>
      <c r="U48" s="3739"/>
      <c r="V48" s="3739"/>
      <c r="W48" s="3739"/>
      <c r="X48" s="3739"/>
      <c r="Y48" s="3739"/>
      <c r="Z48" s="3739"/>
      <c r="AA48" s="3739"/>
      <c r="AB48" s="3739"/>
      <c r="AC48" s="3739"/>
      <c r="AD48" s="3739"/>
      <c r="AE48" s="3739"/>
      <c r="AF48" s="185"/>
      <c r="AG48" s="185"/>
      <c r="AH48" s="185"/>
      <c r="AI48" s="185"/>
      <c r="AJ48" s="185"/>
      <c r="AK48" s="185"/>
      <c r="AL48" s="185"/>
      <c r="AM48" s="185"/>
    </row>
    <row r="49" spans="1:39" ht="15.75">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ht="15.75">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ht="15.75">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ht="15.75">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ht="15.75">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ht="15.75">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ht="15.75">
      <c r="A55"/>
      <c r="B55" s="185"/>
      <c r="C55" s="185"/>
    </row>
    <row r="56" spans="1:39" ht="15.75">
      <c r="A56" s="1"/>
    </row>
    <row r="57" spans="1:39" ht="15.75">
      <c r="A57" s="1"/>
    </row>
    <row r="58" spans="1:39" ht="15.75">
      <c r="A58" s="1"/>
    </row>
    <row r="59" spans="1:39" ht="15.75">
      <c r="A59" s="1"/>
    </row>
    <row r="60" spans="1:39" ht="15.75">
      <c r="A60" s="1"/>
    </row>
    <row r="61" spans="1:39" ht="15.75">
      <c r="A61" s="1"/>
    </row>
    <row r="62" spans="1:39" ht="15.75">
      <c r="A62" s="1"/>
    </row>
    <row r="63" spans="1:39" ht="15.75">
      <c r="A63" s="1"/>
    </row>
    <row r="64" spans="1:39"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 ref="M33" r:id="rId2"/>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s="2528"/>
      <c r="B7" s="693"/>
      <c r="C7" s="701"/>
      <c r="E7" s="3350"/>
      <c r="F7" s="3350"/>
      <c r="G7" s="3350"/>
      <c r="H7" s="3350"/>
      <c r="I7" s="3350"/>
      <c r="J7" s="3350"/>
      <c r="K7" s="3350"/>
      <c r="L7" s="3350"/>
      <c r="M7" s="3350"/>
      <c r="N7" s="172"/>
      <c r="O7" s="172"/>
      <c r="P7" s="172"/>
    </row>
    <row r="8" spans="1:16" ht="30" customHeight="1">
      <c r="A8" s="2528"/>
      <c r="B8" s="948"/>
      <c r="C8" s="701"/>
      <c r="E8" s="3350"/>
      <c r="F8" s="4042" t="s">
        <v>7768</v>
      </c>
      <c r="G8" s="4042"/>
      <c r="H8" s="4042"/>
      <c r="I8" s="4042"/>
      <c r="J8" s="4042"/>
      <c r="K8" s="4042"/>
      <c r="L8" s="4042"/>
      <c r="M8" s="3351"/>
      <c r="N8" s="172"/>
      <c r="O8" s="172"/>
      <c r="P8" s="172"/>
    </row>
    <row r="9" spans="1:16" ht="35.25" customHeight="1">
      <c r="A9" s="2528"/>
      <c r="B9" s="948"/>
      <c r="C9" s="701"/>
      <c r="E9" s="3352"/>
      <c r="F9" s="4046" t="s">
        <v>8539</v>
      </c>
      <c r="G9" s="4047"/>
      <c r="H9" s="4047"/>
      <c r="I9" s="4047"/>
      <c r="J9" s="4047"/>
      <c r="K9" s="4047"/>
      <c r="L9" s="4048"/>
      <c r="M9" s="3350"/>
      <c r="N9" s="172"/>
      <c r="O9" s="172"/>
      <c r="P9" s="172"/>
    </row>
    <row r="10" spans="1:16" ht="15" hidden="1" outlineLevel="1">
      <c r="A10" s="2528"/>
      <c r="B10" s="948"/>
      <c r="C10" s="701"/>
      <c r="E10" s="3350">
        <v>1</v>
      </c>
      <c r="F10" s="3352" t="s">
        <v>7369</v>
      </c>
      <c r="G10" s="3350"/>
      <c r="H10" s="3350"/>
      <c r="I10" s="3350"/>
      <c r="J10" s="3350"/>
      <c r="K10" s="3350"/>
      <c r="L10" s="3350"/>
      <c r="M10" s="3350"/>
      <c r="N10" s="172"/>
      <c r="O10" s="172"/>
      <c r="P10" s="172"/>
    </row>
    <row r="11" spans="1:16" ht="29.25" hidden="1" customHeight="1" outlineLevel="1">
      <c r="A11" s="2528"/>
      <c r="B11" s="948"/>
      <c r="C11" s="701"/>
      <c r="E11" s="3350"/>
      <c r="F11" s="4043" t="s">
        <v>8251</v>
      </c>
      <c r="G11" s="4044"/>
      <c r="H11" s="4044"/>
      <c r="I11" s="4044"/>
      <c r="J11" s="4044"/>
      <c r="K11" s="4044"/>
      <c r="L11" s="4045"/>
      <c r="M11" s="3350"/>
      <c r="N11" s="172"/>
      <c r="O11" s="172"/>
      <c r="P11" s="172"/>
    </row>
    <row r="12" spans="1:16" ht="15" hidden="1" outlineLevel="1">
      <c r="A12" s="2528"/>
      <c r="B12" s="948"/>
      <c r="C12" s="701"/>
      <c r="E12" s="3350"/>
      <c r="F12" s="3353" t="s">
        <v>8252</v>
      </c>
      <c r="G12" s="3354"/>
      <c r="H12" s="3354"/>
      <c r="I12" s="3354"/>
      <c r="J12" s="3354"/>
      <c r="K12" s="3354"/>
      <c r="L12" s="3355"/>
      <c r="M12" s="3350"/>
      <c r="N12" s="172"/>
      <c r="O12" s="172"/>
      <c r="P12" s="172"/>
    </row>
    <row r="13" spans="1:16" ht="15" hidden="1" outlineLevel="1">
      <c r="A13" s="2528"/>
      <c r="B13" s="948"/>
      <c r="C13" s="701"/>
      <c r="E13" s="3350"/>
      <c r="F13" s="3353" t="s">
        <v>8253</v>
      </c>
      <c r="G13" s="3354"/>
      <c r="H13" s="3354"/>
      <c r="I13" s="3354"/>
      <c r="J13" s="3354"/>
      <c r="K13" s="3354"/>
      <c r="L13" s="3355"/>
      <c r="M13" s="3350"/>
      <c r="N13" s="172"/>
      <c r="O13" s="172"/>
      <c r="P13" s="172"/>
    </row>
    <row r="14" spans="1:16" ht="15" hidden="1" outlineLevel="1">
      <c r="A14" s="2528"/>
      <c r="B14" s="948"/>
      <c r="C14" s="701"/>
      <c r="E14" s="3350"/>
      <c r="F14" s="4039" t="s">
        <v>8254</v>
      </c>
      <c r="G14" s="4040"/>
      <c r="H14" s="4040"/>
      <c r="I14" s="4040"/>
      <c r="J14" s="4040"/>
      <c r="K14" s="4040"/>
      <c r="L14" s="4041"/>
      <c r="M14" s="3350"/>
      <c r="N14" s="172"/>
      <c r="O14" s="172"/>
      <c r="P14" s="172"/>
    </row>
    <row r="15" spans="1:16" ht="15" hidden="1" outlineLevel="1">
      <c r="A15" s="2528"/>
      <c r="B15" s="948"/>
      <c r="C15" s="701"/>
      <c r="E15" s="3350"/>
      <c r="F15" s="3353" t="s">
        <v>8255</v>
      </c>
      <c r="G15" s="3354"/>
      <c r="H15" s="3354"/>
      <c r="I15" s="3354"/>
      <c r="J15" s="3354"/>
      <c r="K15" s="3354"/>
      <c r="L15" s="3355"/>
      <c r="M15" s="3350"/>
      <c r="N15" s="172"/>
      <c r="O15" s="172"/>
      <c r="P15" s="172"/>
    </row>
    <row r="16" spans="1:16" ht="15" hidden="1" outlineLevel="1">
      <c r="A16" s="2528"/>
      <c r="B16" s="948"/>
      <c r="C16" s="701"/>
      <c r="E16" s="3350"/>
      <c r="F16" s="3353" t="s">
        <v>8256</v>
      </c>
      <c r="G16" s="3354"/>
      <c r="H16" s="3354"/>
      <c r="I16" s="3354"/>
      <c r="J16" s="3354"/>
      <c r="K16" s="3354"/>
      <c r="L16" s="3355"/>
      <c r="M16" s="3350"/>
      <c r="N16" s="172"/>
      <c r="O16" s="172"/>
      <c r="P16" s="172"/>
    </row>
    <row r="17" spans="1:16" ht="15" hidden="1" outlineLevel="1">
      <c r="A17" s="2528"/>
      <c r="B17" s="948"/>
      <c r="C17" s="701"/>
      <c r="E17" s="3350"/>
      <c r="F17" s="3353" t="s">
        <v>8257</v>
      </c>
      <c r="G17" s="3354"/>
      <c r="H17" s="3354"/>
      <c r="I17" s="3354"/>
      <c r="J17" s="3354"/>
      <c r="K17" s="3354"/>
      <c r="L17" s="3355"/>
      <c r="M17" s="3350"/>
      <c r="N17" s="172"/>
      <c r="O17" s="172"/>
      <c r="P17" s="172"/>
    </row>
    <row r="18" spans="1:16" ht="33" hidden="1" customHeight="1" outlineLevel="1">
      <c r="A18" s="2528"/>
      <c r="B18" s="948"/>
      <c r="C18" s="701"/>
      <c r="E18" s="3350"/>
      <c r="F18" s="4039" t="s">
        <v>8258</v>
      </c>
      <c r="G18" s="4040"/>
      <c r="H18" s="4040"/>
      <c r="I18" s="4040"/>
      <c r="J18" s="4040"/>
      <c r="K18" s="4040"/>
      <c r="L18" s="4041"/>
      <c r="M18" s="3350"/>
      <c r="N18" s="172"/>
      <c r="O18" s="172"/>
      <c r="P18" s="172"/>
    </row>
    <row r="19" spans="1:16" ht="15" hidden="1" outlineLevel="1">
      <c r="A19" s="2528"/>
      <c r="B19" s="948"/>
      <c r="C19" s="701"/>
      <c r="E19" s="3350"/>
      <c r="F19" s="3353" t="s">
        <v>8259</v>
      </c>
      <c r="G19" s="3354"/>
      <c r="H19" s="3354"/>
      <c r="I19" s="3354"/>
      <c r="J19" s="3354"/>
      <c r="K19" s="3354"/>
      <c r="L19" s="3355"/>
      <c r="M19" s="3350"/>
      <c r="N19" s="172"/>
      <c r="O19" s="172"/>
      <c r="P19" s="172"/>
    </row>
    <row r="20" spans="1:16" ht="28.5" hidden="1" customHeight="1" outlineLevel="1">
      <c r="A20" s="2528"/>
      <c r="B20" s="948"/>
      <c r="C20" s="701"/>
      <c r="E20" s="3350"/>
      <c r="F20" s="4039" t="s">
        <v>8260</v>
      </c>
      <c r="G20" s="4040"/>
      <c r="H20" s="4040"/>
      <c r="I20" s="4040"/>
      <c r="J20" s="4040"/>
      <c r="K20" s="4040"/>
      <c r="L20" s="4041"/>
      <c r="M20" s="3350"/>
      <c r="N20" s="172"/>
      <c r="O20" s="172"/>
      <c r="P20" s="172"/>
    </row>
    <row r="21" spans="1:16" ht="28.5" hidden="1" customHeight="1" outlineLevel="1">
      <c r="A21" s="2528"/>
      <c r="B21" s="948"/>
      <c r="C21" s="701"/>
      <c r="E21" s="3350"/>
      <c r="F21" s="4039" t="s">
        <v>8261</v>
      </c>
      <c r="G21" s="4040"/>
      <c r="H21" s="4040"/>
      <c r="I21" s="4040"/>
      <c r="J21" s="4040"/>
      <c r="K21" s="4040"/>
      <c r="L21" s="4041"/>
      <c r="M21" s="3350"/>
      <c r="N21" s="172"/>
      <c r="O21" s="172"/>
      <c r="P21" s="172"/>
    </row>
    <row r="22" spans="1:16" ht="32.25" hidden="1" customHeight="1" outlineLevel="1">
      <c r="A22" s="2528"/>
      <c r="B22" s="948"/>
      <c r="C22" s="701"/>
      <c r="E22" s="3350"/>
      <c r="F22" s="4039" t="s">
        <v>8262</v>
      </c>
      <c r="G22" s="4040"/>
      <c r="H22" s="4040"/>
      <c r="I22" s="4040"/>
      <c r="J22" s="4040"/>
      <c r="K22" s="4040"/>
      <c r="L22" s="4041"/>
      <c r="M22" s="3350"/>
      <c r="N22" s="172"/>
      <c r="O22" s="172"/>
      <c r="P22" s="172"/>
    </row>
    <row r="23" spans="1:16" ht="33" hidden="1" customHeight="1" outlineLevel="1">
      <c r="A23" s="2528"/>
      <c r="B23" s="948"/>
      <c r="C23" s="701"/>
      <c r="E23" s="3350"/>
      <c r="F23" s="4039" t="s">
        <v>8263</v>
      </c>
      <c r="G23" s="4040"/>
      <c r="H23" s="4040"/>
      <c r="I23" s="4040"/>
      <c r="J23" s="4040"/>
      <c r="K23" s="4040"/>
      <c r="L23" s="4041"/>
      <c r="M23" s="3350"/>
      <c r="N23" s="172"/>
      <c r="O23" s="172"/>
      <c r="P23" s="172"/>
    </row>
    <row r="24" spans="1:16" ht="15" hidden="1" outlineLevel="1">
      <c r="A24" s="2528"/>
      <c r="B24" s="948"/>
      <c r="C24" s="701"/>
      <c r="E24" s="3350"/>
      <c r="F24" s="3356" t="s">
        <v>8264</v>
      </c>
      <c r="G24" s="3357"/>
      <c r="H24" s="3357"/>
      <c r="I24" s="3357"/>
      <c r="J24" s="3357"/>
      <c r="K24" s="3357"/>
      <c r="L24" s="3358"/>
      <c r="M24" s="3350"/>
      <c r="N24" s="172"/>
      <c r="O24" s="172"/>
      <c r="P24" s="172"/>
    </row>
    <row r="25" spans="1:16" ht="15" hidden="1" outlineLevel="1">
      <c r="A25" s="2528"/>
      <c r="B25" s="948"/>
      <c r="C25" s="701"/>
      <c r="E25" s="3350"/>
      <c r="F25" s="3359"/>
      <c r="G25" s="3359"/>
      <c r="H25" s="3359"/>
      <c r="I25" s="3359"/>
      <c r="J25" s="3359"/>
      <c r="K25" s="3359"/>
      <c r="L25" s="3359"/>
      <c r="M25" s="3350"/>
      <c r="N25" s="172"/>
      <c r="O25" s="172"/>
      <c r="P25" s="172"/>
    </row>
    <row r="26" spans="1:16" ht="15" hidden="1" outlineLevel="1">
      <c r="A26" s="2528"/>
      <c r="B26" s="948"/>
      <c r="C26" s="701"/>
      <c r="E26" s="3350">
        <v>2</v>
      </c>
      <c r="F26" s="3360" t="s">
        <v>7370</v>
      </c>
      <c r="G26" s="3359"/>
      <c r="H26" s="3359"/>
      <c r="I26" s="3359"/>
      <c r="J26" s="3359"/>
      <c r="K26" s="3359"/>
      <c r="L26" s="3359"/>
      <c r="M26" s="3350"/>
      <c r="N26" s="172"/>
      <c r="O26" s="172"/>
      <c r="P26" s="172"/>
    </row>
    <row r="27" spans="1:16" ht="15" hidden="1" outlineLevel="1">
      <c r="A27" s="2528"/>
      <c r="B27" s="948"/>
      <c r="C27" s="701"/>
      <c r="E27" s="3350"/>
      <c r="F27" s="3361" t="s">
        <v>8265</v>
      </c>
      <c r="G27" s="3362"/>
      <c r="H27" s="3362"/>
      <c r="I27" s="3362"/>
      <c r="J27" s="3362"/>
      <c r="K27" s="3362"/>
      <c r="L27" s="3363"/>
      <c r="M27" s="3350"/>
      <c r="N27" s="172"/>
      <c r="O27" s="172"/>
      <c r="P27" s="172"/>
    </row>
    <row r="28" spans="1:16" ht="30.75" hidden="1" customHeight="1" outlineLevel="1">
      <c r="A28" s="2528"/>
      <c r="B28" s="948"/>
      <c r="C28" s="701"/>
      <c r="E28" s="3350"/>
      <c r="F28" s="4039" t="s">
        <v>8266</v>
      </c>
      <c r="G28" s="4040"/>
      <c r="H28" s="4040"/>
      <c r="I28" s="4040"/>
      <c r="J28" s="4040"/>
      <c r="K28" s="4040"/>
      <c r="L28" s="4041"/>
      <c r="M28" s="3350"/>
      <c r="N28" s="172"/>
      <c r="O28" s="172"/>
      <c r="P28" s="172"/>
    </row>
    <row r="29" spans="1:16" ht="43.5" hidden="1" customHeight="1" outlineLevel="1">
      <c r="A29" s="2528"/>
      <c r="B29" s="948"/>
      <c r="C29" s="701"/>
      <c r="E29" s="3350"/>
      <c r="F29" s="4039" t="s">
        <v>8267</v>
      </c>
      <c r="G29" s="4040"/>
      <c r="H29" s="4040"/>
      <c r="I29" s="4040"/>
      <c r="J29" s="4040"/>
      <c r="K29" s="4040"/>
      <c r="L29" s="4041"/>
      <c r="M29" s="3350"/>
      <c r="N29" s="172"/>
      <c r="O29" s="172"/>
      <c r="P29" s="172"/>
    </row>
    <row r="30" spans="1:16" ht="15" hidden="1" outlineLevel="1">
      <c r="A30" s="2528"/>
      <c r="B30" s="948"/>
      <c r="C30" s="701"/>
      <c r="E30" s="3350"/>
      <c r="F30" s="4039" t="s">
        <v>8268</v>
      </c>
      <c r="G30" s="4040"/>
      <c r="H30" s="4040"/>
      <c r="I30" s="4040"/>
      <c r="J30" s="4040"/>
      <c r="K30" s="4040"/>
      <c r="L30" s="4041"/>
      <c r="M30" s="3350"/>
      <c r="N30" s="172"/>
      <c r="O30" s="172"/>
      <c r="P30" s="172"/>
    </row>
    <row r="31" spans="1:16" ht="34.5" hidden="1" customHeight="1" outlineLevel="1">
      <c r="A31" s="2528"/>
      <c r="B31" s="948"/>
      <c r="C31" s="701"/>
      <c r="E31" s="3350"/>
      <c r="F31" s="4039" t="s">
        <v>8269</v>
      </c>
      <c r="G31" s="4040"/>
      <c r="H31" s="4040"/>
      <c r="I31" s="4040"/>
      <c r="J31" s="4040"/>
      <c r="K31" s="4040"/>
      <c r="L31" s="4041"/>
      <c r="M31" s="3350"/>
      <c r="N31" s="172"/>
      <c r="O31" s="172"/>
      <c r="P31" s="172"/>
    </row>
    <row r="32" spans="1:16" ht="27" hidden="1" customHeight="1" outlineLevel="1">
      <c r="A32" s="2528"/>
      <c r="B32" s="948"/>
      <c r="C32" s="701"/>
      <c r="E32" s="3350"/>
      <c r="F32" s="4039" t="s">
        <v>8270</v>
      </c>
      <c r="G32" s="4040"/>
      <c r="H32" s="4040"/>
      <c r="I32" s="4040"/>
      <c r="J32" s="4040"/>
      <c r="K32" s="4040"/>
      <c r="L32" s="4041"/>
      <c r="M32" s="3350"/>
      <c r="N32" s="172"/>
      <c r="O32" s="172"/>
      <c r="P32" s="172"/>
    </row>
    <row r="33" spans="1:16" ht="33.75" hidden="1" customHeight="1" outlineLevel="1">
      <c r="A33" s="2528"/>
      <c r="B33" s="948"/>
      <c r="C33" s="701"/>
      <c r="E33" s="3350"/>
      <c r="F33" s="4049" t="s">
        <v>8271</v>
      </c>
      <c r="G33" s="4050"/>
      <c r="H33" s="4050"/>
      <c r="I33" s="4050"/>
      <c r="J33" s="4050"/>
      <c r="K33" s="4050"/>
      <c r="L33" s="4051"/>
      <c r="M33" s="3350"/>
      <c r="N33" s="172"/>
      <c r="O33" s="172"/>
      <c r="P33" s="172"/>
    </row>
    <row r="34" spans="1:16" ht="15" hidden="1" outlineLevel="1">
      <c r="A34" s="2528"/>
      <c r="B34" s="948"/>
      <c r="C34" s="701"/>
      <c r="E34" s="3350"/>
      <c r="F34" s="3364"/>
      <c r="G34" s="600"/>
      <c r="H34" s="600"/>
      <c r="I34" s="600"/>
      <c r="J34" s="168"/>
      <c r="K34" s="600"/>
      <c r="L34" s="600"/>
      <c r="M34" s="3350"/>
      <c r="N34" s="172"/>
      <c r="O34" s="172"/>
      <c r="P34" s="172"/>
    </row>
    <row r="35" spans="1:16" ht="15" hidden="1" outlineLevel="1">
      <c r="A35" s="2528"/>
      <c r="B35" s="948"/>
      <c r="C35" s="701"/>
      <c r="E35" s="3350">
        <v>3</v>
      </c>
      <c r="F35" s="3360" t="s">
        <v>7372</v>
      </c>
      <c r="G35" s="168"/>
      <c r="H35" s="168"/>
      <c r="I35" s="168"/>
      <c r="J35" s="168"/>
      <c r="K35" s="168"/>
      <c r="L35" s="168"/>
      <c r="M35" s="3350"/>
      <c r="N35" s="172"/>
      <c r="O35" s="172"/>
      <c r="P35" s="172"/>
    </row>
    <row r="36" spans="1:16" ht="15" hidden="1" outlineLevel="1">
      <c r="A36" s="2528"/>
      <c r="B36" s="948"/>
      <c r="C36" s="701"/>
      <c r="E36" s="3350"/>
      <c r="F36" s="3361" t="s">
        <v>8272</v>
      </c>
      <c r="G36" s="3365"/>
      <c r="H36" s="3365"/>
      <c r="I36" s="3365"/>
      <c r="J36" s="3365"/>
      <c r="K36" s="3365"/>
      <c r="L36" s="3366"/>
      <c r="M36" s="3350"/>
      <c r="N36" s="172"/>
      <c r="O36" s="172"/>
      <c r="P36" s="172"/>
    </row>
    <row r="37" spans="1:16" ht="15" hidden="1" outlineLevel="1">
      <c r="A37" s="2528"/>
      <c r="B37" s="948"/>
      <c r="C37" s="701"/>
      <c r="E37" s="3350"/>
      <c r="F37" s="3353" t="s">
        <v>8273</v>
      </c>
      <c r="G37" s="3354"/>
      <c r="H37" s="3354"/>
      <c r="I37" s="3354"/>
      <c r="J37" s="3354"/>
      <c r="K37" s="3354"/>
      <c r="L37" s="3355"/>
      <c r="M37" s="3350"/>
      <c r="N37" s="172"/>
      <c r="O37" s="172"/>
      <c r="P37" s="172"/>
    </row>
    <row r="38" spans="1:16" ht="15" hidden="1" outlineLevel="1">
      <c r="A38" s="2528"/>
      <c r="B38" s="948"/>
      <c r="C38" s="701"/>
      <c r="E38" s="3350"/>
      <c r="F38" s="3353" t="s">
        <v>8274</v>
      </c>
      <c r="G38" s="3354"/>
      <c r="H38" s="3354"/>
      <c r="I38" s="3354"/>
      <c r="J38" s="3354"/>
      <c r="K38" s="3354"/>
      <c r="L38" s="3355"/>
      <c r="M38" s="3350"/>
      <c r="N38" s="172"/>
      <c r="O38" s="172"/>
      <c r="P38" s="172"/>
    </row>
    <row r="39" spans="1:16" ht="15" hidden="1" outlineLevel="1">
      <c r="A39" s="2528"/>
      <c r="B39" s="948"/>
      <c r="C39" s="701"/>
      <c r="E39" s="3350"/>
      <c r="F39" s="3353" t="s">
        <v>8275</v>
      </c>
      <c r="G39" s="3354"/>
      <c r="H39" s="3354"/>
      <c r="I39" s="3354"/>
      <c r="J39" s="3354"/>
      <c r="K39" s="3354"/>
      <c r="L39" s="3355"/>
      <c r="M39" s="3350"/>
      <c r="N39" s="172"/>
      <c r="O39" s="172"/>
      <c r="P39" s="172"/>
    </row>
    <row r="40" spans="1:16" ht="35.25" hidden="1" customHeight="1" outlineLevel="1">
      <c r="A40" s="2528"/>
      <c r="B40" s="948"/>
      <c r="C40" s="701"/>
      <c r="E40" s="3350"/>
      <c r="F40" s="4039" t="s">
        <v>8276</v>
      </c>
      <c r="G40" s="4040"/>
      <c r="H40" s="4040"/>
      <c r="I40" s="4040"/>
      <c r="J40" s="4040"/>
      <c r="K40" s="4040"/>
      <c r="L40" s="4041"/>
      <c r="M40" s="3350"/>
      <c r="N40" s="172"/>
      <c r="O40" s="172"/>
      <c r="P40" s="172"/>
    </row>
    <row r="41" spans="1:16" ht="33" hidden="1" customHeight="1" outlineLevel="1">
      <c r="A41" s="2528"/>
      <c r="B41" s="948"/>
      <c r="C41" s="701"/>
      <c r="E41" s="3350"/>
      <c r="F41" s="4039" t="s">
        <v>8277</v>
      </c>
      <c r="G41" s="4040"/>
      <c r="H41" s="4040"/>
      <c r="I41" s="4040"/>
      <c r="J41" s="4040"/>
      <c r="K41" s="4040"/>
      <c r="L41" s="4041"/>
      <c r="M41" s="3350"/>
      <c r="N41" s="172"/>
      <c r="O41" s="172"/>
      <c r="P41" s="172"/>
    </row>
    <row r="42" spans="1:16" ht="29.25" hidden="1" customHeight="1" outlineLevel="1">
      <c r="A42" s="2528"/>
      <c r="B42" s="948"/>
      <c r="C42" s="701"/>
      <c r="E42" s="3350"/>
      <c r="F42" s="4039" t="s">
        <v>8278</v>
      </c>
      <c r="G42" s="4040"/>
      <c r="H42" s="4040"/>
      <c r="I42" s="4040"/>
      <c r="J42" s="4040"/>
      <c r="K42" s="4040"/>
      <c r="L42" s="4041"/>
      <c r="M42" s="3350"/>
      <c r="N42" s="172"/>
      <c r="O42" s="172"/>
      <c r="P42" s="172"/>
    </row>
    <row r="43" spans="1:16" ht="30" hidden="1" customHeight="1" outlineLevel="1">
      <c r="A43" s="2528"/>
      <c r="B43" s="948"/>
      <c r="C43" s="701"/>
      <c r="E43" s="3350"/>
      <c r="F43" s="4039" t="s">
        <v>8279</v>
      </c>
      <c r="G43" s="4040"/>
      <c r="H43" s="4040"/>
      <c r="I43" s="4040"/>
      <c r="J43" s="4040"/>
      <c r="K43" s="4040"/>
      <c r="L43" s="4041"/>
      <c r="M43" s="3350"/>
      <c r="N43" s="172"/>
      <c r="O43" s="172"/>
      <c r="P43" s="172"/>
    </row>
    <row r="44" spans="1:16" ht="30" hidden="1" customHeight="1" outlineLevel="1">
      <c r="A44" s="2528"/>
      <c r="B44" s="948"/>
      <c r="C44" s="701"/>
      <c r="E44" s="3350"/>
      <c r="F44" s="4039" t="s">
        <v>8280</v>
      </c>
      <c r="G44" s="4040"/>
      <c r="H44" s="4040"/>
      <c r="I44" s="4040"/>
      <c r="J44" s="4040"/>
      <c r="K44" s="4040"/>
      <c r="L44" s="4041"/>
      <c r="M44" s="3350"/>
      <c r="N44" s="172"/>
      <c r="O44" s="172"/>
      <c r="P44" s="172"/>
    </row>
    <row r="45" spans="1:16" ht="15.75" hidden="1" customHeight="1" outlineLevel="1">
      <c r="A45" s="2528"/>
      <c r="B45" s="948"/>
      <c r="C45" s="701"/>
      <c r="E45" s="3350"/>
      <c r="F45" s="3353" t="s">
        <v>8281</v>
      </c>
      <c r="G45" s="3354"/>
      <c r="H45" s="3354"/>
      <c r="I45" s="3354"/>
      <c r="J45" s="3354"/>
      <c r="K45" s="3354"/>
      <c r="L45" s="3355"/>
      <c r="M45" s="3350"/>
      <c r="N45" s="172"/>
      <c r="O45" s="172"/>
      <c r="P45" s="172"/>
    </row>
    <row r="46" spans="1:16" ht="15" hidden="1" outlineLevel="1">
      <c r="A46" s="2528"/>
      <c r="B46" s="948"/>
      <c r="C46" s="701"/>
      <c r="E46" s="3350"/>
      <c r="F46" s="3353" t="s">
        <v>8282</v>
      </c>
      <c r="G46" s="3354"/>
      <c r="H46" s="3354"/>
      <c r="I46" s="3354"/>
      <c r="J46" s="3354"/>
      <c r="K46" s="3354"/>
      <c r="L46" s="3355"/>
      <c r="M46" s="3350"/>
      <c r="N46" s="172"/>
      <c r="O46" s="172"/>
      <c r="P46" s="172"/>
    </row>
    <row r="47" spans="1:16" ht="32.25" hidden="1" customHeight="1" outlineLevel="1">
      <c r="A47" s="2528"/>
      <c r="B47" s="948"/>
      <c r="C47" s="701"/>
      <c r="E47" s="3350"/>
      <c r="F47" s="4039" t="s">
        <v>8283</v>
      </c>
      <c r="G47" s="4040"/>
      <c r="H47" s="4040"/>
      <c r="I47" s="4040"/>
      <c r="J47" s="4040"/>
      <c r="K47" s="4040"/>
      <c r="L47" s="4041"/>
      <c r="M47" s="3350"/>
      <c r="N47" s="172"/>
      <c r="O47" s="172"/>
      <c r="P47" s="172"/>
    </row>
    <row r="48" spans="1:16" ht="15" hidden="1" outlineLevel="1">
      <c r="A48" s="2528"/>
      <c r="B48" s="948"/>
      <c r="C48" s="701"/>
      <c r="E48" s="3350"/>
      <c r="F48" s="3353" t="s">
        <v>8284</v>
      </c>
      <c r="G48" s="3354"/>
      <c r="H48" s="3354"/>
      <c r="I48" s="3354"/>
      <c r="J48" s="3354"/>
      <c r="K48" s="3354"/>
      <c r="L48" s="3355"/>
      <c r="M48" s="3350"/>
      <c r="N48" s="172"/>
      <c r="O48" s="172"/>
      <c r="P48" s="172"/>
    </row>
    <row r="49" spans="1:16" ht="15" hidden="1" outlineLevel="1">
      <c r="A49" s="2528"/>
      <c r="B49" s="948"/>
      <c r="C49" s="701"/>
      <c r="E49" s="3350"/>
      <c r="F49" s="3353" t="s">
        <v>8285</v>
      </c>
      <c r="G49" s="3354"/>
      <c r="H49" s="3354"/>
      <c r="I49" s="3354"/>
      <c r="J49" s="3354"/>
      <c r="K49" s="3354"/>
      <c r="L49" s="3355"/>
      <c r="M49" s="3350"/>
      <c r="N49" s="172"/>
      <c r="O49" s="172"/>
      <c r="P49" s="172"/>
    </row>
    <row r="50" spans="1:16" ht="15" hidden="1" outlineLevel="1">
      <c r="A50" s="2528"/>
      <c r="B50" s="948"/>
      <c r="C50" s="701"/>
      <c r="E50" s="3350"/>
      <c r="F50" s="3356" t="s">
        <v>8286</v>
      </c>
      <c r="G50" s="3357"/>
      <c r="H50" s="3357"/>
      <c r="I50" s="3357"/>
      <c r="J50" s="3357"/>
      <c r="K50" s="3357"/>
      <c r="L50" s="3358"/>
      <c r="M50" s="3350"/>
      <c r="N50" s="172"/>
      <c r="O50" s="172"/>
      <c r="P50" s="172"/>
    </row>
    <row r="51" spans="1:16" ht="15" hidden="1" outlineLevel="1">
      <c r="A51" s="2528"/>
      <c r="B51" s="948"/>
      <c r="C51" s="701"/>
      <c r="E51" s="3350"/>
      <c r="F51" s="168"/>
      <c r="G51" s="168"/>
      <c r="H51" s="168"/>
      <c r="I51" s="168"/>
      <c r="J51" s="168"/>
      <c r="K51" s="168"/>
      <c r="L51" s="168"/>
      <c r="M51" s="3350"/>
      <c r="N51" s="172"/>
      <c r="O51" s="172"/>
      <c r="P51" s="172"/>
    </row>
    <row r="52" spans="1:16" ht="15" hidden="1" outlineLevel="1">
      <c r="A52" s="2528"/>
      <c r="B52" s="948"/>
      <c r="C52" s="701"/>
      <c r="E52" s="3350">
        <v>4</v>
      </c>
      <c r="F52" s="3360" t="s">
        <v>7371</v>
      </c>
      <c r="G52" s="168"/>
      <c r="H52" s="168"/>
      <c r="I52" s="168"/>
      <c r="J52" s="168"/>
      <c r="K52" s="168"/>
      <c r="L52" s="168"/>
      <c r="M52" s="3350"/>
      <c r="N52" s="172"/>
      <c r="O52" s="172"/>
      <c r="P52" s="172"/>
    </row>
    <row r="53" spans="1:16" ht="53.25" hidden="1" customHeight="1" outlineLevel="1">
      <c r="A53" s="2528"/>
      <c r="B53" s="948"/>
      <c r="C53" s="701"/>
      <c r="E53" s="3350"/>
      <c r="F53" s="4043" t="s">
        <v>8287</v>
      </c>
      <c r="G53" s="4044"/>
      <c r="H53" s="4044"/>
      <c r="I53" s="4044"/>
      <c r="J53" s="4044"/>
      <c r="K53" s="4044"/>
      <c r="L53" s="4045"/>
      <c r="M53" s="3350"/>
      <c r="N53" s="172"/>
      <c r="O53" s="172"/>
      <c r="P53" s="172"/>
    </row>
    <row r="54" spans="1:16" ht="30.75" hidden="1" customHeight="1" outlineLevel="1">
      <c r="A54" s="2528"/>
      <c r="B54" s="948"/>
      <c r="C54" s="701"/>
      <c r="E54" s="3350"/>
      <c r="F54" s="4049" t="s">
        <v>8288</v>
      </c>
      <c r="G54" s="4050"/>
      <c r="H54" s="4050"/>
      <c r="I54" s="4050"/>
      <c r="J54" s="4050"/>
      <c r="K54" s="4050"/>
      <c r="L54" s="4051"/>
      <c r="M54" s="3350"/>
      <c r="N54" s="172"/>
      <c r="O54" s="172"/>
      <c r="P54" s="172"/>
    </row>
    <row r="55" spans="1:16" ht="15" collapsed="1">
      <c r="A55" s="2528"/>
      <c r="B55" s="948"/>
      <c r="C55" s="701"/>
      <c r="E55" s="3350"/>
      <c r="F55" s="3350"/>
      <c r="G55" s="3350"/>
      <c r="H55" s="3350"/>
      <c r="I55" s="3350"/>
      <c r="J55" s="3350"/>
      <c r="K55" s="3350"/>
      <c r="L55" s="3350"/>
      <c r="M55" s="3350"/>
      <c r="N55" s="172"/>
      <c r="O55" s="172"/>
      <c r="P55" s="172"/>
    </row>
    <row r="56" spans="1:16" ht="15" customHeight="1">
      <c r="A56" s="2528"/>
      <c r="B56" s="948"/>
      <c r="C56" s="701"/>
      <c r="E56" s="3350"/>
      <c r="F56" s="3352" t="s">
        <v>7369</v>
      </c>
      <c r="G56" s="3350"/>
      <c r="H56" s="3350"/>
      <c r="I56" s="3350"/>
      <c r="J56" s="3350"/>
      <c r="K56" s="3350"/>
      <c r="L56" s="3350"/>
      <c r="M56" s="3350"/>
      <c r="N56" s="172"/>
      <c r="O56" s="172"/>
      <c r="P56" s="172"/>
    </row>
    <row r="57" spans="1:16" ht="36" customHeight="1">
      <c r="A57" s="2528"/>
      <c r="B57" s="948"/>
      <c r="C57" s="701"/>
      <c r="E57" s="3350"/>
      <c r="F57" s="4052"/>
      <c r="G57" s="4053"/>
      <c r="H57" s="4053"/>
      <c r="I57" s="4053"/>
      <c r="J57" s="4053"/>
      <c r="K57" s="4053"/>
      <c r="L57" s="4054"/>
      <c r="M57" s="3367"/>
      <c r="N57" s="172"/>
      <c r="O57" s="172"/>
      <c r="P57" s="172"/>
    </row>
    <row r="58" spans="1:16" ht="15">
      <c r="A58" s="2528"/>
      <c r="B58" s="948"/>
      <c r="C58" s="701"/>
      <c r="E58" s="3350"/>
      <c r="F58" s="3368"/>
      <c r="G58" s="3369"/>
      <c r="H58" s="3369"/>
      <c r="I58" s="3369"/>
      <c r="J58" s="3369"/>
      <c r="K58" s="3369"/>
      <c r="L58" s="3370"/>
      <c r="M58" s="3367"/>
      <c r="N58" s="172"/>
      <c r="O58" s="172"/>
      <c r="P58" s="172"/>
    </row>
    <row r="59" spans="1:16" ht="15">
      <c r="A59" s="2528"/>
      <c r="B59" s="948"/>
      <c r="C59" s="701"/>
      <c r="E59" s="3350"/>
      <c r="F59" s="3368"/>
      <c r="G59" s="3369"/>
      <c r="H59" s="3369"/>
      <c r="I59" s="3369"/>
      <c r="J59" s="3369"/>
      <c r="K59" s="3369"/>
      <c r="L59" s="3370"/>
      <c r="M59" s="3367"/>
      <c r="N59" s="172"/>
      <c r="O59" s="172"/>
      <c r="P59" s="172"/>
    </row>
    <row r="60" spans="1:16" ht="15">
      <c r="A60" s="2528"/>
      <c r="B60" s="948"/>
      <c r="C60" s="701"/>
      <c r="E60" s="3350"/>
      <c r="F60" s="3371"/>
      <c r="G60" s="3372"/>
      <c r="H60" s="3372"/>
      <c r="I60" s="3372"/>
      <c r="J60" s="3372"/>
      <c r="K60" s="3372"/>
      <c r="L60" s="3373"/>
      <c r="M60" s="3367"/>
      <c r="N60" s="172"/>
      <c r="O60" s="172"/>
      <c r="P60" s="172"/>
    </row>
    <row r="61" spans="1:16" ht="15">
      <c r="A61" s="2528"/>
      <c r="B61" s="948"/>
      <c r="C61" s="701"/>
      <c r="E61" s="3350"/>
      <c r="F61" s="3371"/>
      <c r="G61" s="3374"/>
      <c r="H61" s="3374"/>
      <c r="I61" s="3374"/>
      <c r="J61" s="3374"/>
      <c r="K61" s="3374"/>
      <c r="L61" s="3373"/>
      <c r="M61" s="3375"/>
      <c r="N61" s="172"/>
      <c r="O61" s="172"/>
      <c r="P61" s="172"/>
    </row>
    <row r="62" spans="1:16" ht="15">
      <c r="A62" s="2528"/>
      <c r="B62" s="948"/>
      <c r="C62" s="701"/>
      <c r="E62" s="3350"/>
      <c r="F62" s="3371"/>
      <c r="G62" s="3374"/>
      <c r="H62" s="3374"/>
      <c r="I62" s="3374"/>
      <c r="J62" s="3374"/>
      <c r="K62" s="3374"/>
      <c r="L62" s="3373"/>
      <c r="M62" s="3376"/>
      <c r="N62" s="172"/>
      <c r="O62" s="172"/>
      <c r="P62" s="172"/>
    </row>
    <row r="63" spans="1:16" ht="15" customHeight="1">
      <c r="A63" s="2528"/>
      <c r="B63" s="948"/>
      <c r="C63" s="701"/>
      <c r="E63" s="3350"/>
      <c r="F63" s="3377"/>
      <c r="G63" s="3378"/>
      <c r="H63" s="3378"/>
      <c r="I63" s="3378"/>
      <c r="J63" s="3378"/>
      <c r="K63" s="3378"/>
      <c r="L63" s="3379"/>
      <c r="M63" s="3376"/>
      <c r="N63" s="172"/>
      <c r="O63" s="172"/>
      <c r="P63" s="172"/>
    </row>
    <row r="64" spans="1:16" ht="15">
      <c r="A64" s="2528"/>
      <c r="B64" s="948"/>
      <c r="C64" s="701"/>
      <c r="E64" s="3350"/>
      <c r="F64" s="3380"/>
      <c r="G64" s="3380"/>
      <c r="H64" s="3380"/>
      <c r="I64" s="3380"/>
      <c r="J64" s="3380"/>
      <c r="K64" s="3380"/>
      <c r="L64" s="3380"/>
      <c r="M64" s="3350"/>
      <c r="N64" s="172"/>
      <c r="O64" s="172"/>
      <c r="P64" s="172"/>
    </row>
    <row r="65" spans="1:16" ht="15">
      <c r="A65" s="2528"/>
      <c r="B65" s="948"/>
      <c r="C65" s="701"/>
      <c r="E65" s="3350"/>
      <c r="F65" s="3381" t="s">
        <v>7370</v>
      </c>
      <c r="G65" s="3380"/>
      <c r="H65" s="3380"/>
      <c r="I65" s="3380"/>
      <c r="J65" s="3380"/>
      <c r="K65" s="3380"/>
      <c r="L65" s="3380"/>
      <c r="M65" s="3350"/>
      <c r="N65" s="172"/>
      <c r="O65" s="172"/>
      <c r="P65" s="172"/>
    </row>
    <row r="66" spans="1:16" ht="15">
      <c r="A66" s="2528"/>
      <c r="B66" s="948"/>
      <c r="C66" s="701"/>
      <c r="E66" s="3350"/>
      <c r="F66" s="3382"/>
      <c r="G66" s="3383"/>
      <c r="H66" s="3383"/>
      <c r="I66" s="3383"/>
      <c r="J66" s="3383"/>
      <c r="K66" s="3383"/>
      <c r="L66" s="3384"/>
      <c r="M66" s="3380"/>
      <c r="N66" s="172"/>
      <c r="O66" s="172"/>
      <c r="P66" s="172"/>
    </row>
    <row r="67" spans="1:16" ht="15">
      <c r="A67" s="2528"/>
      <c r="B67" s="948"/>
      <c r="C67" s="701"/>
      <c r="E67" s="3350"/>
      <c r="F67" s="3371"/>
      <c r="G67" s="3372"/>
      <c r="H67" s="3372"/>
      <c r="I67" s="3372"/>
      <c r="J67" s="3372"/>
      <c r="K67" s="3372"/>
      <c r="L67" s="3373"/>
      <c r="M67" s="3380"/>
      <c r="N67" s="172"/>
      <c r="O67" s="172"/>
      <c r="P67" s="172"/>
    </row>
    <row r="68" spans="1:16" ht="15">
      <c r="A68" s="2528"/>
      <c r="B68" s="948"/>
      <c r="C68" s="701"/>
      <c r="E68" s="3350"/>
      <c r="F68" s="3371"/>
      <c r="G68" s="3372"/>
      <c r="H68" s="3372"/>
      <c r="I68" s="3372"/>
      <c r="J68" s="3372"/>
      <c r="K68" s="3372"/>
      <c r="L68" s="3373"/>
      <c r="M68" s="3380"/>
      <c r="N68" s="172"/>
      <c r="O68" s="172"/>
      <c r="P68" s="172"/>
    </row>
    <row r="69" spans="1:16" ht="15">
      <c r="A69" s="2528"/>
      <c r="B69" s="948"/>
      <c r="C69" s="701"/>
      <c r="E69" s="3350"/>
      <c r="F69" s="3371"/>
      <c r="G69" s="3372"/>
      <c r="H69" s="3372"/>
      <c r="I69" s="3372"/>
      <c r="J69" s="3372"/>
      <c r="K69" s="3372"/>
      <c r="L69" s="3373"/>
      <c r="M69" s="3380"/>
      <c r="N69" s="172"/>
      <c r="O69" s="172"/>
      <c r="P69" s="172"/>
    </row>
    <row r="70" spans="1:16" ht="15">
      <c r="A70" s="2528"/>
      <c r="B70" s="948"/>
      <c r="C70" s="701"/>
      <c r="E70" s="3350"/>
      <c r="F70" s="3371"/>
      <c r="G70" s="3372"/>
      <c r="H70" s="3372"/>
      <c r="I70" s="3372"/>
      <c r="J70" s="3372"/>
      <c r="K70" s="3372"/>
      <c r="L70" s="3373"/>
      <c r="M70" s="3380"/>
      <c r="N70" s="172"/>
      <c r="O70" s="172"/>
      <c r="P70" s="172"/>
    </row>
    <row r="71" spans="1:16" ht="15">
      <c r="A71" s="2528"/>
      <c r="B71" s="948"/>
      <c r="C71" s="701"/>
      <c r="E71" s="3350"/>
      <c r="F71" s="3371"/>
      <c r="G71" s="3372"/>
      <c r="H71" s="3372"/>
      <c r="I71" s="3372"/>
      <c r="J71" s="3372"/>
      <c r="K71" s="3372"/>
      <c r="L71" s="3373"/>
      <c r="M71" s="3380"/>
      <c r="N71" s="172"/>
      <c r="O71" s="172"/>
      <c r="P71" s="172"/>
    </row>
    <row r="72" spans="1:16" ht="15">
      <c r="A72" s="2528"/>
      <c r="B72" s="948"/>
      <c r="C72" s="701"/>
      <c r="E72" s="3350"/>
      <c r="F72" s="3371"/>
      <c r="G72" s="3372"/>
      <c r="H72" s="3372"/>
      <c r="I72" s="3372"/>
      <c r="J72" s="3372"/>
      <c r="K72" s="3372"/>
      <c r="L72" s="3373"/>
      <c r="M72" s="3380"/>
      <c r="N72" s="172"/>
      <c r="O72" s="172"/>
      <c r="P72" s="172"/>
    </row>
    <row r="73" spans="1:16">
      <c r="A73" s="701"/>
      <c r="B73" s="701"/>
      <c r="C73" s="701"/>
      <c r="E73" s="3350"/>
      <c r="F73" s="3371"/>
      <c r="G73" s="3374"/>
      <c r="H73" s="3374"/>
      <c r="I73" s="3374"/>
      <c r="J73" s="3374"/>
      <c r="K73" s="3374"/>
      <c r="L73" s="3373"/>
      <c r="M73" s="3350"/>
      <c r="N73" s="172"/>
      <c r="O73" s="172"/>
      <c r="P73" s="172"/>
    </row>
    <row r="74" spans="1:16">
      <c r="A74" s="701"/>
      <c r="B74" s="701"/>
      <c r="C74" s="701"/>
      <c r="E74" s="3350"/>
      <c r="F74" s="3371"/>
      <c r="G74" s="3374"/>
      <c r="H74" s="3374"/>
      <c r="I74" s="3374"/>
      <c r="J74" s="3374"/>
      <c r="K74" s="3374"/>
      <c r="L74" s="3373"/>
      <c r="M74" s="427"/>
      <c r="N74" s="172"/>
      <c r="O74" s="172"/>
      <c r="P74" s="172"/>
    </row>
    <row r="75" spans="1:16">
      <c r="A75" s="701"/>
      <c r="B75" s="701"/>
      <c r="C75" s="701"/>
      <c r="E75" s="3350"/>
      <c r="F75" s="3377"/>
      <c r="G75" s="3378"/>
      <c r="H75" s="3378"/>
      <c r="I75" s="3378"/>
      <c r="J75" s="3378"/>
      <c r="K75" s="3378"/>
      <c r="L75" s="3379"/>
      <c r="M75" s="427"/>
      <c r="N75" s="172"/>
      <c r="O75" s="172"/>
      <c r="P75" s="172"/>
    </row>
    <row r="76" spans="1:16">
      <c r="A76" s="701"/>
      <c r="B76" s="701"/>
      <c r="C76" s="701"/>
      <c r="E76" s="3350"/>
      <c r="F76" s="1827"/>
      <c r="G76" s="517"/>
      <c r="H76" s="517"/>
      <c r="I76" s="517"/>
      <c r="J76" s="174"/>
      <c r="K76" s="517"/>
      <c r="L76" s="517"/>
      <c r="M76" s="427"/>
      <c r="N76" s="172"/>
      <c r="O76" s="172"/>
      <c r="P76" s="172"/>
    </row>
    <row r="77" spans="1:16">
      <c r="E77" s="3350"/>
      <c r="F77" s="3381" t="s">
        <v>7372</v>
      </c>
      <c r="G77" s="174"/>
      <c r="H77" s="174"/>
      <c r="I77" s="174"/>
      <c r="J77" s="174"/>
      <c r="K77" s="174"/>
      <c r="L77" s="174"/>
      <c r="M77" s="172"/>
      <c r="N77" s="172"/>
      <c r="O77" s="172"/>
      <c r="P77" s="172"/>
    </row>
    <row r="78" spans="1:16">
      <c r="E78" s="3350"/>
      <c r="F78" s="3382"/>
      <c r="G78" s="3385"/>
      <c r="H78" s="3385"/>
      <c r="I78" s="3385"/>
      <c r="J78" s="3385"/>
      <c r="K78" s="3385"/>
      <c r="L78" s="3386"/>
      <c r="M78" s="172"/>
      <c r="N78" s="172"/>
      <c r="O78" s="172"/>
      <c r="P78" s="172"/>
    </row>
    <row r="79" spans="1:16">
      <c r="E79" s="3350"/>
      <c r="F79" s="3368"/>
      <c r="G79" s="3387"/>
      <c r="H79" s="3387"/>
      <c r="I79" s="3387"/>
      <c r="J79" s="3387"/>
      <c r="K79" s="3387"/>
      <c r="L79" s="3370"/>
      <c r="M79" s="172"/>
      <c r="N79" s="172"/>
      <c r="O79" s="172"/>
      <c r="P79" s="172"/>
    </row>
    <row r="80" spans="1:16">
      <c r="E80" s="3350"/>
      <c r="F80" s="3368"/>
      <c r="G80" s="3387"/>
      <c r="H80" s="3387"/>
      <c r="I80" s="3387"/>
      <c r="J80" s="3387"/>
      <c r="K80" s="3387"/>
      <c r="L80" s="3370"/>
      <c r="M80" s="172"/>
      <c r="N80" s="172"/>
      <c r="O80" s="172"/>
      <c r="P80" s="172"/>
    </row>
    <row r="81" spans="5:16" ht="30.75" customHeight="1">
      <c r="E81" s="3350"/>
      <c r="F81" s="4056"/>
      <c r="G81" s="4057"/>
      <c r="H81" s="4057"/>
      <c r="I81" s="4057"/>
      <c r="J81" s="4057"/>
      <c r="K81" s="4057"/>
      <c r="L81" s="4058"/>
      <c r="M81" s="172"/>
      <c r="N81" s="172"/>
      <c r="O81" s="172"/>
      <c r="P81" s="172"/>
    </row>
    <row r="82" spans="5:16">
      <c r="E82" s="3350"/>
      <c r="F82" s="3368"/>
      <c r="G82" s="3387"/>
      <c r="H82" s="3387"/>
      <c r="I82" s="3387"/>
      <c r="J82" s="3387"/>
      <c r="K82" s="3387"/>
      <c r="L82" s="3370"/>
      <c r="M82" s="172"/>
      <c r="N82" s="172"/>
      <c r="O82" s="172"/>
      <c r="P82" s="172"/>
    </row>
    <row r="83" spans="5:16">
      <c r="E83" s="3350"/>
      <c r="F83" s="3371"/>
      <c r="G83" s="3374"/>
      <c r="H83" s="3374"/>
      <c r="I83" s="3374"/>
      <c r="J83" s="3374"/>
      <c r="K83" s="3374"/>
      <c r="L83" s="3373"/>
      <c r="M83" s="172"/>
      <c r="N83" s="172"/>
      <c r="O83" s="172"/>
      <c r="P83" s="172"/>
    </row>
    <row r="84" spans="5:16">
      <c r="E84" s="3350"/>
      <c r="F84" s="3371"/>
      <c r="G84" s="3374"/>
      <c r="H84" s="3374"/>
      <c r="I84" s="3374"/>
      <c r="J84" s="3374"/>
      <c r="K84" s="3374"/>
      <c r="L84" s="3373"/>
      <c r="M84" s="172"/>
      <c r="N84" s="172"/>
      <c r="O84" s="172"/>
      <c r="P84" s="172"/>
    </row>
    <row r="85" spans="5:16">
      <c r="E85" s="3350"/>
      <c r="F85" s="3377"/>
      <c r="G85" s="3378"/>
      <c r="H85" s="3378"/>
      <c r="I85" s="3378"/>
      <c r="J85" s="3378"/>
      <c r="K85" s="3378"/>
      <c r="L85" s="3379"/>
      <c r="M85" s="172"/>
      <c r="N85" s="172"/>
      <c r="O85" s="172"/>
      <c r="P85" s="172"/>
    </row>
    <row r="86" spans="5:16">
      <c r="E86" s="3350"/>
      <c r="F86" s="174"/>
      <c r="G86" s="174"/>
      <c r="H86" s="174"/>
      <c r="I86" s="174"/>
      <c r="J86" s="174"/>
      <c r="K86" s="174"/>
      <c r="L86" s="174"/>
      <c r="M86" s="172"/>
      <c r="N86" s="172"/>
      <c r="O86" s="172"/>
      <c r="P86" s="172"/>
    </row>
    <row r="87" spans="5:16">
      <c r="E87" s="3350"/>
      <c r="F87" s="3381" t="s">
        <v>7371</v>
      </c>
      <c r="G87" s="174"/>
      <c r="H87" s="174"/>
      <c r="I87" s="174"/>
      <c r="J87" s="174"/>
      <c r="K87" s="174"/>
      <c r="L87" s="174"/>
      <c r="M87" s="172"/>
      <c r="N87" s="172"/>
      <c r="O87" s="172"/>
      <c r="P87" s="172"/>
    </row>
    <row r="88" spans="5:16" ht="49.5" customHeight="1">
      <c r="E88" s="3350"/>
      <c r="F88" s="4052"/>
      <c r="G88" s="4053"/>
      <c r="H88" s="4053"/>
      <c r="I88" s="4053"/>
      <c r="J88" s="4053"/>
      <c r="K88" s="4053"/>
      <c r="L88" s="4054"/>
      <c r="M88" s="172"/>
      <c r="N88" s="172"/>
      <c r="O88" s="172"/>
      <c r="P88" s="172"/>
    </row>
    <row r="89" spans="5:16">
      <c r="E89" s="3350"/>
      <c r="F89" s="3368"/>
      <c r="G89" s="3374"/>
      <c r="H89" s="3374"/>
      <c r="I89" s="3374"/>
      <c r="J89" s="3374"/>
      <c r="K89" s="3374"/>
      <c r="L89" s="3373"/>
      <c r="M89" s="172"/>
      <c r="N89" s="172"/>
      <c r="O89" s="172"/>
      <c r="P89" s="172"/>
    </row>
    <row r="90" spans="5:16">
      <c r="E90" s="3350"/>
      <c r="F90" s="3368"/>
      <c r="G90" s="3374"/>
      <c r="H90" s="3374"/>
      <c r="I90" s="3374"/>
      <c r="J90" s="3374"/>
      <c r="K90" s="3374"/>
      <c r="L90" s="3373"/>
      <c r="M90" s="172"/>
      <c r="N90" s="172"/>
      <c r="O90" s="172"/>
      <c r="P90" s="172"/>
    </row>
    <row r="91" spans="5:16">
      <c r="E91" s="3350"/>
      <c r="F91" s="3388"/>
      <c r="G91" s="3378"/>
      <c r="H91" s="3378"/>
      <c r="I91" s="3378"/>
      <c r="J91" s="3378"/>
      <c r="K91" s="3378"/>
      <c r="L91" s="3379"/>
      <c r="M91" s="172"/>
      <c r="N91" s="172"/>
      <c r="O91" s="172"/>
      <c r="P91" s="172"/>
    </row>
    <row r="92" spans="5:16">
      <c r="E92" s="3350"/>
      <c r="F92" s="174"/>
      <c r="G92" s="174"/>
      <c r="H92" s="174"/>
      <c r="I92" s="174"/>
      <c r="J92" s="174"/>
      <c r="K92" s="174"/>
      <c r="L92" s="174"/>
      <c r="M92" s="172"/>
      <c r="N92" s="172"/>
      <c r="O92" s="172"/>
      <c r="P92" s="172"/>
    </row>
    <row r="93" spans="5:16">
      <c r="E93" s="3350"/>
      <c r="F93" s="174"/>
      <c r="G93" s="174"/>
      <c r="H93" s="174"/>
      <c r="I93" s="174"/>
      <c r="J93" s="174"/>
      <c r="K93" s="174"/>
      <c r="L93" s="174"/>
      <c r="M93" s="172"/>
      <c r="N93" s="172"/>
      <c r="O93" s="172"/>
      <c r="P93" s="172"/>
    </row>
    <row r="94" spans="5:16" ht="18.75">
      <c r="E94" s="3350"/>
      <c r="F94" s="4055" t="s">
        <v>7373</v>
      </c>
      <c r="G94" s="4055"/>
      <c r="H94" s="4055"/>
      <c r="I94" s="4055"/>
      <c r="J94" s="4055"/>
      <c r="K94" s="4055"/>
      <c r="L94" s="4055"/>
      <c r="M94" s="172"/>
      <c r="N94" s="172"/>
      <c r="O94" s="172"/>
      <c r="P94" s="172"/>
    </row>
    <row r="95" spans="5:16">
      <c r="E95" s="3350"/>
      <c r="F95" s="174"/>
      <c r="G95" s="174"/>
      <c r="H95" s="174"/>
      <c r="I95" s="174"/>
      <c r="J95" s="174"/>
      <c r="K95" s="174"/>
      <c r="L95" s="174"/>
      <c r="M95" s="172"/>
      <c r="N95" s="172"/>
      <c r="O95" s="172"/>
      <c r="P95" s="172"/>
    </row>
    <row r="96" spans="5:16">
      <c r="E96" s="3350"/>
      <c r="F96" s="3381" t="s">
        <v>7953</v>
      </c>
      <c r="G96" s="174"/>
      <c r="H96" s="174"/>
      <c r="I96" s="174"/>
      <c r="J96" s="174"/>
      <c r="K96" s="174"/>
      <c r="L96" s="174"/>
      <c r="M96" s="172"/>
      <c r="N96" s="172"/>
      <c r="O96" s="172"/>
      <c r="P96" s="172"/>
    </row>
    <row r="97" spans="5:16">
      <c r="E97" s="3350"/>
      <c r="F97" s="3389"/>
      <c r="G97" s="3383"/>
      <c r="H97" s="3383"/>
      <c r="I97" s="3383"/>
      <c r="J97" s="3383"/>
      <c r="K97" s="3383"/>
      <c r="L97" s="3384"/>
      <c r="M97" s="172"/>
      <c r="N97" s="172"/>
      <c r="O97" s="172"/>
      <c r="P97" s="172"/>
    </row>
    <row r="98" spans="5:16">
      <c r="E98" s="3350"/>
      <c r="F98" s="3371"/>
      <c r="G98" s="3374"/>
      <c r="H98" s="3374"/>
      <c r="I98" s="3374"/>
      <c r="J98" s="3374"/>
      <c r="K98" s="3374"/>
      <c r="L98" s="3373"/>
      <c r="M98" s="172"/>
      <c r="N98" s="172"/>
      <c r="O98" s="172"/>
      <c r="P98" s="172"/>
    </row>
    <row r="99" spans="5:16">
      <c r="E99" s="3350"/>
      <c r="F99" s="3371"/>
      <c r="G99" s="3374"/>
      <c r="H99" s="3374"/>
      <c r="I99" s="3374"/>
      <c r="J99" s="3374"/>
      <c r="K99" s="3374"/>
      <c r="L99" s="3373"/>
      <c r="M99" s="172"/>
      <c r="N99" s="172"/>
      <c r="O99" s="172"/>
      <c r="P99" s="172"/>
    </row>
    <row r="100" spans="5:16">
      <c r="E100" s="3350"/>
      <c r="F100" s="3377"/>
      <c r="G100" s="3378"/>
      <c r="H100" s="3378"/>
      <c r="I100" s="3378"/>
      <c r="J100" s="3378"/>
      <c r="K100" s="3378"/>
      <c r="L100" s="3379"/>
      <c r="M100" s="172"/>
      <c r="N100" s="172"/>
      <c r="O100" s="172"/>
      <c r="P100" s="172"/>
    </row>
    <row r="101" spans="5:16">
      <c r="E101" s="3350"/>
      <c r="F101" s="3380"/>
      <c r="G101" s="3380"/>
      <c r="H101" s="3380"/>
      <c r="I101" s="3380"/>
      <c r="J101" s="3380"/>
      <c r="K101" s="3380"/>
      <c r="L101" s="3380"/>
      <c r="M101" s="3350"/>
      <c r="N101" s="3350"/>
      <c r="O101" s="3350"/>
      <c r="P101" s="3350"/>
    </row>
    <row r="102" spans="5:16">
      <c r="E102" s="3350"/>
      <c r="F102" s="3381" t="s">
        <v>7374</v>
      </c>
      <c r="G102" s="1562"/>
      <c r="H102" s="1562"/>
      <c r="I102" s="1562"/>
      <c r="J102" s="1562"/>
      <c r="K102" s="1562"/>
      <c r="L102" s="1562"/>
      <c r="M102" s="172"/>
      <c r="N102" s="172"/>
      <c r="O102" s="172"/>
      <c r="P102" s="172"/>
    </row>
    <row r="103" spans="5:16">
      <c r="E103" s="3350"/>
      <c r="F103" s="3389"/>
      <c r="G103" s="3383"/>
      <c r="H103" s="3383"/>
      <c r="I103" s="3383"/>
      <c r="J103" s="3383"/>
      <c r="K103" s="3383"/>
      <c r="L103" s="3384"/>
      <c r="M103" s="172"/>
      <c r="N103" s="172"/>
      <c r="O103" s="172"/>
      <c r="P103" s="172"/>
    </row>
    <row r="104" spans="5:16">
      <c r="E104" s="3350"/>
      <c r="F104" s="3371"/>
      <c r="G104" s="3374"/>
      <c r="H104" s="3374"/>
      <c r="I104" s="3374"/>
      <c r="J104" s="3374"/>
      <c r="K104" s="3374"/>
      <c r="L104" s="3373"/>
      <c r="M104" s="172"/>
      <c r="N104" s="172"/>
      <c r="O104" s="172"/>
      <c r="P104" s="172"/>
    </row>
    <row r="105" spans="5:16">
      <c r="E105" s="3350"/>
      <c r="F105" s="3371"/>
      <c r="G105" s="3374"/>
      <c r="H105" s="3374"/>
      <c r="I105" s="3374"/>
      <c r="J105" s="3374"/>
      <c r="K105" s="3374"/>
      <c r="L105" s="3373"/>
      <c r="M105" s="172"/>
      <c r="N105" s="172"/>
      <c r="O105" s="172"/>
      <c r="P105" s="172"/>
    </row>
    <row r="106" spans="5:16">
      <c r="E106" s="3350"/>
      <c r="F106" s="3377"/>
      <c r="G106" s="3378"/>
      <c r="H106" s="3378"/>
      <c r="I106" s="3378"/>
      <c r="J106" s="3378"/>
      <c r="K106" s="3378"/>
      <c r="L106" s="3379"/>
      <c r="M106" s="172"/>
      <c r="N106" s="172"/>
      <c r="O106" s="172"/>
      <c r="P106" s="172"/>
    </row>
    <row r="107" spans="5:16">
      <c r="E107" s="3350"/>
      <c r="F107" s="3350"/>
      <c r="G107" s="3350"/>
      <c r="H107" s="3350"/>
      <c r="I107" s="3350"/>
      <c r="J107" s="3350"/>
      <c r="K107" s="3350"/>
      <c r="L107" s="3350"/>
      <c r="M107" s="3350"/>
      <c r="N107" s="3350"/>
      <c r="O107" s="3350"/>
      <c r="P107" s="3350"/>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5" activePane="bottomLeft" state="frozen"/>
      <selection activeCell="E1" sqref="E1"/>
      <selection pane="bottomLeft" activeCell="Y30" sqref="Y30:AF33"/>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 xml:space="preserve">KAP WINDA </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WINDA FATMASARI,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4059" t="s">
        <v>695</v>
      </c>
      <c r="F17" s="4059"/>
      <c r="G17" s="4059"/>
      <c r="H17" s="4059"/>
      <c r="I17" s="4059"/>
      <c r="J17" s="4059"/>
      <c r="K17" s="4059"/>
      <c r="L17" s="4059"/>
      <c r="M17" s="405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4006" t="s">
        <v>289</v>
      </c>
      <c r="AJ17" s="4006"/>
      <c r="AK17" s="4006"/>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40"/>
      <c r="AJ18" s="3740"/>
      <c r="AK18" s="3740"/>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94" t="s">
        <v>18</v>
      </c>
      <c r="AJ19" s="3995"/>
      <c r="AK19" s="3996"/>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94" t="s">
        <v>19</v>
      </c>
      <c r="AJ21" s="3995"/>
      <c r="AK21" s="3996"/>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94" t="s">
        <v>19</v>
      </c>
      <c r="AJ22" s="3995"/>
      <c r="AK22" s="3996"/>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94" t="s">
        <v>18</v>
      </c>
      <c r="AJ23" s="3995"/>
      <c r="AK23" s="3996"/>
    </row>
    <row r="24" spans="1:37" ht="15.75">
      <c r="A24"/>
      <c r="B24" s="948"/>
      <c r="C24" s="694"/>
      <c r="E24" s="427"/>
      <c r="F24" s="1311">
        <v>3</v>
      </c>
      <c r="G24" s="3757" t="s">
        <v>7771</v>
      </c>
      <c r="H24" s="3757"/>
      <c r="I24" s="3757"/>
      <c r="J24" s="3757"/>
      <c r="K24" s="3757"/>
      <c r="L24" s="3757"/>
      <c r="M24" s="3757"/>
      <c r="N24" s="3757"/>
      <c r="O24" s="3757"/>
      <c r="P24" s="3757"/>
      <c r="Q24" s="3757"/>
      <c r="R24" s="3757"/>
      <c r="S24" s="3757"/>
      <c r="T24" s="3757"/>
      <c r="U24" s="3757"/>
      <c r="V24" s="3757"/>
      <c r="W24" s="3757"/>
      <c r="X24" s="3757"/>
      <c r="Y24" s="3757"/>
      <c r="Z24" s="3757"/>
      <c r="AA24" s="3757"/>
      <c r="AB24" s="3757"/>
      <c r="AC24" s="3757"/>
      <c r="AD24" s="3757"/>
      <c r="AE24" s="185"/>
      <c r="AF24" s="189"/>
      <c r="AG24" s="189"/>
      <c r="AH24" s="147"/>
      <c r="AI24" s="1260"/>
      <c r="AJ24" s="1260"/>
      <c r="AK24" s="1260"/>
    </row>
    <row r="25" spans="1:37" ht="15.75">
      <c r="A25"/>
      <c r="B25" s="948"/>
      <c r="C25" s="694"/>
      <c r="E25" s="534"/>
      <c r="F25" s="543"/>
      <c r="G25" s="3757"/>
      <c r="H25" s="3757"/>
      <c r="I25" s="3757"/>
      <c r="J25" s="3757"/>
      <c r="K25" s="3757"/>
      <c r="L25" s="3757"/>
      <c r="M25" s="3757"/>
      <c r="N25" s="3757"/>
      <c r="O25" s="3757"/>
      <c r="P25" s="3757"/>
      <c r="Q25" s="3757"/>
      <c r="R25" s="3757"/>
      <c r="S25" s="3757"/>
      <c r="T25" s="3757"/>
      <c r="U25" s="3757"/>
      <c r="V25" s="3757"/>
      <c r="W25" s="3757"/>
      <c r="X25" s="3757"/>
      <c r="Y25" s="3757"/>
      <c r="Z25" s="3757"/>
      <c r="AA25" s="3757"/>
      <c r="AB25" s="3757"/>
      <c r="AC25" s="3757"/>
      <c r="AD25" s="3757"/>
      <c r="AE25" s="185"/>
      <c r="AF25" s="189"/>
      <c r="AG25" s="189"/>
      <c r="AH25" s="147"/>
      <c r="AI25" s="3994" t="s">
        <v>18</v>
      </c>
      <c r="AJ25" s="3995"/>
      <c r="AK25" s="3996"/>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94" t="s">
        <v>18</v>
      </c>
      <c r="AJ26" s="3995"/>
      <c r="AK26" s="3996"/>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94" t="s">
        <v>19</v>
      </c>
      <c r="AJ27" s="3995"/>
      <c r="AK27" s="3996"/>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60" t="s">
        <v>8698</v>
      </c>
      <c r="Z30" s="4061"/>
      <c r="AA30" s="4061"/>
      <c r="AB30" s="4061"/>
      <c r="AC30" s="4061"/>
      <c r="AD30" s="4061"/>
      <c r="AE30" s="4061"/>
      <c r="AF30" s="4062"/>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3"/>
      <c r="Z31" s="4064"/>
      <c r="AA31" s="4064"/>
      <c r="AB31" s="4064"/>
      <c r="AC31" s="4064"/>
      <c r="AD31" s="4064"/>
      <c r="AE31" s="4064"/>
      <c r="AF31" s="4065"/>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3"/>
      <c r="Z32" s="4064"/>
      <c r="AA32" s="4064"/>
      <c r="AB32" s="4064"/>
      <c r="AC32" s="4064"/>
      <c r="AD32" s="4064"/>
      <c r="AE32" s="4064"/>
      <c r="AF32" s="4065"/>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6"/>
      <c r="Z33" s="4067"/>
      <c r="AA33" s="4067"/>
      <c r="AB33" s="4067"/>
      <c r="AC33" s="4067"/>
      <c r="AD33" s="4067"/>
      <c r="AE33" s="4067"/>
      <c r="AF33" s="4068"/>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741"/>
      <c r="G37" s="3742"/>
      <c r="H37" s="3742"/>
      <c r="I37" s="3742"/>
      <c r="J37" s="3742"/>
      <c r="K37" s="3742"/>
      <c r="L37" s="3742"/>
      <c r="M37" s="3742"/>
      <c r="N37" s="3742"/>
      <c r="O37" s="3742"/>
      <c r="P37" s="3742"/>
      <c r="Q37" s="3742"/>
      <c r="R37" s="3742"/>
      <c r="S37" s="3742"/>
      <c r="T37" s="3742"/>
      <c r="U37" s="3742"/>
      <c r="V37" s="3742"/>
      <c r="W37" s="3742"/>
      <c r="X37" s="3742"/>
      <c r="Y37" s="3742"/>
      <c r="Z37" s="3742"/>
      <c r="AA37" s="3742"/>
      <c r="AB37" s="3742"/>
      <c r="AC37" s="3742"/>
      <c r="AD37" s="3742"/>
      <c r="AE37" s="3742"/>
      <c r="AF37" s="3743"/>
      <c r="AG37" s="185"/>
      <c r="AH37" s="185"/>
      <c r="AI37" s="185"/>
      <c r="AJ37" s="185"/>
      <c r="AK37" s="185"/>
    </row>
    <row r="38" spans="1:37" ht="15.75">
      <c r="A38"/>
      <c r="B38" s="948"/>
      <c r="C38" s="694"/>
      <c r="E38" s="147"/>
      <c r="F38" s="3744"/>
      <c r="G38" s="3745"/>
      <c r="H38" s="3745"/>
      <c r="I38" s="3745"/>
      <c r="J38" s="3745"/>
      <c r="K38" s="3745"/>
      <c r="L38" s="3745"/>
      <c r="M38" s="3745"/>
      <c r="N38" s="3745"/>
      <c r="O38" s="3745"/>
      <c r="P38" s="3745"/>
      <c r="Q38" s="3745"/>
      <c r="R38" s="3745"/>
      <c r="S38" s="3745"/>
      <c r="T38" s="3745"/>
      <c r="U38" s="3745"/>
      <c r="V38" s="3745"/>
      <c r="W38" s="3745"/>
      <c r="X38" s="3745"/>
      <c r="Y38" s="3745"/>
      <c r="Z38" s="3745"/>
      <c r="AA38" s="3745"/>
      <c r="AB38" s="3745"/>
      <c r="AC38" s="3745"/>
      <c r="AD38" s="3745"/>
      <c r="AE38" s="3745"/>
      <c r="AF38" s="3746"/>
      <c r="AG38" s="185"/>
      <c r="AH38" s="185"/>
      <c r="AI38" s="185"/>
      <c r="AJ38" s="185"/>
      <c r="AK38" s="185"/>
    </row>
    <row r="39" spans="1:37" ht="15.75">
      <c r="A39"/>
      <c r="B39" s="948"/>
      <c r="C39" s="694"/>
      <c r="E39" s="147"/>
      <c r="F39" s="3744"/>
      <c r="G39" s="3745"/>
      <c r="H39" s="3745"/>
      <c r="I39" s="3745"/>
      <c r="J39" s="3745"/>
      <c r="K39" s="3745"/>
      <c r="L39" s="3745"/>
      <c r="M39" s="3745"/>
      <c r="N39" s="3745"/>
      <c r="O39" s="3745"/>
      <c r="P39" s="3745"/>
      <c r="Q39" s="3745"/>
      <c r="R39" s="3745"/>
      <c r="S39" s="3745"/>
      <c r="T39" s="3745"/>
      <c r="U39" s="3745"/>
      <c r="V39" s="3745"/>
      <c r="W39" s="3745"/>
      <c r="X39" s="3745"/>
      <c r="Y39" s="3745"/>
      <c r="Z39" s="3745"/>
      <c r="AA39" s="3745"/>
      <c r="AB39" s="3745"/>
      <c r="AC39" s="3745"/>
      <c r="AD39" s="3745"/>
      <c r="AE39" s="3745"/>
      <c r="AF39" s="3746"/>
      <c r="AG39" s="185"/>
      <c r="AH39" s="185"/>
      <c r="AI39" s="185"/>
      <c r="AJ39" s="185"/>
      <c r="AK39" s="185"/>
    </row>
    <row r="40" spans="1:37" ht="15.75">
      <c r="A40"/>
      <c r="B40" s="948"/>
      <c r="C40" s="694"/>
      <c r="E40" s="147"/>
      <c r="F40" s="3747"/>
      <c r="G40" s="3748"/>
      <c r="H40" s="3748"/>
      <c r="I40" s="3748"/>
      <c r="J40" s="3748"/>
      <c r="K40" s="3748"/>
      <c r="L40" s="3748"/>
      <c r="M40" s="3748"/>
      <c r="N40" s="3748"/>
      <c r="O40" s="3748"/>
      <c r="P40" s="3748"/>
      <c r="Q40" s="3748"/>
      <c r="R40" s="3748"/>
      <c r="S40" s="3748"/>
      <c r="T40" s="3748"/>
      <c r="U40" s="3748"/>
      <c r="V40" s="3748"/>
      <c r="W40" s="3748"/>
      <c r="X40" s="3748"/>
      <c r="Y40" s="3748"/>
      <c r="Z40" s="3748"/>
      <c r="AA40" s="3748"/>
      <c r="AB40" s="3748"/>
      <c r="AC40" s="3748"/>
      <c r="AD40" s="3748"/>
      <c r="AE40" s="3748"/>
      <c r="AF40" s="3749"/>
      <c r="AG40" s="185"/>
      <c r="AH40" s="185"/>
      <c r="AI40" s="185"/>
      <c r="AJ40" s="185"/>
      <c r="AK40" s="185"/>
    </row>
    <row r="41" spans="1:37" ht="16.5" thickBot="1">
      <c r="A41"/>
      <c r="B41" s="948"/>
      <c r="C41" s="694"/>
      <c r="E41" s="147"/>
      <c r="F41" s="3750"/>
      <c r="G41" s="3751"/>
      <c r="H41" s="3751"/>
      <c r="I41" s="3751"/>
      <c r="J41" s="3751"/>
      <c r="K41" s="3751"/>
      <c r="L41" s="3751"/>
      <c r="M41" s="3751"/>
      <c r="N41" s="3751"/>
      <c r="O41" s="3751"/>
      <c r="P41" s="3751"/>
      <c r="Q41" s="3751"/>
      <c r="R41" s="3751"/>
      <c r="S41" s="3751"/>
      <c r="T41" s="3751"/>
      <c r="U41" s="3751"/>
      <c r="V41" s="3751"/>
      <c r="W41" s="3751"/>
      <c r="X41" s="3751"/>
      <c r="Y41" s="3751"/>
      <c r="Z41" s="3751"/>
      <c r="AA41" s="3751"/>
      <c r="AB41" s="3751"/>
      <c r="AC41" s="3751"/>
      <c r="AD41" s="3751"/>
      <c r="AE41" s="3751"/>
      <c r="AF41" s="3752"/>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16" t="s">
        <v>1423</v>
      </c>
      <c r="G44" s="3917"/>
      <c r="H44" s="391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19"/>
      <c r="G45" s="3920"/>
      <c r="H45" s="3921"/>
      <c r="I45" s="148"/>
      <c r="J45" s="148"/>
      <c r="K45" s="3739"/>
      <c r="L45" s="3739"/>
      <c r="M45" s="3739"/>
      <c r="N45" s="3739"/>
      <c r="O45" s="3739"/>
      <c r="P45" s="3739"/>
      <c r="Q45" s="3739"/>
      <c r="R45" s="3739"/>
      <c r="S45" s="3739"/>
      <c r="T45" s="3739"/>
      <c r="U45" s="3739"/>
      <c r="V45" s="3739"/>
      <c r="W45" s="3739"/>
      <c r="X45" s="3739"/>
      <c r="Y45" s="3739"/>
      <c r="Z45" s="3739"/>
      <c r="AA45" s="3739"/>
      <c r="AB45" s="3739"/>
      <c r="AC45" s="3739"/>
      <c r="AD45" s="3739"/>
      <c r="AE45" s="3739"/>
      <c r="AF45" s="3739"/>
      <c r="AG45" s="185"/>
      <c r="AH45" s="185"/>
      <c r="AI45" s="185"/>
      <c r="AJ45" s="185"/>
      <c r="AK45" s="185"/>
    </row>
    <row r="46" spans="1:37" ht="15.75">
      <c r="A46"/>
      <c r="B46" s="948"/>
      <c r="C46" s="694"/>
      <c r="E46" s="147"/>
      <c r="F46" s="3922" t="str">
        <f>IF(Y30="","Incompleted","Completed")</f>
        <v>Completed</v>
      </c>
      <c r="G46" s="3923"/>
      <c r="H46" s="3924"/>
      <c r="I46" s="148"/>
      <c r="J46" s="148"/>
      <c r="K46" s="3739"/>
      <c r="L46" s="3739"/>
      <c r="M46" s="3739"/>
      <c r="N46" s="3739"/>
      <c r="O46" s="3739"/>
      <c r="P46" s="3739"/>
      <c r="Q46" s="3739"/>
      <c r="R46" s="3739"/>
      <c r="S46" s="3739"/>
      <c r="T46" s="3739"/>
      <c r="U46" s="3739"/>
      <c r="V46" s="3739"/>
      <c r="W46" s="3739"/>
      <c r="X46" s="3739"/>
      <c r="Y46" s="3739"/>
      <c r="Z46" s="3739"/>
      <c r="AA46" s="3739"/>
      <c r="AB46" s="3739"/>
      <c r="AC46" s="3739"/>
      <c r="AD46" s="3739"/>
      <c r="AE46" s="3739"/>
      <c r="AF46" s="3739"/>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872"/>
    <col min="2" max="2" width="56.140625" style="2872" customWidth="1"/>
    <col min="3" max="3" width="58.140625" style="2872" customWidth="1"/>
    <col min="4" max="16384" width="9.140625" style="2872"/>
  </cols>
  <sheetData>
    <row r="1" spans="1:3">
      <c r="A1" s="4072" t="s">
        <v>8039</v>
      </c>
      <c r="B1" s="4072"/>
      <c r="C1" s="4072"/>
    </row>
    <row r="2" spans="1:3">
      <c r="A2" s="4072"/>
      <c r="B2" s="4072"/>
      <c r="C2" s="4072"/>
    </row>
    <row r="3" spans="1:3" ht="15.75" thickBot="1"/>
    <row r="4" spans="1:3" ht="16.5" thickBot="1">
      <c r="A4" s="2870" t="s">
        <v>554</v>
      </c>
      <c r="B4" s="2871" t="s">
        <v>7984</v>
      </c>
      <c r="C4" s="2871" t="s">
        <v>7889</v>
      </c>
    </row>
    <row r="5" spans="1:3" ht="15.75">
      <c r="A5" s="4069" t="s">
        <v>7985</v>
      </c>
      <c r="B5" s="4069" t="s">
        <v>7986</v>
      </c>
      <c r="C5" s="2873" t="s">
        <v>7987</v>
      </c>
    </row>
    <row r="6" spans="1:3" ht="15.75">
      <c r="A6" s="4071"/>
      <c r="B6" s="4071"/>
      <c r="C6" s="2874" t="s">
        <v>7988</v>
      </c>
    </row>
    <row r="7" spans="1:3" ht="15.75">
      <c r="A7" s="4071"/>
      <c r="B7" s="4071"/>
      <c r="C7" s="2874" t="s">
        <v>7989</v>
      </c>
    </row>
    <row r="8" spans="1:3" ht="15.75">
      <c r="A8" s="4071"/>
      <c r="B8" s="4071"/>
      <c r="C8" s="2874" t="s">
        <v>7990</v>
      </c>
    </row>
    <row r="9" spans="1:3" ht="15.75">
      <c r="A9" s="4071"/>
      <c r="B9" s="4071"/>
      <c r="C9" s="2874" t="s">
        <v>7991</v>
      </c>
    </row>
    <row r="10" spans="1:3" ht="15.75">
      <c r="A10" s="4071"/>
      <c r="B10" s="4071"/>
      <c r="C10" s="2874" t="s">
        <v>7992</v>
      </c>
    </row>
    <row r="11" spans="1:3" ht="15.75">
      <c r="A11" s="4071"/>
      <c r="B11" s="4071"/>
      <c r="C11" s="2874" t="s">
        <v>7993</v>
      </c>
    </row>
    <row r="12" spans="1:3" ht="15.75">
      <c r="A12" s="4071"/>
      <c r="B12" s="4071"/>
      <c r="C12" s="2874" t="s">
        <v>7994</v>
      </c>
    </row>
    <row r="13" spans="1:3" ht="15.75">
      <c r="A13" s="4071"/>
      <c r="B13" s="4071"/>
      <c r="C13" s="2874" t="s">
        <v>7995</v>
      </c>
    </row>
    <row r="14" spans="1:3" ht="16.5" thickBot="1">
      <c r="A14" s="4070"/>
      <c r="B14" s="4070"/>
      <c r="C14" s="2875" t="s">
        <v>7996</v>
      </c>
    </row>
    <row r="15" spans="1:3" ht="15.75">
      <c r="A15" s="4069" t="s">
        <v>7997</v>
      </c>
      <c r="B15" s="4069" t="s">
        <v>7998</v>
      </c>
      <c r="C15" s="2873" t="s">
        <v>7999</v>
      </c>
    </row>
    <row r="16" spans="1:3" ht="47.25">
      <c r="A16" s="4071"/>
      <c r="B16" s="4071"/>
      <c r="C16" s="2874" t="s">
        <v>8000</v>
      </c>
    </row>
    <row r="17" spans="1:3" ht="47.25">
      <c r="A17" s="4071"/>
      <c r="B17" s="4071"/>
      <c r="C17" s="2874" t="s">
        <v>8001</v>
      </c>
    </row>
    <row r="18" spans="1:3" ht="47.25">
      <c r="A18" s="4071"/>
      <c r="B18" s="4071"/>
      <c r="C18" s="2874" t="s">
        <v>8002</v>
      </c>
    </row>
    <row r="19" spans="1:3" ht="111" thickBot="1">
      <c r="A19" s="4070"/>
      <c r="B19" s="4070"/>
      <c r="C19" s="2875" t="s">
        <v>8003</v>
      </c>
    </row>
    <row r="20" spans="1:3" ht="31.5">
      <c r="A20" s="4069" t="s">
        <v>8004</v>
      </c>
      <c r="B20" s="4069" t="s">
        <v>8005</v>
      </c>
      <c r="C20" s="2873" t="s">
        <v>8006</v>
      </c>
    </row>
    <row r="21" spans="1:3" ht="16.5" thickBot="1">
      <c r="A21" s="4070"/>
      <c r="B21" s="4070"/>
      <c r="C21" s="2876" t="s">
        <v>8007</v>
      </c>
    </row>
    <row r="22" spans="1:3" ht="15.75">
      <c r="A22" s="4069" t="s">
        <v>8008</v>
      </c>
      <c r="B22" s="4069" t="s">
        <v>8009</v>
      </c>
      <c r="C22" s="2873" t="s">
        <v>8010</v>
      </c>
    </row>
    <row r="23" spans="1:3" ht="15.75">
      <c r="A23" s="4071"/>
      <c r="B23" s="4071"/>
      <c r="C23" s="2874" t="s">
        <v>8011</v>
      </c>
    </row>
    <row r="24" spans="1:3" ht="15.75">
      <c r="A24" s="4071"/>
      <c r="B24" s="4071"/>
      <c r="C24" s="2873" t="s">
        <v>8012</v>
      </c>
    </row>
    <row r="25" spans="1:3" ht="32.25" thickBot="1">
      <c r="A25" s="4070"/>
      <c r="B25" s="4070"/>
      <c r="C25" s="2875" t="s">
        <v>8013</v>
      </c>
    </row>
    <row r="26" spans="1:3" ht="31.5">
      <c r="A26" s="4069" t="s">
        <v>8014</v>
      </c>
      <c r="B26" s="4069" t="s">
        <v>8015</v>
      </c>
      <c r="C26" s="2873" t="s">
        <v>8016</v>
      </c>
    </row>
    <row r="27" spans="1:3" ht="31.5">
      <c r="A27" s="4071"/>
      <c r="B27" s="4071"/>
      <c r="C27" s="2873" t="s">
        <v>8017</v>
      </c>
    </row>
    <row r="28" spans="1:3" ht="15.75">
      <c r="A28" s="4071"/>
      <c r="B28" s="4071"/>
      <c r="C28" s="2874" t="s">
        <v>8018</v>
      </c>
    </row>
    <row r="29" spans="1:3" ht="48" thickBot="1">
      <c r="A29" s="4070"/>
      <c r="B29" s="4070"/>
      <c r="C29" s="2875" t="s">
        <v>8019</v>
      </c>
    </row>
    <row r="30" spans="1:3" ht="31.5">
      <c r="A30" s="4069" t="s">
        <v>8020</v>
      </c>
      <c r="B30" s="4069" t="s">
        <v>8021</v>
      </c>
      <c r="C30" s="2873" t="s">
        <v>8022</v>
      </c>
    </row>
    <row r="31" spans="1:3" ht="15.75">
      <c r="A31" s="4071"/>
      <c r="B31" s="4071"/>
      <c r="C31" s="2873" t="s">
        <v>8023</v>
      </c>
    </row>
    <row r="32" spans="1:3">
      <c r="A32" s="4071"/>
      <c r="B32" s="4071"/>
      <c r="C32" s="3534" t="s">
        <v>2047</v>
      </c>
    </row>
    <row r="33" spans="1:3" ht="51.75" customHeight="1" thickBot="1">
      <c r="A33" s="4070"/>
      <c r="B33" s="4070"/>
      <c r="C33" s="2875" t="s">
        <v>8024</v>
      </c>
    </row>
    <row r="34" spans="1:3" ht="15.75">
      <c r="A34" s="4069" t="s">
        <v>8025</v>
      </c>
      <c r="B34" s="4069" t="s">
        <v>8026</v>
      </c>
      <c r="C34" s="2873" t="s">
        <v>8027</v>
      </c>
    </row>
    <row r="35" spans="1:3" ht="63.75" thickBot="1">
      <c r="A35" s="4070"/>
      <c r="B35" s="4070"/>
      <c r="C35" s="2876" t="s">
        <v>8028</v>
      </c>
    </row>
    <row r="36" spans="1:3" ht="15.75">
      <c r="A36" s="4069" t="s">
        <v>8029</v>
      </c>
      <c r="B36" s="4069" t="s">
        <v>8030</v>
      </c>
      <c r="C36" s="2873" t="s">
        <v>8031</v>
      </c>
    </row>
    <row r="37" spans="1:3" ht="95.25" thickBot="1">
      <c r="A37" s="4070"/>
      <c r="B37" s="4070"/>
      <c r="C37" s="2876" t="s">
        <v>8032</v>
      </c>
    </row>
    <row r="38" spans="1:3" ht="31.5">
      <c r="A38" s="4069" t="s">
        <v>8033</v>
      </c>
      <c r="B38" s="4069" t="s">
        <v>8034</v>
      </c>
      <c r="C38" s="2873" t="s">
        <v>8035</v>
      </c>
    </row>
    <row r="39" spans="1:3" ht="48" thickBot="1">
      <c r="A39" s="4070"/>
      <c r="B39" s="4070"/>
      <c r="C39" s="2876"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2158" customWidth="1"/>
    <col min="59" max="16382" width="9.140625" style="2158" customWidth="1"/>
    <col min="16383" max="16383" width="1.42578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49" t="s">
        <v>719</v>
      </c>
      <c r="B5" s="3649"/>
      <c r="C5" s="3649"/>
      <c r="D5" s="3649"/>
      <c r="E5" s="3649"/>
      <c r="F5" s="3649"/>
      <c r="G5" s="3649"/>
      <c r="H5" s="3649"/>
      <c r="I5" s="3649"/>
      <c r="J5" s="3649"/>
      <c r="K5" s="3649"/>
      <c r="L5" s="3649"/>
      <c r="M5" s="3649"/>
      <c r="N5" s="3649"/>
      <c r="O5" s="3649"/>
      <c r="P5" s="3649"/>
      <c r="Q5" s="3649"/>
      <c r="R5" s="3649"/>
      <c r="S5" s="3649"/>
      <c r="T5" s="3649"/>
      <c r="U5" s="3649"/>
      <c r="V5" s="3649"/>
      <c r="W5" s="3649"/>
      <c r="X5" s="3649"/>
      <c r="Y5" s="3649"/>
      <c r="Z5" s="3649"/>
      <c r="AA5" s="3649"/>
      <c r="AB5" s="3649"/>
      <c r="AC5" s="3649"/>
      <c r="AD5" s="3649"/>
      <c r="AE5" s="3649"/>
      <c r="AF5" s="3649"/>
      <c r="AG5" s="3649"/>
      <c r="AH5" s="3649"/>
      <c r="AI5" s="3649"/>
      <c r="AJ5" s="3649"/>
      <c r="AK5" s="3649"/>
      <c r="AL5" s="3649"/>
      <c r="AM5" s="3649"/>
      <c r="AN5" s="3649"/>
      <c r="AO5" s="3649"/>
      <c r="AP5" s="3649"/>
      <c r="AQ5" s="3649"/>
      <c r="AR5" s="3649"/>
      <c r="AS5" s="3649"/>
      <c r="AT5" s="3649"/>
      <c r="AU5" s="3649"/>
      <c r="AV5" s="3649"/>
      <c r="AW5" s="3649"/>
      <c r="AX5" s="3649"/>
      <c r="AY5" s="3649"/>
      <c r="AZ5" s="3649"/>
      <c r="BA5" s="3649"/>
      <c r="BB5" s="3649"/>
      <c r="BC5" s="3649"/>
      <c r="BD5" s="3649"/>
      <c r="BE5" s="3649"/>
      <c r="BF5" s="3649"/>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0</v>
      </c>
      <c r="E4" s="427" t="s">
        <v>1532</v>
      </c>
    </row>
    <row r="5" spans="1:5">
      <c r="A5" s="427" t="s">
        <v>2001</v>
      </c>
      <c r="B5" s="427" t="s">
        <v>1478</v>
      </c>
      <c r="C5" s="534">
        <v>4</v>
      </c>
      <c r="D5" s="427" t="s">
        <v>8530</v>
      </c>
      <c r="E5" s="427" t="s">
        <v>1483</v>
      </c>
    </row>
    <row r="6" spans="1:5">
      <c r="A6" s="427" t="s">
        <v>1789</v>
      </c>
      <c r="B6" s="427" t="s">
        <v>1532</v>
      </c>
      <c r="C6" s="534">
        <v>5</v>
      </c>
      <c r="D6" s="427" t="s">
        <v>8530</v>
      </c>
      <c r="E6" s="427" t="s">
        <v>1484</v>
      </c>
    </row>
    <row r="7" spans="1:5">
      <c r="A7" s="427" t="s">
        <v>7636</v>
      </c>
      <c r="B7" s="427" t="s">
        <v>1532</v>
      </c>
      <c r="C7" s="534">
        <v>6</v>
      </c>
      <c r="D7" s="427" t="s">
        <v>8530</v>
      </c>
    </row>
    <row r="8" spans="1:5">
      <c r="A8" s="427" t="s">
        <v>1483</v>
      </c>
      <c r="B8" s="427" t="s">
        <v>1483</v>
      </c>
      <c r="C8" s="534">
        <v>7</v>
      </c>
      <c r="D8" s="427" t="s">
        <v>8530</v>
      </c>
    </row>
    <row r="9" spans="1:5">
      <c r="A9" s="427" t="s">
        <v>7135</v>
      </c>
      <c r="B9" s="427" t="s">
        <v>1484</v>
      </c>
      <c r="C9" s="534">
        <v>8</v>
      </c>
      <c r="D9" s="427" t="s">
        <v>8530</v>
      </c>
    </row>
    <row r="10" spans="1:5">
      <c r="A10" s="427" t="s">
        <v>7377</v>
      </c>
      <c r="B10" s="427" t="s">
        <v>1484</v>
      </c>
      <c r="C10" s="534">
        <v>9</v>
      </c>
      <c r="D10" s="427" t="s">
        <v>8530</v>
      </c>
    </row>
    <row r="11" spans="1:5">
      <c r="A11" s="427" t="s">
        <v>7136</v>
      </c>
      <c r="B11" s="427" t="s">
        <v>1483</v>
      </c>
      <c r="C11" s="534">
        <v>10</v>
      </c>
      <c r="D11" s="427" t="s">
        <v>8530</v>
      </c>
    </row>
    <row r="12" spans="1:5">
      <c r="A12" s="427" t="s">
        <v>7137</v>
      </c>
      <c r="B12" s="427" t="s">
        <v>1484</v>
      </c>
      <c r="C12" s="534">
        <v>11</v>
      </c>
      <c r="D12" s="427" t="s">
        <v>8530</v>
      </c>
    </row>
    <row r="13" spans="1:5">
      <c r="A13" s="427" t="s">
        <v>7443</v>
      </c>
      <c r="B13" s="427" t="s">
        <v>1484</v>
      </c>
      <c r="C13" s="534">
        <v>12</v>
      </c>
      <c r="D13" s="427" t="s">
        <v>8530</v>
      </c>
    </row>
    <row r="14" spans="1:5">
      <c r="A14" s="427" t="s">
        <v>8526</v>
      </c>
      <c r="B14" s="427" t="s">
        <v>1484</v>
      </c>
      <c r="D14" s="427" t="s">
        <v>853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324" customWidth="1"/>
    <col min="32" max="32" width="3.28515625" style="3324" customWidth="1"/>
    <col min="33" max="33" width="2.7109375" style="3324" customWidth="1"/>
    <col min="34" max="38" width="0" style="3324" hidden="1" customWidth="1"/>
    <col min="39" max="16384" width="3.7109375" style="332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6" t="s">
        <v>7777</v>
      </c>
      <c r="G6" s="3707"/>
      <c r="H6" s="3707"/>
      <c r="I6" s="3707"/>
      <c r="J6" s="3707"/>
      <c r="K6" s="3707"/>
      <c r="L6" s="3707"/>
      <c r="M6" s="3707"/>
      <c r="N6" s="3707"/>
      <c r="O6" s="3707"/>
      <c r="P6" s="3707"/>
      <c r="Q6" s="3707"/>
      <c r="R6" s="3707"/>
      <c r="S6" s="3707"/>
      <c r="T6" s="3707"/>
      <c r="U6" s="3707"/>
      <c r="V6" s="3707"/>
      <c r="W6" s="3707"/>
      <c r="X6" s="3707"/>
      <c r="Y6" s="3707"/>
      <c r="Z6" s="3707"/>
      <c r="AA6" s="3707"/>
      <c r="AB6" s="3707"/>
      <c r="AC6" s="3707"/>
      <c r="AD6" s="3707"/>
      <c r="AE6" s="3707"/>
      <c r="AF6" s="3707"/>
      <c r="AG6" s="3708"/>
      <c r="AH6" s="1"/>
      <c r="AI6" s="1"/>
      <c r="AJ6" s="1"/>
    </row>
    <row r="7" spans="1:38">
      <c r="A7" s="1"/>
      <c r="B7" s="1"/>
      <c r="C7" s="1"/>
      <c r="D7" s="1"/>
      <c r="E7" s="1"/>
      <c r="F7" s="3709"/>
      <c r="G7" s="3710"/>
      <c r="H7" s="3710"/>
      <c r="I7" s="3710"/>
      <c r="J7" s="3710"/>
      <c r="K7" s="3710"/>
      <c r="L7" s="3710"/>
      <c r="M7" s="3710"/>
      <c r="N7" s="3710"/>
      <c r="O7" s="3710"/>
      <c r="P7" s="3710"/>
      <c r="Q7" s="3710"/>
      <c r="R7" s="3710"/>
      <c r="S7" s="3710"/>
      <c r="T7" s="3710"/>
      <c r="U7" s="3710"/>
      <c r="V7" s="3710"/>
      <c r="W7" s="3710"/>
      <c r="X7" s="3710"/>
      <c r="Y7" s="3710"/>
      <c r="Z7" s="3710"/>
      <c r="AA7" s="3710"/>
      <c r="AB7" s="3710"/>
      <c r="AC7" s="3710"/>
      <c r="AD7" s="3710"/>
      <c r="AE7" s="3710"/>
      <c r="AF7" s="3710"/>
      <c r="AG7" s="3711"/>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84" t="str">
        <f>IF(Home!Q10="","",Home!Q10)</f>
        <v>PT Kertas Makmur</v>
      </c>
      <c r="Q9" s="4084"/>
      <c r="R9" s="4084"/>
      <c r="S9" s="4084"/>
      <c r="T9" s="4084"/>
      <c r="U9" s="4084"/>
      <c r="V9" s="4084"/>
      <c r="W9" s="4084"/>
      <c r="X9" s="4084"/>
      <c r="Y9" s="4084"/>
      <c r="Z9" s="4084"/>
      <c r="AA9" s="4084"/>
      <c r="AB9" s="4084"/>
      <c r="AC9" s="408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92" t="str">
        <f>IF(INPUTDATALK!P11="","",INPUTDATALK!P11)</f>
        <v>31 desember 2022</v>
      </c>
      <c r="Q11" s="4092"/>
      <c r="R11" s="4092"/>
      <c r="S11" s="4092"/>
      <c r="T11" s="4092"/>
      <c r="U11" s="4092"/>
      <c r="V11" s="4092"/>
      <c r="W11" s="4092"/>
      <c r="X11" s="4092"/>
      <c r="Y11" s="4092"/>
      <c r="Z11" s="4092"/>
      <c r="AA11" s="4092"/>
      <c r="AB11" s="4092"/>
      <c r="AC11" s="4092"/>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92" t="str">
        <f>IF(INPUTDATALK!P12="","",INPUTDATALK!P12)</f>
        <v>31 desember 2022</v>
      </c>
      <c r="Q12" s="4092"/>
      <c r="R12" s="4092"/>
      <c r="S12" s="4092"/>
      <c r="T12" s="4092"/>
      <c r="U12" s="4092"/>
      <c r="V12" s="4092"/>
      <c r="W12" s="4092"/>
      <c r="X12" s="4092"/>
      <c r="Y12" s="4092"/>
      <c r="Z12" s="4092"/>
      <c r="AA12" s="4092"/>
      <c r="AB12" s="4092"/>
      <c r="AC12" s="4092"/>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92" t="str">
        <f>IF(INPUTDATALK!P13="","",INPUTDATALK!P13)</f>
        <v>31 desember 2021</v>
      </c>
      <c r="Q13" s="4092"/>
      <c r="R13" s="4092"/>
      <c r="S13" s="4092"/>
      <c r="T13" s="4092"/>
      <c r="U13" s="4092"/>
      <c r="V13" s="4092"/>
      <c r="W13" s="4092"/>
      <c r="X13" s="4092"/>
      <c r="Y13" s="4092"/>
      <c r="Z13" s="4092"/>
      <c r="AA13" s="4092"/>
      <c r="AB13" s="4092"/>
      <c r="AC13" s="4092"/>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84" t="str">
        <f>IF(Data1!I7="","",Data1!I7)</f>
        <v>SAK Umum konvergensi IFRS</v>
      </c>
      <c r="Q14" s="4084"/>
      <c r="R14" s="4084"/>
      <c r="S14" s="4084"/>
      <c r="T14" s="4084"/>
      <c r="U14" s="4084"/>
      <c r="V14" s="4084"/>
      <c r="W14" s="4084"/>
      <c r="X14" s="4085"/>
      <c r="Y14" s="4085"/>
      <c r="Z14" s="4085"/>
      <c r="AA14" s="4085"/>
      <c r="AB14" s="4085"/>
      <c r="AC14" s="408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3" t="s">
        <v>7778</v>
      </c>
      <c r="AE15" s="4083"/>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2" t="s">
        <v>7065</v>
      </c>
      <c r="AE16" s="4082"/>
      <c r="AF16" s="1263"/>
      <c r="AG16" s="290"/>
      <c r="AH16" s="2335" t="str">
        <f>A220.1!Q19</f>
        <v>Incompleted</v>
      </c>
      <c r="AI16" s="295"/>
      <c r="AJ16" s="2335"/>
      <c r="AK16" s="3325"/>
      <c r="AL16" s="3325"/>
    </row>
    <row r="17" spans="1:38">
      <c r="A17" s="1"/>
      <c r="B17" s="1"/>
      <c r="C17" s="1"/>
      <c r="D17" s="1"/>
      <c r="E17" s="1"/>
      <c r="F17" s="2336"/>
      <c r="G17" s="443"/>
      <c r="H17" s="443"/>
      <c r="I17" s="443"/>
      <c r="J17" s="443"/>
      <c r="K17" s="443"/>
      <c r="L17" s="443"/>
      <c r="M17" s="443"/>
      <c r="N17" s="499"/>
      <c r="O17" s="443"/>
      <c r="P17" s="1838"/>
      <c r="Q17" s="4086" t="str">
        <f>IF(A220.1!E18="","",A220.1!E18)</f>
        <v/>
      </c>
      <c r="R17" s="4087"/>
      <c r="S17" s="4087"/>
      <c r="T17" s="4087"/>
      <c r="U17" s="4087"/>
      <c r="V17" s="4087"/>
      <c r="W17" s="4087"/>
      <c r="X17" s="4087"/>
      <c r="Y17" s="4087"/>
      <c r="Z17" s="4087"/>
      <c r="AA17" s="4087"/>
      <c r="AB17" s="4087"/>
      <c r="AC17" s="4088"/>
      <c r="AD17" s="2333"/>
      <c r="AE17" s="2333"/>
      <c r="AF17" s="1263"/>
      <c r="AG17" s="290"/>
      <c r="AH17" s="2335"/>
      <c r="AI17" s="295"/>
      <c r="AJ17" s="2335" t="str">
        <f>A220.1!Q19</f>
        <v>Incompleted</v>
      </c>
      <c r="AK17" s="3325"/>
      <c r="AL17" s="3325"/>
    </row>
    <row r="18" spans="1:38" ht="15.75" thickBot="1">
      <c r="A18" s="1"/>
      <c r="B18" s="1"/>
      <c r="C18" s="1"/>
      <c r="D18" s="1"/>
      <c r="E18" s="1"/>
      <c r="F18" s="2336"/>
      <c r="G18" s="443"/>
      <c r="H18" s="443"/>
      <c r="I18" s="443"/>
      <c r="J18" s="443"/>
      <c r="K18" s="443"/>
      <c r="L18" s="443"/>
      <c r="M18" s="443"/>
      <c r="N18" s="499"/>
      <c r="O18" s="443"/>
      <c r="P18" s="1838"/>
      <c r="Q18" s="4089"/>
      <c r="R18" s="4090"/>
      <c r="S18" s="4090"/>
      <c r="T18" s="4090"/>
      <c r="U18" s="4090"/>
      <c r="V18" s="4090"/>
      <c r="W18" s="4090"/>
      <c r="X18" s="4090"/>
      <c r="Y18" s="4090"/>
      <c r="Z18" s="4090"/>
      <c r="AA18" s="4090"/>
      <c r="AB18" s="4090"/>
      <c r="AC18" s="4091"/>
      <c r="AD18" s="2333"/>
      <c r="AE18" s="2333"/>
      <c r="AF18" s="1263"/>
      <c r="AG18" s="290"/>
      <c r="AH18" s="2335"/>
      <c r="AI18" s="295"/>
      <c r="AJ18" s="2335"/>
      <c r="AK18" s="3325"/>
      <c r="AL18" s="3325"/>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2" t="s">
        <v>7066</v>
      </c>
      <c r="AE19" s="4082"/>
      <c r="AF19" s="1261"/>
      <c r="AG19" s="497"/>
      <c r="AH19" s="2335" t="str">
        <f>A220.2!AK23</f>
        <v>Incompleted</v>
      </c>
      <c r="AI19" s="295"/>
      <c r="AJ19" s="2335"/>
      <c r="AK19" s="3325"/>
      <c r="AL19" s="3325"/>
    </row>
    <row r="20" spans="1:38">
      <c r="A20" s="1"/>
      <c r="B20" s="1"/>
      <c r="C20" s="1"/>
      <c r="D20" s="1"/>
      <c r="E20" s="1"/>
      <c r="F20" s="1017"/>
      <c r="G20" s="443"/>
      <c r="H20" s="443"/>
      <c r="I20" s="443"/>
      <c r="J20" s="443"/>
      <c r="K20" s="443"/>
      <c r="L20" s="443"/>
      <c r="M20" s="443"/>
      <c r="N20" s="499"/>
      <c r="O20" s="443"/>
      <c r="P20" s="1838"/>
      <c r="Q20" s="4086" t="str">
        <f>IF(A220.2!AK19="","",A220.2!AK19)</f>
        <v/>
      </c>
      <c r="R20" s="4087"/>
      <c r="S20" s="4087"/>
      <c r="T20" s="4087"/>
      <c r="U20" s="4087"/>
      <c r="V20" s="4087"/>
      <c r="W20" s="4087"/>
      <c r="X20" s="4087"/>
      <c r="Y20" s="4087"/>
      <c r="Z20" s="4087"/>
      <c r="AA20" s="4087"/>
      <c r="AB20" s="4087"/>
      <c r="AC20" s="4088"/>
      <c r="AD20" s="2333"/>
      <c r="AE20" s="2333"/>
      <c r="AF20" s="1261"/>
      <c r="AG20" s="497"/>
      <c r="AH20" s="2335"/>
      <c r="AI20" s="295"/>
      <c r="AJ20" s="2335" t="str">
        <f>A220.2!AK23</f>
        <v>Incompleted</v>
      </c>
      <c r="AK20" s="3325"/>
      <c r="AL20" s="3325"/>
    </row>
    <row r="21" spans="1:38" ht="15.75" thickBot="1">
      <c r="A21" s="1"/>
      <c r="B21" s="1"/>
      <c r="C21" s="1"/>
      <c r="D21" s="1"/>
      <c r="E21" s="1"/>
      <c r="F21" s="433"/>
      <c r="G21" s="434"/>
      <c r="H21" s="434"/>
      <c r="I21" s="434"/>
      <c r="J21" s="434"/>
      <c r="K21" s="434"/>
      <c r="L21" s="434"/>
      <c r="M21" s="434"/>
      <c r="N21" s="500">
        <v>21</v>
      </c>
      <c r="O21" s="268"/>
      <c r="P21" s="865"/>
      <c r="Q21" s="4089"/>
      <c r="R21" s="4090"/>
      <c r="S21" s="4090"/>
      <c r="T21" s="4090"/>
      <c r="U21" s="4090"/>
      <c r="V21" s="4090"/>
      <c r="W21" s="4090"/>
      <c r="X21" s="4090"/>
      <c r="Y21" s="4090"/>
      <c r="Z21" s="4090"/>
      <c r="AA21" s="4090"/>
      <c r="AB21" s="4090"/>
      <c r="AC21" s="4091"/>
      <c r="AD21" s="498"/>
      <c r="AE21" s="268"/>
      <c r="AF21" s="269"/>
      <c r="AG21" s="2369"/>
      <c r="AH21" s="2335">
        <f>COUNTIF(AH16:AH19,$AH$13)</f>
        <v>0</v>
      </c>
      <c r="AI21" s="295"/>
      <c r="AJ21" s="2335">
        <f>COUNTIF(AJ17:AJ20,$AJ$14)</f>
        <v>0</v>
      </c>
      <c r="AK21" s="3325"/>
      <c r="AL21" s="3325"/>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5"/>
      <c r="AL22" s="3325"/>
    </row>
    <row r="23" spans="1:38">
      <c r="A23" s="1"/>
      <c r="B23" s="1"/>
      <c r="C23" s="1"/>
      <c r="D23" s="1"/>
      <c r="E23" s="1"/>
      <c r="F23" s="1065"/>
      <c r="G23" s="4073"/>
      <c r="H23" s="4074"/>
      <c r="I23" s="4074"/>
      <c r="J23" s="4074"/>
      <c r="K23" s="4074"/>
      <c r="L23" s="4074"/>
      <c r="M23" s="4074"/>
      <c r="N23" s="4074"/>
      <c r="O23" s="4074"/>
      <c r="P23" s="4074"/>
      <c r="Q23" s="4074"/>
      <c r="R23" s="4074"/>
      <c r="S23" s="4074"/>
      <c r="T23" s="4074"/>
      <c r="U23" s="4074"/>
      <c r="V23" s="4074"/>
      <c r="W23" s="4074"/>
      <c r="X23" s="4074"/>
      <c r="Y23" s="4074"/>
      <c r="Z23" s="4074"/>
      <c r="AA23" s="4074"/>
      <c r="AB23" s="4074"/>
      <c r="AC23" s="4074"/>
      <c r="AD23" s="4074"/>
      <c r="AE23" s="4074"/>
      <c r="AF23" s="4075"/>
      <c r="AG23" s="497"/>
      <c r="AH23" s="80" t="str">
        <f>IF(AND(AH21=2,G23&lt;&gt;""),"Completed","Incompleted")</f>
        <v>Incompleted</v>
      </c>
      <c r="AI23" s="1"/>
      <c r="AJ23" s="80" t="str">
        <f>IF(AND(AJ21=2,G23&lt;&gt;""),"Completed","Incompleted")</f>
        <v>Incompleted</v>
      </c>
    </row>
    <row r="24" spans="1:38">
      <c r="A24" s="1"/>
      <c r="B24" s="1"/>
      <c r="C24" s="1"/>
      <c r="D24" s="1"/>
      <c r="E24" s="1"/>
      <c r="F24" s="1065"/>
      <c r="G24" s="4076"/>
      <c r="H24" s="4077"/>
      <c r="I24" s="4077"/>
      <c r="J24" s="4077"/>
      <c r="K24" s="4077"/>
      <c r="L24" s="4077"/>
      <c r="M24" s="4077"/>
      <c r="N24" s="4077"/>
      <c r="O24" s="4077"/>
      <c r="P24" s="4077"/>
      <c r="Q24" s="4077"/>
      <c r="R24" s="4077"/>
      <c r="S24" s="4077"/>
      <c r="T24" s="4077"/>
      <c r="U24" s="4077"/>
      <c r="V24" s="4077"/>
      <c r="W24" s="4077"/>
      <c r="X24" s="4077"/>
      <c r="Y24" s="4077"/>
      <c r="Z24" s="4077"/>
      <c r="AA24" s="4077"/>
      <c r="AB24" s="4077"/>
      <c r="AC24" s="4077"/>
      <c r="AD24" s="4077"/>
      <c r="AE24" s="4077"/>
      <c r="AF24" s="4078"/>
      <c r="AG24" s="290"/>
      <c r="AH24" s="1"/>
      <c r="AI24" s="1"/>
      <c r="AJ24" s="80"/>
    </row>
    <row r="25" spans="1:38">
      <c r="A25" s="1"/>
      <c r="B25" s="1"/>
      <c r="C25" s="1"/>
      <c r="D25" s="1"/>
      <c r="E25" s="1"/>
      <c r="F25" s="1065"/>
      <c r="G25" s="4076"/>
      <c r="H25" s="4077"/>
      <c r="I25" s="4077"/>
      <c r="J25" s="4077"/>
      <c r="K25" s="4077"/>
      <c r="L25" s="4077"/>
      <c r="M25" s="4077"/>
      <c r="N25" s="4077"/>
      <c r="O25" s="4077"/>
      <c r="P25" s="4077"/>
      <c r="Q25" s="4077"/>
      <c r="R25" s="4077"/>
      <c r="S25" s="4077"/>
      <c r="T25" s="4077"/>
      <c r="U25" s="4077"/>
      <c r="V25" s="4077"/>
      <c r="W25" s="4077"/>
      <c r="X25" s="4077"/>
      <c r="Y25" s="4077"/>
      <c r="Z25" s="4077"/>
      <c r="AA25" s="4077"/>
      <c r="AB25" s="4077"/>
      <c r="AC25" s="4077"/>
      <c r="AD25" s="4077"/>
      <c r="AE25" s="4077"/>
      <c r="AF25" s="4078"/>
      <c r="AG25" s="290"/>
      <c r="AH25" s="1"/>
      <c r="AI25" s="1"/>
      <c r="AJ25" s="80"/>
    </row>
    <row r="26" spans="1:38">
      <c r="A26" s="1"/>
      <c r="B26" s="1"/>
      <c r="C26" s="1"/>
      <c r="D26" s="1"/>
      <c r="E26" s="1"/>
      <c r="F26" s="1065"/>
      <c r="G26" s="4076"/>
      <c r="H26" s="4077"/>
      <c r="I26" s="4077"/>
      <c r="J26" s="4077"/>
      <c r="K26" s="4077"/>
      <c r="L26" s="4077"/>
      <c r="M26" s="4077"/>
      <c r="N26" s="4077"/>
      <c r="O26" s="4077"/>
      <c r="P26" s="4077"/>
      <c r="Q26" s="4077"/>
      <c r="R26" s="4077"/>
      <c r="S26" s="4077"/>
      <c r="T26" s="4077"/>
      <c r="U26" s="4077"/>
      <c r="V26" s="4077"/>
      <c r="W26" s="4077"/>
      <c r="X26" s="4077"/>
      <c r="Y26" s="4077"/>
      <c r="Z26" s="4077"/>
      <c r="AA26" s="4077"/>
      <c r="AB26" s="4077"/>
      <c r="AC26" s="4077"/>
      <c r="AD26" s="4077"/>
      <c r="AE26" s="4077"/>
      <c r="AF26" s="4078"/>
      <c r="AG26" s="290"/>
      <c r="AH26" s="1"/>
      <c r="AI26" s="1"/>
      <c r="AJ26" s="80"/>
    </row>
    <row r="27" spans="1:38">
      <c r="A27" s="1"/>
      <c r="B27" s="1"/>
      <c r="C27" s="1"/>
      <c r="D27" s="1"/>
      <c r="E27" s="1"/>
      <c r="F27" s="1065"/>
      <c r="G27" s="4076"/>
      <c r="H27" s="4077"/>
      <c r="I27" s="4077"/>
      <c r="J27" s="4077"/>
      <c r="K27" s="4077"/>
      <c r="L27" s="4077"/>
      <c r="M27" s="4077"/>
      <c r="N27" s="4077"/>
      <c r="O27" s="4077"/>
      <c r="P27" s="4077"/>
      <c r="Q27" s="4077"/>
      <c r="R27" s="4077"/>
      <c r="S27" s="4077"/>
      <c r="T27" s="4077"/>
      <c r="U27" s="4077"/>
      <c r="V27" s="4077"/>
      <c r="W27" s="4077"/>
      <c r="X27" s="4077"/>
      <c r="Y27" s="4077"/>
      <c r="Z27" s="4077"/>
      <c r="AA27" s="4077"/>
      <c r="AB27" s="4077"/>
      <c r="AC27" s="4077"/>
      <c r="AD27" s="4077"/>
      <c r="AE27" s="4077"/>
      <c r="AF27" s="4078"/>
      <c r="AG27" s="290"/>
      <c r="AH27" s="1"/>
      <c r="AI27" s="1"/>
      <c r="AJ27" s="1"/>
    </row>
    <row r="28" spans="1:38" ht="15.75" thickBot="1">
      <c r="A28" s="1"/>
      <c r="B28" s="1"/>
      <c r="C28" s="1"/>
      <c r="D28" s="1"/>
      <c r="E28" s="1"/>
      <c r="F28" s="1065"/>
      <c r="G28" s="4079"/>
      <c r="H28" s="4080"/>
      <c r="I28" s="4080"/>
      <c r="J28" s="4080"/>
      <c r="K28" s="4080"/>
      <c r="L28" s="4080"/>
      <c r="M28" s="4080"/>
      <c r="N28" s="4080"/>
      <c r="O28" s="4080"/>
      <c r="P28" s="4080"/>
      <c r="Q28" s="4080"/>
      <c r="R28" s="4080"/>
      <c r="S28" s="4080"/>
      <c r="T28" s="4080"/>
      <c r="U28" s="4080"/>
      <c r="V28" s="4080"/>
      <c r="W28" s="4080"/>
      <c r="X28" s="4080"/>
      <c r="Y28" s="4080"/>
      <c r="Z28" s="4080"/>
      <c r="AA28" s="4080"/>
      <c r="AB28" s="4080"/>
      <c r="AC28" s="4080"/>
      <c r="AD28" s="4080"/>
      <c r="AE28" s="4080"/>
      <c r="AF28" s="4081"/>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2436" customWidth="1"/>
    <col min="6" max="6" width="5.28515625" style="2436" customWidth="1"/>
    <col min="7" max="7" width="5.140625" style="2436" customWidth="1"/>
    <col min="8" max="8" width="4.5703125" style="2436" customWidth="1"/>
    <col min="9" max="9" width="4.85546875" style="2436" customWidth="1"/>
    <col min="10" max="11" width="5.28515625" style="2436" customWidth="1"/>
    <col min="12" max="12" width="5.140625" style="2436" customWidth="1"/>
    <col min="13" max="13" width="6.42578125" style="2436" customWidth="1"/>
    <col min="14" max="18" width="5.140625" style="2436" customWidth="1"/>
    <col min="19" max="19" width="7.85546875" style="2436" customWidth="1"/>
    <col min="20" max="21" width="5.140625" style="2436" customWidth="1"/>
    <col min="22" max="22" width="10.140625" style="2438" customWidth="1"/>
    <col min="23" max="23" width="4.7109375" style="2436"/>
    <col min="24" max="24" width="6.28515625" style="2436" customWidth="1"/>
    <col min="25" max="25" width="4.85546875" style="2436" customWidth="1"/>
    <col min="26" max="26" width="6.5703125" style="2436" customWidth="1"/>
    <col min="27" max="27" width="13.5703125" style="2438" customWidth="1"/>
    <col min="28" max="28" width="6.5703125" style="2436" customWidth="1"/>
    <col min="29" max="29" width="7.140625" style="2436" customWidth="1"/>
    <col min="30" max="30" width="6.5703125" style="2436" customWidth="1"/>
    <col min="31" max="31" width="4.7109375" style="2436"/>
    <col min="32" max="32" width="11.140625" style="2438" customWidth="1"/>
    <col min="33" max="37" width="4.28515625" style="2436" customWidth="1"/>
    <col min="38" max="38" width="8.5703125" style="2436" customWidth="1"/>
    <col min="39" max="43" width="4.28515625" style="2436" customWidth="1"/>
    <col min="44" max="44" width="8" style="2436" customWidth="1"/>
    <col min="45" max="49" width="4.7109375" style="2436"/>
    <col min="50" max="50" width="8.42578125" style="2436" customWidth="1"/>
    <col min="51" max="51" width="9.28515625" style="2438" customWidth="1"/>
    <col min="52" max="52" width="23.5703125" style="2438" customWidth="1"/>
    <col min="53" max="53" width="4.7109375" style="2438"/>
    <col min="54" max="54" width="15.140625" style="2438" bestFit="1" customWidth="1"/>
    <col min="55" max="55" width="1.7109375" style="2438" customWidth="1"/>
    <col min="56" max="56" width="2" style="2438" bestFit="1" customWidth="1"/>
    <col min="57" max="57" width="6.42578125" style="2438" customWidth="1"/>
    <col min="58" max="16384" width="4.7109375" style="2436"/>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 xml:space="preserve">KAP WIND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WINDA FATMASAR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188" t="s">
        <v>1423</v>
      </c>
      <c r="R17" s="4189"/>
      <c r="S17" s="419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97"/>
      <c r="F18" s="4198"/>
      <c r="G18" s="4198"/>
      <c r="H18" s="4198"/>
      <c r="I18" s="4198"/>
      <c r="J18" s="4198"/>
      <c r="K18" s="4198"/>
      <c r="L18" s="4198"/>
      <c r="M18" s="4198"/>
      <c r="N18" s="4198"/>
      <c r="O18" s="4198"/>
      <c r="P18" s="174"/>
      <c r="Q18" s="4191"/>
      <c r="R18" s="4192"/>
      <c r="S18" s="4193"/>
      <c r="T18" s="174"/>
      <c r="U18" s="3741"/>
      <c r="V18" s="3742"/>
      <c r="W18" s="3742"/>
      <c r="X18" s="3742"/>
      <c r="Y18" s="3742"/>
      <c r="Z18" s="3742"/>
      <c r="AA18" s="3742"/>
      <c r="AB18" s="3742"/>
      <c r="AC18" s="3742"/>
      <c r="AD18" s="3742"/>
      <c r="AE18" s="3742"/>
      <c r="AF18" s="3742"/>
      <c r="AG18" s="3742"/>
      <c r="AH18" s="3742"/>
      <c r="AI18" s="3742"/>
      <c r="AJ18" s="3742"/>
      <c r="AK18" s="3742"/>
      <c r="AL18" s="3742"/>
      <c r="AM18" s="3742"/>
      <c r="AN18" s="3742"/>
      <c r="AO18" s="3742"/>
      <c r="AP18" s="3743"/>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22" t="str">
        <f>IF(E18="","Incompleted","Completed")</f>
        <v>Incompleted</v>
      </c>
      <c r="R19" s="3923"/>
      <c r="S19" s="3924"/>
      <c r="T19" s="174"/>
      <c r="U19" s="4194"/>
      <c r="V19" s="4195"/>
      <c r="W19" s="4195"/>
      <c r="X19" s="4195"/>
      <c r="Y19" s="4195"/>
      <c r="Z19" s="4195"/>
      <c r="AA19" s="4195"/>
      <c r="AB19" s="4195"/>
      <c r="AC19" s="4195"/>
      <c r="AD19" s="4195"/>
      <c r="AE19" s="4195"/>
      <c r="AF19" s="4195"/>
      <c r="AG19" s="4195"/>
      <c r="AH19" s="4195"/>
      <c r="AI19" s="4195"/>
      <c r="AJ19" s="4195"/>
      <c r="AK19" s="4195"/>
      <c r="AL19" s="4195"/>
      <c r="AM19" s="4195"/>
      <c r="AN19" s="4195"/>
      <c r="AO19" s="4195"/>
      <c r="AP19" s="4196"/>
      <c r="AQ19" s="174"/>
      <c r="AR19" s="174"/>
      <c r="AS19" s="174"/>
      <c r="AT19" s="174"/>
      <c r="AU19" s="174"/>
      <c r="AV19" s="174"/>
      <c r="AW19" s="174"/>
      <c r="AX19" s="174"/>
      <c r="AY19" s="174"/>
      <c r="AZ19" s="174"/>
      <c r="BA19" s="174"/>
      <c r="BB19" s="174"/>
      <c r="BC19" s="174"/>
      <c r="BD19" s="174"/>
      <c r="BE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100" t="s">
        <v>1687</v>
      </c>
      <c r="F22" s="4100"/>
      <c r="G22" s="4100"/>
      <c r="H22" s="4100"/>
      <c r="I22" s="4100"/>
      <c r="J22" s="4100"/>
      <c r="K22" s="4100"/>
      <c r="L22" s="4100"/>
      <c r="M22" s="4099" t="str">
        <f>M27</f>
        <v>31 desember 2022</v>
      </c>
      <c r="N22" s="4099"/>
      <c r="O22" s="4099"/>
      <c r="P22" s="4099"/>
      <c r="Q22" s="4099"/>
      <c r="R22" s="4099" t="str">
        <f>R27</f>
        <v>31 desember 2022</v>
      </c>
      <c r="S22" s="4099"/>
      <c r="T22" s="4099"/>
      <c r="U22" s="4099"/>
      <c r="V22" s="233"/>
      <c r="W22" s="4099" t="str">
        <f>W27</f>
        <v>31 desember 2022</v>
      </c>
      <c r="X22" s="4099"/>
      <c r="Y22" s="4099"/>
      <c r="Z22" s="4099"/>
      <c r="AA22" s="233"/>
      <c r="AB22" s="4099" t="str">
        <f>AB27</f>
        <v>31 desember 2021</v>
      </c>
      <c r="AC22" s="4099"/>
      <c r="AD22" s="4099"/>
      <c r="AE22" s="4099"/>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100" t="s">
        <v>2106</v>
      </c>
      <c r="F23" s="4100"/>
      <c r="G23" s="4100"/>
      <c r="H23" s="4100"/>
      <c r="I23" s="4100"/>
      <c r="J23" s="4100"/>
      <c r="K23" s="4100"/>
      <c r="L23" s="4100"/>
      <c r="M23" s="4101">
        <f>COABARU!Y3</f>
        <v>2158721293</v>
      </c>
      <c r="N23" s="4101"/>
      <c r="O23" s="4101"/>
      <c r="P23" s="4101"/>
      <c r="Q23" s="4101"/>
      <c r="R23" s="4101">
        <f>IFERROR((COABARU!AC3),"")</f>
        <v>2158721293</v>
      </c>
      <c r="S23" s="4101"/>
      <c r="T23" s="4101"/>
      <c r="U23" s="4101"/>
      <c r="V23" s="233"/>
      <c r="W23" s="4101">
        <f>COABARU!Z3</f>
        <v>0</v>
      </c>
      <c r="X23" s="4101"/>
      <c r="Y23" s="4101"/>
      <c r="Z23" s="4101"/>
      <c r="AA23" s="233"/>
      <c r="AB23" s="4101">
        <f>COABARU!AB3</f>
        <v>1837624302</v>
      </c>
      <c r="AC23" s="4101"/>
      <c r="AD23" s="4101"/>
      <c r="AE23" s="4101"/>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100" t="s">
        <v>1483</v>
      </c>
      <c r="F24" s="4100"/>
      <c r="G24" s="4100"/>
      <c r="H24" s="4100"/>
      <c r="I24" s="4100"/>
      <c r="J24" s="4100"/>
      <c r="K24" s="4100"/>
      <c r="L24" s="4100"/>
      <c r="M24" s="4101">
        <f>COABARU!Y5</f>
        <v>4046430000</v>
      </c>
      <c r="N24" s="4101"/>
      <c r="O24" s="4101"/>
      <c r="P24" s="4101"/>
      <c r="Q24" s="4101"/>
      <c r="R24" s="4101">
        <f>IFERROR((COABARU!AC5),"")</f>
        <v>0</v>
      </c>
      <c r="S24" s="4101"/>
      <c r="T24" s="4101"/>
      <c r="U24" s="4101"/>
      <c r="V24" s="233"/>
      <c r="W24" s="4101">
        <f>COABARU!Z5</f>
        <v>0</v>
      </c>
      <c r="X24" s="4101"/>
      <c r="Y24" s="4101"/>
      <c r="Z24" s="4101"/>
      <c r="AA24" s="233"/>
      <c r="AB24" s="4101">
        <f>COABARU!AB5</f>
        <v>3746230000</v>
      </c>
      <c r="AC24" s="4101"/>
      <c r="AD24" s="4101"/>
      <c r="AE24" s="4101"/>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85" t="s">
        <v>69</v>
      </c>
      <c r="F26" s="4185"/>
      <c r="G26" s="4185"/>
      <c r="H26" s="4185"/>
      <c r="I26" s="4185"/>
      <c r="J26" s="4185"/>
      <c r="K26" s="4185"/>
      <c r="L26" s="4185"/>
      <c r="M26" s="4151" t="s">
        <v>1761</v>
      </c>
      <c r="N26" s="4152"/>
      <c r="O26" s="4152"/>
      <c r="P26" s="4152"/>
      <c r="Q26" s="4153"/>
      <c r="R26" s="4161" t="s">
        <v>1762</v>
      </c>
      <c r="S26" s="4162"/>
      <c r="T26" s="4162"/>
      <c r="U26" s="4162"/>
      <c r="V26" s="4093" t="s">
        <v>7147</v>
      </c>
      <c r="W26" s="4124" t="s">
        <v>1763</v>
      </c>
      <c r="X26" s="4125"/>
      <c r="Y26" s="4125"/>
      <c r="Z26" s="4125"/>
      <c r="AA26" s="4093" t="s">
        <v>7147</v>
      </c>
      <c r="AB26" s="4107" t="s">
        <v>1764</v>
      </c>
      <c r="AC26" s="4108"/>
      <c r="AD26" s="4108"/>
      <c r="AE26" s="4108"/>
      <c r="AF26" s="4093" t="s">
        <v>7147</v>
      </c>
      <c r="AG26" s="4133" t="s">
        <v>1765</v>
      </c>
      <c r="AH26" s="4134"/>
      <c r="AI26" s="4134"/>
      <c r="AJ26" s="4134"/>
      <c r="AK26" s="4134"/>
      <c r="AL26" s="4135"/>
      <c r="AM26" s="4133" t="s">
        <v>1766</v>
      </c>
      <c r="AN26" s="4134"/>
      <c r="AO26" s="4134"/>
      <c r="AP26" s="4134"/>
      <c r="AQ26" s="4134"/>
      <c r="AR26" s="4135"/>
      <c r="AS26" s="4172" t="s">
        <v>1767</v>
      </c>
      <c r="AT26" s="4173"/>
      <c r="AU26" s="4173"/>
      <c r="AV26" s="4173"/>
      <c r="AW26" s="4173"/>
      <c r="AX26" s="4174"/>
      <c r="AY26" s="4131" t="s">
        <v>6895</v>
      </c>
      <c r="AZ26" s="4175" t="s">
        <v>7947</v>
      </c>
      <c r="BA26" s="4176"/>
      <c r="BB26" s="4176"/>
      <c r="BC26" s="4176"/>
      <c r="BD26" s="4176"/>
      <c r="BE26" s="4177"/>
    </row>
    <row r="27" spans="1:57" ht="15.75" customHeight="1" thickBot="1">
      <c r="A27"/>
      <c r="B27" s="693"/>
      <c r="C27" s="694"/>
      <c r="D27" s="295"/>
      <c r="E27" s="4186"/>
      <c r="F27" s="4186"/>
      <c r="G27" s="4186"/>
      <c r="H27" s="4186"/>
      <c r="I27" s="4186"/>
      <c r="J27" s="4186"/>
      <c r="K27" s="4186"/>
      <c r="L27" s="4186"/>
      <c r="M27" s="4157" t="str">
        <f>INPUTDATALK!P11</f>
        <v>31 desember 2022</v>
      </c>
      <c r="N27" s="4158"/>
      <c r="O27" s="4158"/>
      <c r="P27" s="4158"/>
      <c r="Q27" s="4159"/>
      <c r="R27" s="4157" t="str">
        <f>INPUTDATALK!P12</f>
        <v>31 desember 2022</v>
      </c>
      <c r="S27" s="4158"/>
      <c r="T27" s="4158"/>
      <c r="U27" s="4181"/>
      <c r="V27" s="4123"/>
      <c r="W27" s="4109" t="str">
        <f>INPUTDATALK!P12</f>
        <v>31 desember 2022</v>
      </c>
      <c r="X27" s="4110"/>
      <c r="Y27" s="4110"/>
      <c r="Z27" s="4110"/>
      <c r="AA27" s="4094"/>
      <c r="AB27" s="4109" t="str">
        <f>INPUTDATALK!P13</f>
        <v>31 desember 2021</v>
      </c>
      <c r="AC27" s="4110"/>
      <c r="AD27" s="4110"/>
      <c r="AE27" s="4110"/>
      <c r="AF27" s="4094"/>
      <c r="AG27" s="4136" t="s">
        <v>70</v>
      </c>
      <c r="AH27" s="4136"/>
      <c r="AI27" s="4136"/>
      <c r="AJ27" s="4136"/>
      <c r="AK27" s="4136"/>
      <c r="AL27" s="1092" t="s">
        <v>71</v>
      </c>
      <c r="AM27" s="4136" t="s">
        <v>70</v>
      </c>
      <c r="AN27" s="4136"/>
      <c r="AO27" s="4136"/>
      <c r="AP27" s="4136"/>
      <c r="AQ27" s="4136"/>
      <c r="AR27" s="1092" t="s">
        <v>71</v>
      </c>
      <c r="AS27" s="4136" t="s">
        <v>70</v>
      </c>
      <c r="AT27" s="4136"/>
      <c r="AU27" s="4136"/>
      <c r="AV27" s="4136"/>
      <c r="AW27" s="4136"/>
      <c r="AX27" s="1092" t="s">
        <v>71</v>
      </c>
      <c r="AY27" s="4132"/>
      <c r="AZ27" s="4178"/>
      <c r="BA27" s="4179"/>
      <c r="BB27" s="4179"/>
      <c r="BC27" s="4179"/>
      <c r="BD27" s="4179"/>
      <c r="BE27" s="4180"/>
    </row>
    <row r="28" spans="1:57" ht="15">
      <c r="A28"/>
      <c r="B28" s="948"/>
      <c r="C28" s="694">
        <v>1</v>
      </c>
      <c r="D28" s="51">
        <v>2</v>
      </c>
      <c r="E28" s="4182" t="str">
        <f>'DataLK (Kosong)'!G2</f>
        <v xml:space="preserve">Kas dan Setara Kas </v>
      </c>
      <c r="F28" s="4183"/>
      <c r="G28" s="4183"/>
      <c r="H28" s="4183"/>
      <c r="I28" s="4183"/>
      <c r="J28" s="4183"/>
      <c r="K28" s="4183"/>
      <c r="L28" s="4184"/>
      <c r="M28" s="4160">
        <f>'DataLK (Kosong)'!H2</f>
        <v>33334950</v>
      </c>
      <c r="N28" s="4160"/>
      <c r="O28" s="4160"/>
      <c r="P28" s="4160"/>
      <c r="Q28" s="4160"/>
      <c r="R28" s="4120">
        <f>COABARU!L3</f>
        <v>33334950</v>
      </c>
      <c r="S28" s="4121"/>
      <c r="T28" s="4121"/>
      <c r="U28" s="4121"/>
      <c r="V28" s="1941"/>
      <c r="W28" s="4126">
        <f>COABARU!M3</f>
        <v>0</v>
      </c>
      <c r="X28" s="4126"/>
      <c r="Y28" s="4126"/>
      <c r="Z28" s="4126"/>
      <c r="AA28" s="1941"/>
      <c r="AB28" s="4111">
        <f>IFERROR(COABARU!O3,"")</f>
        <v>33134950</v>
      </c>
      <c r="AC28" s="4112"/>
      <c r="AD28" s="4112"/>
      <c r="AE28" s="4113"/>
      <c r="AF28" s="1941"/>
      <c r="AG28" s="4143">
        <f t="shared" ref="AG28:AG37" si="0">IFERROR((R28-AB28),"")</f>
        <v>200000</v>
      </c>
      <c r="AH28" s="4144"/>
      <c r="AI28" s="4144"/>
      <c r="AJ28" s="4144"/>
      <c r="AK28" s="4145"/>
      <c r="AL28" s="1842">
        <f>IFERROR((AG28/AB28),"")</f>
        <v>6.0359227945115355E-3</v>
      </c>
      <c r="AM28" s="4128">
        <f>IFERROR((W28-AB28),"")</f>
        <v>-33134950</v>
      </c>
      <c r="AN28" s="4128"/>
      <c r="AO28" s="4128"/>
      <c r="AP28" s="4128"/>
      <c r="AQ28" s="4128"/>
      <c r="AR28" s="1843">
        <f>IFERROR((AM28/AB28),"")</f>
        <v>-1</v>
      </c>
      <c r="AS28" s="4128">
        <f t="shared" ref="AS28:AS91" si="1">IFERROR((W28-M28),"")</f>
        <v>-33334950</v>
      </c>
      <c r="AT28" s="4128"/>
      <c r="AU28" s="4128"/>
      <c r="AV28" s="4128"/>
      <c r="AW28" s="4128"/>
      <c r="AX28" s="1844" t="str">
        <f>IFERROR((AS28/W28),"")</f>
        <v/>
      </c>
      <c r="AY28" s="1204"/>
      <c r="AZ28" s="4154"/>
      <c r="BA28" s="4155"/>
      <c r="BB28" s="4155"/>
      <c r="BC28" s="4155"/>
      <c r="BD28" s="4155"/>
      <c r="BE28" s="4156"/>
    </row>
    <row r="29" spans="1:57" ht="15">
      <c r="A29"/>
      <c r="B29" s="948"/>
      <c r="C29" s="694">
        <v>2</v>
      </c>
      <c r="D29" s="51">
        <v>3</v>
      </c>
      <c r="E29" s="4150" t="str">
        <f>'DataLK (Kosong)'!G3</f>
        <v>Piutang Usaha</v>
      </c>
      <c r="F29" s="4150"/>
      <c r="G29" s="4150"/>
      <c r="H29" s="4150"/>
      <c r="I29" s="4150"/>
      <c r="J29" s="4150"/>
      <c r="K29" s="4150"/>
      <c r="L29" s="4150"/>
      <c r="M29" s="4102">
        <f>'DataLK (Kosong)'!H3</f>
        <v>991667728</v>
      </c>
      <c r="N29" s="4102"/>
      <c r="O29" s="4102"/>
      <c r="P29" s="4102"/>
      <c r="Q29" s="4102"/>
      <c r="R29" s="4120">
        <f>COABARU!L4</f>
        <v>991667728</v>
      </c>
      <c r="S29" s="4121"/>
      <c r="T29" s="4121"/>
      <c r="U29" s="4121"/>
      <c r="V29" s="1941"/>
      <c r="W29" s="4096">
        <f>COABARU!M4</f>
        <v>0</v>
      </c>
      <c r="X29" s="4097"/>
      <c r="Y29" s="4097"/>
      <c r="Z29" s="4098"/>
      <c r="AA29" s="1941"/>
      <c r="AB29" s="4114">
        <f>IFERROR(COABARU!O4,"")</f>
        <v>991470728</v>
      </c>
      <c r="AC29" s="4115"/>
      <c r="AD29" s="4115"/>
      <c r="AE29" s="4116"/>
      <c r="AF29" s="1941"/>
      <c r="AG29" s="4137">
        <f t="shared" si="0"/>
        <v>197000</v>
      </c>
      <c r="AH29" s="4138"/>
      <c r="AI29" s="4138"/>
      <c r="AJ29" s="4138"/>
      <c r="AK29" s="4139"/>
      <c r="AL29" s="1842">
        <f t="shared" ref="AL29:AL92" si="2">IFERROR((AG29/AB29),"")</f>
        <v>1.9869472132312918E-4</v>
      </c>
      <c r="AM29" s="4128">
        <f>IFERROR((W29-AB29),"")</f>
        <v>-991470728</v>
      </c>
      <c r="AN29" s="4128"/>
      <c r="AO29" s="4128"/>
      <c r="AP29" s="4128"/>
      <c r="AQ29" s="4128"/>
      <c r="AR29" s="1843">
        <f>IFERROR((AM29/AB29),"")</f>
        <v>-1</v>
      </c>
      <c r="AS29" s="4128">
        <f t="shared" si="1"/>
        <v>-991667728</v>
      </c>
      <c r="AT29" s="4128"/>
      <c r="AU29" s="4128"/>
      <c r="AV29" s="4128"/>
      <c r="AW29" s="4128"/>
      <c r="AX29" s="1844" t="str">
        <f t="shared" ref="AX29:AX33" si="3">IFERROR((AS29/W29),"")</f>
        <v/>
      </c>
      <c r="AY29" s="1204"/>
      <c r="AZ29" s="4154"/>
      <c r="BA29" s="4155"/>
      <c r="BB29" s="4155"/>
      <c r="BC29" s="4155"/>
      <c r="BD29" s="4155"/>
      <c r="BE29" s="4156"/>
    </row>
    <row r="30" spans="1:57" ht="15">
      <c r="A30"/>
      <c r="B30" s="948"/>
      <c r="C30" s="694">
        <v>3</v>
      </c>
      <c r="D30" s="51">
        <v>4</v>
      </c>
      <c r="E30" s="4150" t="str">
        <f>'DataLK (Kosong)'!G4</f>
        <v>Uang Muka dan Beban dibayar dimuka</v>
      </c>
      <c r="F30" s="4150"/>
      <c r="G30" s="4150"/>
      <c r="H30" s="4150"/>
      <c r="I30" s="4150"/>
      <c r="J30" s="4150"/>
      <c r="K30" s="4150"/>
      <c r="L30" s="4150"/>
      <c r="M30" s="4102">
        <f>'DataLK (Kosong)'!H4</f>
        <v>120740500</v>
      </c>
      <c r="N30" s="4102"/>
      <c r="O30" s="4102"/>
      <c r="P30" s="4102"/>
      <c r="Q30" s="4102"/>
      <c r="R30" s="4120">
        <f>COABARU!L5</f>
        <v>120740500</v>
      </c>
      <c r="S30" s="4121"/>
      <c r="T30" s="4121"/>
      <c r="U30" s="4121"/>
      <c r="V30" s="1941"/>
      <c r="W30" s="4096">
        <f>COABARU!M5</f>
        <v>0</v>
      </c>
      <c r="X30" s="4097"/>
      <c r="Y30" s="4097"/>
      <c r="Z30" s="4098"/>
      <c r="AA30" s="1941"/>
      <c r="AB30" s="4114">
        <f>COABARU!O5</f>
        <v>120540509</v>
      </c>
      <c r="AC30" s="4115"/>
      <c r="AD30" s="4115"/>
      <c r="AE30" s="4116"/>
      <c r="AF30" s="1941"/>
      <c r="AG30" s="4137">
        <f t="shared" si="0"/>
        <v>199991</v>
      </c>
      <c r="AH30" s="4138"/>
      <c r="AI30" s="4138"/>
      <c r="AJ30" s="4138"/>
      <c r="AK30" s="4139"/>
      <c r="AL30" s="1842">
        <f t="shared" si="2"/>
        <v>1.65911859555861E-3</v>
      </c>
      <c r="AM30" s="4128">
        <f t="shared" ref="AM30:AM36" si="4">IFERROR((W30-AB30),"")</f>
        <v>-120540509</v>
      </c>
      <c r="AN30" s="4128"/>
      <c r="AO30" s="4128"/>
      <c r="AP30" s="4128"/>
      <c r="AQ30" s="4128"/>
      <c r="AR30" s="1843">
        <f t="shared" ref="AR30:AR36" si="5">IFERROR((AM30/AB30),"")</f>
        <v>-1</v>
      </c>
      <c r="AS30" s="4128">
        <f t="shared" si="1"/>
        <v>-120740500</v>
      </c>
      <c r="AT30" s="4128"/>
      <c r="AU30" s="4128"/>
      <c r="AV30" s="4128"/>
      <c r="AW30" s="4128"/>
      <c r="AX30" s="1844" t="str">
        <f t="shared" si="3"/>
        <v/>
      </c>
      <c r="AY30" s="1204"/>
      <c r="AZ30" s="4154"/>
      <c r="BA30" s="4155"/>
      <c r="BB30" s="4155"/>
      <c r="BC30" s="4155"/>
      <c r="BD30" s="4155"/>
      <c r="BE30" s="4156"/>
    </row>
    <row r="31" spans="1:57" ht="15">
      <c r="A31"/>
      <c r="B31" s="948"/>
      <c r="C31" s="694">
        <v>4</v>
      </c>
      <c r="D31" s="51">
        <v>5</v>
      </c>
      <c r="E31" s="4150" t="str">
        <f>'DataLK (Kosong)'!G5</f>
        <v>Pajak Dibayar Dimuka</v>
      </c>
      <c r="F31" s="4150"/>
      <c r="G31" s="4150"/>
      <c r="H31" s="4150"/>
      <c r="I31" s="4150"/>
      <c r="J31" s="4150"/>
      <c r="K31" s="4150"/>
      <c r="L31" s="4150"/>
      <c r="M31" s="4102">
        <f>'DataLK (Kosong)'!H5</f>
        <v>30000000</v>
      </c>
      <c r="N31" s="4102"/>
      <c r="O31" s="4102"/>
      <c r="P31" s="4102"/>
      <c r="Q31" s="4102"/>
      <c r="R31" s="4120">
        <f>COABARU!L6</f>
        <v>30000000</v>
      </c>
      <c r="S31" s="4121"/>
      <c r="T31" s="4121"/>
      <c r="U31" s="4121"/>
      <c r="V31" s="1941"/>
      <c r="W31" s="4096">
        <f>COABARU!M6</f>
        <v>0</v>
      </c>
      <c r="X31" s="4097"/>
      <c r="Y31" s="4097"/>
      <c r="Z31" s="4098"/>
      <c r="AA31" s="1941"/>
      <c r="AB31" s="4096">
        <f>COABARU!O6</f>
        <v>29900000</v>
      </c>
      <c r="AC31" s="4097"/>
      <c r="AD31" s="4097"/>
      <c r="AE31" s="4098"/>
      <c r="AF31" s="1941"/>
      <c r="AG31" s="4137">
        <f t="shared" si="0"/>
        <v>100000</v>
      </c>
      <c r="AH31" s="4138"/>
      <c r="AI31" s="4138"/>
      <c r="AJ31" s="4138"/>
      <c r="AK31" s="4139"/>
      <c r="AL31" s="1842">
        <f t="shared" si="2"/>
        <v>3.3444816053511705E-3</v>
      </c>
      <c r="AM31" s="4128">
        <f t="shared" si="4"/>
        <v>-29900000</v>
      </c>
      <c r="AN31" s="4128"/>
      <c r="AO31" s="4128"/>
      <c r="AP31" s="4128"/>
      <c r="AQ31" s="4128"/>
      <c r="AR31" s="1843">
        <f t="shared" si="5"/>
        <v>-1</v>
      </c>
      <c r="AS31" s="4128">
        <f t="shared" si="1"/>
        <v>-30000000</v>
      </c>
      <c r="AT31" s="4128"/>
      <c r="AU31" s="4128"/>
      <c r="AV31" s="4128"/>
      <c r="AW31" s="4128"/>
      <c r="AX31" s="1844" t="str">
        <f t="shared" si="3"/>
        <v/>
      </c>
      <c r="AY31" s="1204"/>
      <c r="AZ31" s="4154"/>
      <c r="BA31" s="4155"/>
      <c r="BB31" s="4155"/>
      <c r="BC31" s="4155"/>
      <c r="BD31" s="4155"/>
      <c r="BE31" s="4156"/>
    </row>
    <row r="32" spans="1:57" ht="15">
      <c r="A32"/>
      <c r="B32" s="948"/>
      <c r="C32" s="694">
        <v>5</v>
      </c>
      <c r="D32" s="51">
        <v>6</v>
      </c>
      <c r="E32" s="4150" t="str">
        <f>'DataLK (Kosong)'!G6</f>
        <v>Persediaan</v>
      </c>
      <c r="F32" s="4150"/>
      <c r="G32" s="4150"/>
      <c r="H32" s="4150"/>
      <c r="I32" s="4150"/>
      <c r="J32" s="4150"/>
      <c r="K32" s="4150"/>
      <c r="L32" s="4150"/>
      <c r="M32" s="4102">
        <f>'DataLK (Kosong)'!H6</f>
        <v>3000000</v>
      </c>
      <c r="N32" s="4102"/>
      <c r="O32" s="4102"/>
      <c r="P32" s="4102"/>
      <c r="Q32" s="4102"/>
      <c r="R32" s="4120">
        <f>COABARU!L7</f>
        <v>3000000</v>
      </c>
      <c r="S32" s="4121"/>
      <c r="T32" s="4121"/>
      <c r="U32" s="4121"/>
      <c r="V32" s="1941"/>
      <c r="W32" s="4096">
        <f>COABARU!M7</f>
        <v>0</v>
      </c>
      <c r="X32" s="4097"/>
      <c r="Y32" s="4097"/>
      <c r="Z32" s="4098"/>
      <c r="AA32" s="1941"/>
      <c r="AB32" s="4096">
        <f>COABARU!O7</f>
        <v>2900000</v>
      </c>
      <c r="AC32" s="4097"/>
      <c r="AD32" s="4097"/>
      <c r="AE32" s="4098"/>
      <c r="AF32" s="1941"/>
      <c r="AG32" s="4137">
        <f t="shared" si="0"/>
        <v>100000</v>
      </c>
      <c r="AH32" s="4138"/>
      <c r="AI32" s="4138"/>
      <c r="AJ32" s="4138"/>
      <c r="AK32" s="4139"/>
      <c r="AL32" s="1842">
        <f t="shared" si="2"/>
        <v>3.4482758620689655E-2</v>
      </c>
      <c r="AM32" s="4128">
        <f t="shared" si="4"/>
        <v>-2900000</v>
      </c>
      <c r="AN32" s="4128"/>
      <c r="AO32" s="4128"/>
      <c r="AP32" s="4128"/>
      <c r="AQ32" s="4128"/>
      <c r="AR32" s="1843">
        <f t="shared" si="5"/>
        <v>-1</v>
      </c>
      <c r="AS32" s="4128">
        <f t="shared" si="1"/>
        <v>-3000000</v>
      </c>
      <c r="AT32" s="4128"/>
      <c r="AU32" s="4128"/>
      <c r="AV32" s="4128"/>
      <c r="AW32" s="4128"/>
      <c r="AX32" s="1844" t="str">
        <f t="shared" si="3"/>
        <v/>
      </c>
      <c r="AY32" s="1204"/>
      <c r="AZ32" s="4154"/>
      <c r="BA32" s="4155"/>
      <c r="BB32" s="4155"/>
      <c r="BC32" s="4155"/>
      <c r="BD32" s="4155"/>
      <c r="BE32" s="4156"/>
    </row>
    <row r="33" spans="1:57" ht="15">
      <c r="A33"/>
      <c r="B33" s="948"/>
      <c r="C33" s="694">
        <v>6</v>
      </c>
      <c r="D33" s="51">
        <v>7</v>
      </c>
      <c r="E33" s="4150" t="str">
        <f>'DataLK (Kosong)'!G7</f>
        <v>Investasi</v>
      </c>
      <c r="F33" s="4150"/>
      <c r="G33" s="4150"/>
      <c r="H33" s="4150"/>
      <c r="I33" s="4150"/>
      <c r="J33" s="4150"/>
      <c r="K33" s="4150"/>
      <c r="L33" s="4150"/>
      <c r="M33" s="4102">
        <f>'DataLK (Kosong)'!H7</f>
        <v>300000000</v>
      </c>
      <c r="N33" s="4102"/>
      <c r="O33" s="4102"/>
      <c r="P33" s="4102"/>
      <c r="Q33" s="4102"/>
      <c r="R33" s="4120">
        <f>COABARU!L8</f>
        <v>300000000</v>
      </c>
      <c r="S33" s="4121"/>
      <c r="T33" s="4121"/>
      <c r="U33" s="4121"/>
      <c r="V33" s="1941"/>
      <c r="W33" s="4096">
        <f>COABARU!M8</f>
        <v>0</v>
      </c>
      <c r="X33" s="4097"/>
      <c r="Y33" s="4097"/>
      <c r="Z33" s="4098"/>
      <c r="AA33" s="1941"/>
      <c r="AB33" s="4096">
        <f>COABARU!O8</f>
        <v>0</v>
      </c>
      <c r="AC33" s="4097"/>
      <c r="AD33" s="4097"/>
      <c r="AE33" s="4098"/>
      <c r="AF33" s="1941"/>
      <c r="AG33" s="4137">
        <f t="shared" si="0"/>
        <v>300000000</v>
      </c>
      <c r="AH33" s="4138"/>
      <c r="AI33" s="4138"/>
      <c r="AJ33" s="4138"/>
      <c r="AK33" s="4139"/>
      <c r="AL33" s="1842" t="str">
        <f t="shared" si="2"/>
        <v/>
      </c>
      <c r="AM33" s="4128">
        <f t="shared" si="4"/>
        <v>0</v>
      </c>
      <c r="AN33" s="4128"/>
      <c r="AO33" s="4128"/>
      <c r="AP33" s="4128"/>
      <c r="AQ33" s="4128"/>
      <c r="AR33" s="1843" t="str">
        <f t="shared" si="5"/>
        <v/>
      </c>
      <c r="AS33" s="4128">
        <f t="shared" si="1"/>
        <v>-300000000</v>
      </c>
      <c r="AT33" s="4128"/>
      <c r="AU33" s="4128"/>
      <c r="AV33" s="4128"/>
      <c r="AW33" s="4128"/>
      <c r="AX33" s="1844" t="str">
        <f t="shared" si="3"/>
        <v/>
      </c>
      <c r="AY33" s="1204"/>
      <c r="AZ33" s="4154"/>
      <c r="BA33" s="4155"/>
      <c r="BB33" s="4155"/>
      <c r="BC33" s="4155"/>
      <c r="BD33" s="4155"/>
      <c r="BE33" s="4156"/>
    </row>
    <row r="34" spans="1:57" ht="15">
      <c r="A34"/>
      <c r="B34" s="948"/>
      <c r="C34" s="694">
        <v>7</v>
      </c>
      <c r="D34" s="51">
        <v>8</v>
      </c>
      <c r="E34" s="4150" t="str">
        <f>'DataLK (Kosong)'!G8</f>
        <v>Properti Investasi</v>
      </c>
      <c r="F34" s="4150"/>
      <c r="G34" s="4150"/>
      <c r="H34" s="4150"/>
      <c r="I34" s="4150"/>
      <c r="J34" s="4150"/>
      <c r="K34" s="4150"/>
      <c r="L34" s="4150"/>
      <c r="M34" s="4102">
        <f>'DataLK (Kosong)'!H8</f>
        <v>197909700</v>
      </c>
      <c r="N34" s="4102"/>
      <c r="O34" s="4102"/>
      <c r="P34" s="4102"/>
      <c r="Q34" s="4102"/>
      <c r="R34" s="4120">
        <f>COABARU!L9</f>
        <v>197909700</v>
      </c>
      <c r="S34" s="4121"/>
      <c r="T34" s="4121"/>
      <c r="U34" s="4121"/>
      <c r="V34" s="1941"/>
      <c r="W34" s="4096">
        <f>COABARU!M9</f>
        <v>0</v>
      </c>
      <c r="X34" s="4097"/>
      <c r="Y34" s="4097"/>
      <c r="Z34" s="4098"/>
      <c r="AA34" s="1941"/>
      <c r="AB34" s="4096">
        <f>COABARU!O9</f>
        <v>197909700</v>
      </c>
      <c r="AC34" s="4097"/>
      <c r="AD34" s="4097"/>
      <c r="AE34" s="4098"/>
      <c r="AF34" s="1941"/>
      <c r="AG34" s="4137">
        <f t="shared" si="0"/>
        <v>0</v>
      </c>
      <c r="AH34" s="4138"/>
      <c r="AI34" s="4138"/>
      <c r="AJ34" s="4138"/>
      <c r="AK34" s="4139"/>
      <c r="AL34" s="1842">
        <f t="shared" si="2"/>
        <v>0</v>
      </c>
      <c r="AM34" s="4128">
        <f t="shared" si="4"/>
        <v>-197909700</v>
      </c>
      <c r="AN34" s="4128"/>
      <c r="AO34" s="4128"/>
      <c r="AP34" s="4128"/>
      <c r="AQ34" s="4128"/>
      <c r="AR34" s="1843">
        <f t="shared" si="5"/>
        <v>-1</v>
      </c>
      <c r="AS34" s="4128">
        <f t="shared" si="1"/>
        <v>-197909700</v>
      </c>
      <c r="AT34" s="4128"/>
      <c r="AU34" s="4128"/>
      <c r="AV34" s="4128"/>
      <c r="AW34" s="4128"/>
      <c r="AX34" s="1844" t="str">
        <f t="shared" ref="AX34:AX35" si="6">IFERROR((AS34/W34),"")</f>
        <v/>
      </c>
      <c r="AY34" s="1204"/>
      <c r="AZ34" s="4154"/>
      <c r="BA34" s="4155"/>
      <c r="BB34" s="4155"/>
      <c r="BC34" s="4155"/>
      <c r="BD34" s="4155"/>
      <c r="BE34" s="4156"/>
    </row>
    <row r="35" spans="1:57" ht="15">
      <c r="A35"/>
      <c r="B35" s="948"/>
      <c r="C35" s="694">
        <v>8</v>
      </c>
      <c r="D35" s="51">
        <v>9</v>
      </c>
      <c r="E35" s="4150" t="str">
        <f>'DataLK (Kosong)'!G9</f>
        <v>Tanah</v>
      </c>
      <c r="F35" s="4150"/>
      <c r="G35" s="4150"/>
      <c r="H35" s="4150"/>
      <c r="I35" s="4150"/>
      <c r="J35" s="4150"/>
      <c r="K35" s="4150"/>
      <c r="L35" s="4150"/>
      <c r="M35" s="4102">
        <f>'DataLK (Kosong)'!H9</f>
        <v>300000000</v>
      </c>
      <c r="N35" s="4102"/>
      <c r="O35" s="4102"/>
      <c r="P35" s="4102"/>
      <c r="Q35" s="4102"/>
      <c r="R35" s="4120">
        <f>COABARU!L10</f>
        <v>300000000</v>
      </c>
      <c r="S35" s="4121"/>
      <c r="T35" s="4121"/>
      <c r="U35" s="4121"/>
      <c r="V35" s="1941"/>
      <c r="W35" s="4096">
        <f>COABARU!M10</f>
        <v>0</v>
      </c>
      <c r="X35" s="4097"/>
      <c r="Y35" s="4097"/>
      <c r="Z35" s="4098"/>
      <c r="AA35" s="1941"/>
      <c r="AB35" s="4096">
        <f>COABARU!O10</f>
        <v>300000000</v>
      </c>
      <c r="AC35" s="4097"/>
      <c r="AD35" s="4097"/>
      <c r="AE35" s="4098"/>
      <c r="AF35" s="1941"/>
      <c r="AG35" s="4137">
        <f t="shared" si="0"/>
        <v>0</v>
      </c>
      <c r="AH35" s="4138"/>
      <c r="AI35" s="4138"/>
      <c r="AJ35" s="4138"/>
      <c r="AK35" s="4139"/>
      <c r="AL35" s="1842">
        <f t="shared" si="2"/>
        <v>0</v>
      </c>
      <c r="AM35" s="4128">
        <f t="shared" si="4"/>
        <v>-300000000</v>
      </c>
      <c r="AN35" s="4128"/>
      <c r="AO35" s="4128"/>
      <c r="AP35" s="4128"/>
      <c r="AQ35" s="4128"/>
      <c r="AR35" s="1843">
        <f t="shared" si="5"/>
        <v>-1</v>
      </c>
      <c r="AS35" s="4128">
        <f t="shared" si="1"/>
        <v>-300000000</v>
      </c>
      <c r="AT35" s="4128"/>
      <c r="AU35" s="4128"/>
      <c r="AV35" s="4128"/>
      <c r="AW35" s="4128"/>
      <c r="AX35" s="1844" t="str">
        <f t="shared" si="6"/>
        <v/>
      </c>
      <c r="AY35" s="1204"/>
      <c r="AZ35" s="4154"/>
      <c r="BA35" s="4155"/>
      <c r="BB35" s="4155"/>
      <c r="BC35" s="4155"/>
      <c r="BD35" s="4155"/>
      <c r="BE35" s="4156"/>
    </row>
    <row r="36" spans="1:57" ht="15">
      <c r="A36"/>
      <c r="B36" s="948"/>
      <c r="C36" s="694">
        <v>9</v>
      </c>
      <c r="D36" s="51">
        <v>10</v>
      </c>
      <c r="E36" s="4150" t="str">
        <f>'DataLK (Kosong)'!G10</f>
        <v>Aset Tetap</v>
      </c>
      <c r="F36" s="4150"/>
      <c r="G36" s="4150"/>
      <c r="H36" s="4150"/>
      <c r="I36" s="4150"/>
      <c r="J36" s="4150"/>
      <c r="K36" s="4150"/>
      <c r="L36" s="4150"/>
      <c r="M36" s="4102">
        <f>'DataLK (Kosong)'!H10</f>
        <v>167068415</v>
      </c>
      <c r="N36" s="4102"/>
      <c r="O36" s="4102"/>
      <c r="P36" s="4102"/>
      <c r="Q36" s="4102"/>
      <c r="R36" s="4120">
        <f>COABARU!L11</f>
        <v>167068415</v>
      </c>
      <c r="S36" s="4121"/>
      <c r="T36" s="4121"/>
      <c r="U36" s="4121"/>
      <c r="V36" s="1941"/>
      <c r="W36" s="4096">
        <f>COABARU!M11</f>
        <v>0</v>
      </c>
      <c r="X36" s="4097"/>
      <c r="Y36" s="4097"/>
      <c r="Z36" s="4098"/>
      <c r="AA36" s="1941"/>
      <c r="AB36" s="4096">
        <f>COABARU!O11</f>
        <v>146868415</v>
      </c>
      <c r="AC36" s="4097"/>
      <c r="AD36" s="4097"/>
      <c r="AE36" s="4098"/>
      <c r="AF36" s="1941"/>
      <c r="AG36" s="4137">
        <f t="shared" si="0"/>
        <v>20200000</v>
      </c>
      <c r="AH36" s="4138"/>
      <c r="AI36" s="4138"/>
      <c r="AJ36" s="4138"/>
      <c r="AK36" s="4139"/>
      <c r="AL36" s="1842">
        <f t="shared" si="2"/>
        <v>0.13753808128180589</v>
      </c>
      <c r="AM36" s="4128">
        <f t="shared" si="4"/>
        <v>-146868415</v>
      </c>
      <c r="AN36" s="4128"/>
      <c r="AO36" s="4128"/>
      <c r="AP36" s="4128"/>
      <c r="AQ36" s="4128"/>
      <c r="AR36" s="1843">
        <f t="shared" si="5"/>
        <v>-1</v>
      </c>
      <c r="AS36" s="4128">
        <f t="shared" si="1"/>
        <v>-167068415</v>
      </c>
      <c r="AT36" s="4128"/>
      <c r="AU36" s="4128"/>
      <c r="AV36" s="4128"/>
      <c r="AW36" s="4128"/>
      <c r="AX36" s="1844" t="str">
        <f t="shared" ref="AX36:AX95" si="7">IFERROR((AS36/W36),"")</f>
        <v/>
      </c>
      <c r="AY36" s="1204"/>
      <c r="AZ36" s="4154"/>
      <c r="BA36" s="4155"/>
      <c r="BB36" s="4155"/>
      <c r="BC36" s="4155"/>
      <c r="BD36" s="4155"/>
      <c r="BE36" s="4156"/>
    </row>
    <row r="37" spans="1:57" ht="15">
      <c r="A37"/>
      <c r="B37" s="948"/>
      <c r="C37" s="694">
        <v>10</v>
      </c>
      <c r="D37" s="51">
        <v>11</v>
      </c>
      <c r="E37" s="4150" t="str">
        <f>'DataLK (Kosong)'!G11</f>
        <v>Aset Tak Berwujud</v>
      </c>
      <c r="F37" s="4150"/>
      <c r="G37" s="4150"/>
      <c r="H37" s="4150"/>
      <c r="I37" s="4150"/>
      <c r="J37" s="4150"/>
      <c r="K37" s="4150"/>
      <c r="L37" s="4150"/>
      <c r="M37" s="4102">
        <f>'DataLK (Kosong)'!H11</f>
        <v>15000000</v>
      </c>
      <c r="N37" s="4102"/>
      <c r="O37" s="4102"/>
      <c r="P37" s="4102"/>
      <c r="Q37" s="4102"/>
      <c r="R37" s="4120">
        <f>COABARU!L12</f>
        <v>15000000</v>
      </c>
      <c r="S37" s="4121"/>
      <c r="T37" s="4121"/>
      <c r="U37" s="4121"/>
      <c r="V37" s="1941"/>
      <c r="W37" s="4096">
        <f>COABARU!M12</f>
        <v>0</v>
      </c>
      <c r="X37" s="4097"/>
      <c r="Y37" s="4097"/>
      <c r="Z37" s="4098"/>
      <c r="AA37" s="1941"/>
      <c r="AB37" s="4096">
        <f>COABARU!O12</f>
        <v>14900000</v>
      </c>
      <c r="AC37" s="4097"/>
      <c r="AD37" s="4097"/>
      <c r="AE37" s="4098"/>
      <c r="AF37" s="1941"/>
      <c r="AG37" s="4137">
        <f t="shared" si="0"/>
        <v>100000</v>
      </c>
      <c r="AH37" s="4138"/>
      <c r="AI37" s="4138"/>
      <c r="AJ37" s="4138"/>
      <c r="AK37" s="4139"/>
      <c r="AL37" s="1842">
        <f t="shared" si="2"/>
        <v>6.7114093959731542E-3</v>
      </c>
      <c r="AM37" s="4128">
        <f t="shared" ref="AM37:AM100" si="8">IFERROR((W37-AB37),"")</f>
        <v>-14900000</v>
      </c>
      <c r="AN37" s="4128"/>
      <c r="AO37" s="4128"/>
      <c r="AP37" s="4128"/>
      <c r="AQ37" s="4128"/>
      <c r="AR37" s="1843">
        <f t="shared" ref="AR37:AR100" si="9">IFERROR((AM37/AB37),"")</f>
        <v>-1</v>
      </c>
      <c r="AS37" s="4128">
        <f t="shared" si="1"/>
        <v>-15000000</v>
      </c>
      <c r="AT37" s="4128"/>
      <c r="AU37" s="4128"/>
      <c r="AV37" s="4128"/>
      <c r="AW37" s="4128"/>
      <c r="AX37" s="1844" t="str">
        <f t="shared" si="7"/>
        <v/>
      </c>
      <c r="AY37" s="1204"/>
      <c r="AZ37" s="4154"/>
      <c r="BA37" s="4155"/>
      <c r="BB37" s="4155"/>
      <c r="BC37" s="4155"/>
      <c r="BD37" s="4155"/>
      <c r="BE37" s="4156"/>
    </row>
    <row r="38" spans="1:57" ht="15">
      <c r="A38"/>
      <c r="B38" s="948"/>
      <c r="C38" s="694">
        <v>11</v>
      </c>
      <c r="D38" s="51">
        <v>12</v>
      </c>
      <c r="E38" s="4150" t="str">
        <f>'DataLK (Kosong)'!G12</f>
        <v>Utang usaha</v>
      </c>
      <c r="F38" s="4150"/>
      <c r="G38" s="4150"/>
      <c r="H38" s="4150"/>
      <c r="I38" s="4150"/>
      <c r="J38" s="4150"/>
      <c r="K38" s="4150"/>
      <c r="L38" s="4150"/>
      <c r="M38" s="4102">
        <f>'DataLK (Kosong)'!H12</f>
        <v>-133000000</v>
      </c>
      <c r="N38" s="4102"/>
      <c r="O38" s="4102"/>
      <c r="P38" s="4102"/>
      <c r="Q38" s="4102"/>
      <c r="R38" s="4120">
        <f>COABARU!L13</f>
        <v>-133000000</v>
      </c>
      <c r="S38" s="4121"/>
      <c r="T38" s="4121"/>
      <c r="U38" s="4121"/>
      <c r="V38" s="1941"/>
      <c r="W38" s="4096">
        <f>COABARU!M13</f>
        <v>0</v>
      </c>
      <c r="X38" s="4097"/>
      <c r="Y38" s="4097"/>
      <c r="Z38" s="4098"/>
      <c r="AA38" s="1941"/>
      <c r="AB38" s="4096">
        <f>COABARU!O13</f>
        <v>-32990000</v>
      </c>
      <c r="AC38" s="4097"/>
      <c r="AD38" s="4097"/>
      <c r="AE38" s="4098"/>
      <c r="AF38" s="1941"/>
      <c r="AG38" s="4137">
        <f t="shared" ref="AG38:AG101" si="10">IFERROR((R38-W38),"")</f>
        <v>-133000000</v>
      </c>
      <c r="AH38" s="4138"/>
      <c r="AI38" s="4138"/>
      <c r="AJ38" s="4138"/>
      <c r="AK38" s="4139"/>
      <c r="AL38" s="1842">
        <f t="shared" si="2"/>
        <v>4.0315247044558955</v>
      </c>
      <c r="AM38" s="4128">
        <f t="shared" si="8"/>
        <v>32990000</v>
      </c>
      <c r="AN38" s="4128"/>
      <c r="AO38" s="4128"/>
      <c r="AP38" s="4128"/>
      <c r="AQ38" s="4128"/>
      <c r="AR38" s="1843">
        <f t="shared" si="9"/>
        <v>-1</v>
      </c>
      <c r="AS38" s="4128">
        <f t="shared" si="1"/>
        <v>133000000</v>
      </c>
      <c r="AT38" s="4128"/>
      <c r="AU38" s="4128"/>
      <c r="AV38" s="4128"/>
      <c r="AW38" s="4128"/>
      <c r="AX38" s="1844" t="str">
        <f t="shared" si="7"/>
        <v/>
      </c>
      <c r="AY38" s="1204"/>
      <c r="AZ38" s="4154"/>
      <c r="BA38" s="4155"/>
      <c r="BB38" s="4155"/>
      <c r="BC38" s="4155"/>
      <c r="BD38" s="4155"/>
      <c r="BE38" s="4156"/>
    </row>
    <row r="39" spans="1:57" ht="15">
      <c r="A39"/>
      <c r="B39" s="948"/>
      <c r="C39" s="694">
        <v>12</v>
      </c>
      <c r="D39" s="51">
        <v>13</v>
      </c>
      <c r="E39" s="4150" t="str">
        <f>'DataLK (Kosong)'!G13</f>
        <v>Utang pajak</v>
      </c>
      <c r="F39" s="4150"/>
      <c r="G39" s="4150"/>
      <c r="H39" s="4150"/>
      <c r="I39" s="4150"/>
      <c r="J39" s="4150"/>
      <c r="K39" s="4150"/>
      <c r="L39" s="4150"/>
      <c r="M39" s="4102">
        <f>'DataLK (Kosong)'!H13</f>
        <v>-252017500</v>
      </c>
      <c r="N39" s="4102"/>
      <c r="O39" s="4102"/>
      <c r="P39" s="4102"/>
      <c r="Q39" s="4102"/>
      <c r="R39" s="4120">
        <f>COABARU!L14</f>
        <v>-252017500</v>
      </c>
      <c r="S39" s="4121"/>
      <c r="T39" s="4121"/>
      <c r="U39" s="4121"/>
      <c r="V39" s="1941"/>
      <c r="W39" s="4096">
        <f>COABARU!M14</f>
        <v>0</v>
      </c>
      <c r="X39" s="4097"/>
      <c r="Y39" s="4097"/>
      <c r="Z39" s="4098"/>
      <c r="AA39" s="1941"/>
      <c r="AB39" s="4096">
        <f>COABARU!O14</f>
        <v>-31920509</v>
      </c>
      <c r="AC39" s="4097"/>
      <c r="AD39" s="4097"/>
      <c r="AE39" s="4098"/>
      <c r="AF39" s="1941"/>
      <c r="AG39" s="4137">
        <f t="shared" si="10"/>
        <v>-252017500</v>
      </c>
      <c r="AH39" s="4138"/>
      <c r="AI39" s="4138"/>
      <c r="AJ39" s="4138"/>
      <c r="AK39" s="4139"/>
      <c r="AL39" s="1842">
        <f t="shared" si="2"/>
        <v>7.8951591906006264</v>
      </c>
      <c r="AM39" s="4128">
        <f t="shared" si="8"/>
        <v>31920509</v>
      </c>
      <c r="AN39" s="4128"/>
      <c r="AO39" s="4128"/>
      <c r="AP39" s="4128"/>
      <c r="AQ39" s="4128"/>
      <c r="AR39" s="1843">
        <f t="shared" si="9"/>
        <v>-1</v>
      </c>
      <c r="AS39" s="4128">
        <f t="shared" si="1"/>
        <v>252017500</v>
      </c>
      <c r="AT39" s="4128"/>
      <c r="AU39" s="4128"/>
      <c r="AV39" s="4128"/>
      <c r="AW39" s="4128"/>
      <c r="AX39" s="1844" t="str">
        <f t="shared" si="7"/>
        <v/>
      </c>
      <c r="AY39" s="1204"/>
      <c r="AZ39" s="4154"/>
      <c r="BA39" s="4155"/>
      <c r="BB39" s="4155"/>
      <c r="BC39" s="4155"/>
      <c r="BD39" s="4155"/>
      <c r="BE39" s="4156"/>
    </row>
    <row r="40" spans="1:57" ht="15">
      <c r="A40"/>
      <c r="B40" s="948"/>
      <c r="C40" s="694">
        <v>13</v>
      </c>
      <c r="D40" s="51">
        <v>14</v>
      </c>
      <c r="E40" s="4150" t="str">
        <f>'DataLK (Kosong)'!G14</f>
        <v>Utang Bank Jangka Pendek</v>
      </c>
      <c r="F40" s="4150"/>
      <c r="G40" s="4150"/>
      <c r="H40" s="4150"/>
      <c r="I40" s="4150"/>
      <c r="J40" s="4150"/>
      <c r="K40" s="4150"/>
      <c r="L40" s="4150"/>
      <c r="M40" s="4102">
        <f>'DataLK (Kosong)'!H14</f>
        <v>-1703307500</v>
      </c>
      <c r="N40" s="4102"/>
      <c r="O40" s="4102"/>
      <c r="P40" s="4102"/>
      <c r="Q40" s="4102"/>
      <c r="R40" s="4120">
        <f>COABARU!L15</f>
        <v>-1703307500</v>
      </c>
      <c r="S40" s="4121"/>
      <c r="T40" s="4121"/>
      <c r="U40" s="4121"/>
      <c r="V40" s="1941"/>
      <c r="W40" s="4096">
        <f>COABARU!M15</f>
        <v>0</v>
      </c>
      <c r="X40" s="4097"/>
      <c r="Y40" s="4097"/>
      <c r="Z40" s="4098"/>
      <c r="AA40" s="1941"/>
      <c r="AB40" s="4096">
        <f>COABARU!O15</f>
        <v>-1684663793</v>
      </c>
      <c r="AC40" s="4097"/>
      <c r="AD40" s="4097"/>
      <c r="AE40" s="4098"/>
      <c r="AF40" s="1941"/>
      <c r="AG40" s="4137">
        <f t="shared" si="10"/>
        <v>-1703307500</v>
      </c>
      <c r="AH40" s="4138"/>
      <c r="AI40" s="4138"/>
      <c r="AJ40" s="4138"/>
      <c r="AK40" s="4139"/>
      <c r="AL40" s="1842">
        <f t="shared" si="2"/>
        <v>1.0110667226763388</v>
      </c>
      <c r="AM40" s="4128">
        <f t="shared" si="8"/>
        <v>1684663793</v>
      </c>
      <c r="AN40" s="4128"/>
      <c r="AO40" s="4128"/>
      <c r="AP40" s="4128"/>
      <c r="AQ40" s="4128"/>
      <c r="AR40" s="1843">
        <f t="shared" si="9"/>
        <v>-1</v>
      </c>
      <c r="AS40" s="4128">
        <f t="shared" si="1"/>
        <v>1703307500</v>
      </c>
      <c r="AT40" s="4128"/>
      <c r="AU40" s="4128"/>
      <c r="AV40" s="4128"/>
      <c r="AW40" s="4128"/>
      <c r="AX40" s="1844" t="str">
        <f t="shared" si="7"/>
        <v/>
      </c>
      <c r="AY40" s="1204"/>
      <c r="AZ40" s="4154"/>
      <c r="BA40" s="4155"/>
      <c r="BB40" s="4155"/>
      <c r="BC40" s="4155"/>
      <c r="BD40" s="4155"/>
      <c r="BE40" s="4156"/>
    </row>
    <row r="41" spans="1:57" ht="15">
      <c r="A41"/>
      <c r="B41" s="948"/>
      <c r="C41" s="694">
        <v>14</v>
      </c>
      <c r="D41" s="51">
        <v>15</v>
      </c>
      <c r="E41" s="4150" t="str">
        <f>'DataLK (Kosong)'!G15</f>
        <v>Beban Yang Masih Harus Dibayar</v>
      </c>
      <c r="F41" s="4150"/>
      <c r="G41" s="4150"/>
      <c r="H41" s="4150"/>
      <c r="I41" s="4150"/>
      <c r="J41" s="4150"/>
      <c r="K41" s="4150"/>
      <c r="L41" s="4150"/>
      <c r="M41" s="4102">
        <f>'DataLK (Kosong)'!H15</f>
        <v>-2250000</v>
      </c>
      <c r="N41" s="4102"/>
      <c r="O41" s="4102"/>
      <c r="P41" s="4102"/>
      <c r="Q41" s="4102"/>
      <c r="R41" s="4120">
        <f>COABARU!L16</f>
        <v>-2250000</v>
      </c>
      <c r="S41" s="4121"/>
      <c r="T41" s="4121"/>
      <c r="U41" s="4121"/>
      <c r="V41" s="1941"/>
      <c r="W41" s="4096">
        <f>COABARU!M16</f>
        <v>0</v>
      </c>
      <c r="X41" s="4097"/>
      <c r="Y41" s="4097"/>
      <c r="Z41" s="4098"/>
      <c r="AA41" s="1941"/>
      <c r="AB41" s="4096">
        <f>COABARU!O16</f>
        <v>-2150000</v>
      </c>
      <c r="AC41" s="4097"/>
      <c r="AD41" s="4097"/>
      <c r="AE41" s="4098"/>
      <c r="AF41" s="1941"/>
      <c r="AG41" s="4137">
        <f t="shared" si="10"/>
        <v>-2250000</v>
      </c>
      <c r="AH41" s="4138"/>
      <c r="AI41" s="4138"/>
      <c r="AJ41" s="4138"/>
      <c r="AK41" s="4139"/>
      <c r="AL41" s="1842">
        <f t="shared" si="2"/>
        <v>1.0465116279069768</v>
      </c>
      <c r="AM41" s="4128">
        <f t="shared" si="8"/>
        <v>2150000</v>
      </c>
      <c r="AN41" s="4128"/>
      <c r="AO41" s="4128"/>
      <c r="AP41" s="4128"/>
      <c r="AQ41" s="4128"/>
      <c r="AR41" s="1843">
        <f t="shared" si="9"/>
        <v>-1</v>
      </c>
      <c r="AS41" s="4128">
        <f t="shared" si="1"/>
        <v>2250000</v>
      </c>
      <c r="AT41" s="4128"/>
      <c r="AU41" s="4128"/>
      <c r="AV41" s="4128"/>
      <c r="AW41" s="4128"/>
      <c r="AX41" s="1844" t="str">
        <f t="shared" si="7"/>
        <v/>
      </c>
      <c r="AY41" s="1204"/>
      <c r="AZ41" s="4154"/>
      <c r="BA41" s="4155"/>
      <c r="BB41" s="4155"/>
      <c r="BC41" s="4155"/>
      <c r="BD41" s="4155"/>
      <c r="BE41" s="4156"/>
    </row>
    <row r="42" spans="1:57" ht="15">
      <c r="A42"/>
      <c r="B42" s="948"/>
      <c r="C42" s="694">
        <v>15</v>
      </c>
      <c r="D42" s="51">
        <v>16</v>
      </c>
      <c r="E42" s="4150" t="str">
        <f>'DataLK (Kosong)'!G16</f>
        <v>Utang lain-lain jangka panjang</v>
      </c>
      <c r="F42" s="4150"/>
      <c r="G42" s="4150"/>
      <c r="H42" s="4150"/>
      <c r="I42" s="4150"/>
      <c r="J42" s="4150"/>
      <c r="K42" s="4150"/>
      <c r="L42" s="4150"/>
      <c r="M42" s="4102">
        <f>'DataLK (Kosong)'!H16</f>
        <v>-2500000</v>
      </c>
      <c r="N42" s="4102"/>
      <c r="O42" s="4102"/>
      <c r="P42" s="4102"/>
      <c r="Q42" s="4102"/>
      <c r="R42" s="4120">
        <f>COABARU!L17</f>
        <v>-2500000</v>
      </c>
      <c r="S42" s="4121"/>
      <c r="T42" s="4121"/>
      <c r="U42" s="4121"/>
      <c r="V42" s="1941"/>
      <c r="W42" s="4096">
        <f>COABARU!M17</f>
        <v>0</v>
      </c>
      <c r="X42" s="4097"/>
      <c r="Y42" s="4097"/>
      <c r="Z42" s="4098"/>
      <c r="AA42" s="1941"/>
      <c r="AB42" s="4096">
        <f>COABARU!O17</f>
        <v>-2400000</v>
      </c>
      <c r="AC42" s="4097"/>
      <c r="AD42" s="4097"/>
      <c r="AE42" s="4098"/>
      <c r="AF42" s="1941"/>
      <c r="AG42" s="4137">
        <f t="shared" si="10"/>
        <v>-2500000</v>
      </c>
      <c r="AH42" s="4138"/>
      <c r="AI42" s="4138"/>
      <c r="AJ42" s="4138"/>
      <c r="AK42" s="4139"/>
      <c r="AL42" s="1842">
        <f t="shared" si="2"/>
        <v>1.0416666666666667</v>
      </c>
      <c r="AM42" s="4128">
        <f t="shared" si="8"/>
        <v>2400000</v>
      </c>
      <c r="AN42" s="4128"/>
      <c r="AO42" s="4128"/>
      <c r="AP42" s="4128"/>
      <c r="AQ42" s="4128"/>
      <c r="AR42" s="1843">
        <f t="shared" si="9"/>
        <v>-1</v>
      </c>
      <c r="AS42" s="4128">
        <f t="shared" si="1"/>
        <v>2500000</v>
      </c>
      <c r="AT42" s="4128"/>
      <c r="AU42" s="4128"/>
      <c r="AV42" s="4128"/>
      <c r="AW42" s="4128"/>
      <c r="AX42" s="1844" t="str">
        <f t="shared" si="7"/>
        <v/>
      </c>
      <c r="AY42" s="1204"/>
      <c r="AZ42" s="4154"/>
      <c r="BA42" s="4155"/>
      <c r="BB42" s="4155"/>
      <c r="BC42" s="4155"/>
      <c r="BD42" s="4155"/>
      <c r="BE42" s="4156"/>
    </row>
    <row r="43" spans="1:57" ht="15">
      <c r="A43"/>
      <c r="B43" s="948"/>
      <c r="C43" s="694">
        <v>16</v>
      </c>
      <c r="D43" s="51">
        <v>17</v>
      </c>
      <c r="E43" s="4150" t="str">
        <f>'DataLK (Kosong)'!G17</f>
        <v>Modal disetor</v>
      </c>
      <c r="F43" s="4150"/>
      <c r="G43" s="4150"/>
      <c r="H43" s="4150"/>
      <c r="I43" s="4150"/>
      <c r="J43" s="4150"/>
      <c r="K43" s="4150"/>
      <c r="L43" s="4150"/>
      <c r="M43" s="4102">
        <f>'DataLK (Kosong)'!H17</f>
        <v>-150000000</v>
      </c>
      <c r="N43" s="4102"/>
      <c r="O43" s="4102"/>
      <c r="P43" s="4102"/>
      <c r="Q43" s="4102"/>
      <c r="R43" s="4120">
        <f>COABARU!L18</f>
        <v>-150000000</v>
      </c>
      <c r="S43" s="4121"/>
      <c r="T43" s="4121"/>
      <c r="U43" s="4121"/>
      <c r="V43" s="1941"/>
      <c r="W43" s="4096">
        <f>COABARU!M18</f>
        <v>0</v>
      </c>
      <c r="X43" s="4097"/>
      <c r="Y43" s="4097"/>
      <c r="Z43" s="4098"/>
      <c r="AA43" s="1941"/>
      <c r="AB43" s="4096">
        <f>COABARU!O18</f>
        <v>-148500000</v>
      </c>
      <c r="AC43" s="4097"/>
      <c r="AD43" s="4097"/>
      <c r="AE43" s="4098"/>
      <c r="AF43" s="1941"/>
      <c r="AG43" s="4137">
        <f t="shared" si="10"/>
        <v>-150000000</v>
      </c>
      <c r="AH43" s="4138"/>
      <c r="AI43" s="4138"/>
      <c r="AJ43" s="4138"/>
      <c r="AK43" s="4139"/>
      <c r="AL43" s="1842">
        <f t="shared" si="2"/>
        <v>1.0101010101010102</v>
      </c>
      <c r="AM43" s="4128">
        <f t="shared" si="8"/>
        <v>148500000</v>
      </c>
      <c r="AN43" s="4128"/>
      <c r="AO43" s="4128"/>
      <c r="AP43" s="4128"/>
      <c r="AQ43" s="4128"/>
      <c r="AR43" s="1843">
        <f t="shared" si="9"/>
        <v>-1</v>
      </c>
      <c r="AS43" s="4128">
        <f t="shared" si="1"/>
        <v>150000000</v>
      </c>
      <c r="AT43" s="4128"/>
      <c r="AU43" s="4128"/>
      <c r="AV43" s="4128"/>
      <c r="AW43" s="4128"/>
      <c r="AX43" s="1844" t="str">
        <f t="shared" si="7"/>
        <v/>
      </c>
      <c r="AY43" s="1204"/>
      <c r="AZ43" s="4154"/>
      <c r="BA43" s="4155"/>
      <c r="BB43" s="4155"/>
      <c r="BC43" s="4155"/>
      <c r="BD43" s="4155"/>
      <c r="BE43" s="4156"/>
    </row>
    <row r="44" spans="1:57" ht="15">
      <c r="A44"/>
      <c r="B44" s="948"/>
      <c r="C44" s="694">
        <v>17</v>
      </c>
      <c r="D44" s="51">
        <v>18</v>
      </c>
      <c r="E44" s="4150" t="str">
        <f>'DataLK (Kosong)'!G18</f>
        <v>Laba (rugi) periode berjalan</v>
      </c>
      <c r="F44" s="4150"/>
      <c r="G44" s="4150"/>
      <c r="H44" s="4150"/>
      <c r="I44" s="4150"/>
      <c r="J44" s="4150"/>
      <c r="K44" s="4150"/>
      <c r="L44" s="4150"/>
      <c r="M44" s="4102">
        <f>'DataLK (Kosong)'!H18</f>
        <v>19353707</v>
      </c>
      <c r="N44" s="4102"/>
      <c r="O44" s="4102"/>
      <c r="P44" s="4102"/>
      <c r="Q44" s="4102"/>
      <c r="R44" s="4120">
        <f>COABARU!L19</f>
        <v>19353707</v>
      </c>
      <c r="S44" s="4121"/>
      <c r="T44" s="4121"/>
      <c r="U44" s="4121"/>
      <c r="V44" s="1941"/>
      <c r="W44" s="4096">
        <f>COABARU!M19</f>
        <v>0</v>
      </c>
      <c r="X44" s="4097"/>
      <c r="Y44" s="4097"/>
      <c r="Z44" s="4098"/>
      <c r="AA44" s="1941"/>
      <c r="AB44" s="4096">
        <f>COABARU!O19</f>
        <v>18478707</v>
      </c>
      <c r="AC44" s="4097"/>
      <c r="AD44" s="4097"/>
      <c r="AE44" s="4098"/>
      <c r="AF44" s="1941"/>
      <c r="AG44" s="4137">
        <f t="shared" si="10"/>
        <v>19353707</v>
      </c>
      <c r="AH44" s="4138"/>
      <c r="AI44" s="4138"/>
      <c r="AJ44" s="4138"/>
      <c r="AK44" s="4139"/>
      <c r="AL44" s="1842">
        <f t="shared" si="2"/>
        <v>1.0473517979369444</v>
      </c>
      <c r="AM44" s="4128">
        <f t="shared" si="8"/>
        <v>-18478707</v>
      </c>
      <c r="AN44" s="4128"/>
      <c r="AO44" s="4128"/>
      <c r="AP44" s="4128"/>
      <c r="AQ44" s="4128"/>
      <c r="AR44" s="1843">
        <f t="shared" si="9"/>
        <v>-1</v>
      </c>
      <c r="AS44" s="4128">
        <f t="shared" si="1"/>
        <v>-19353707</v>
      </c>
      <c r="AT44" s="4128"/>
      <c r="AU44" s="4128"/>
      <c r="AV44" s="4128"/>
      <c r="AW44" s="4128"/>
      <c r="AX44" s="1844" t="str">
        <f t="shared" si="7"/>
        <v/>
      </c>
      <c r="AY44" s="1204"/>
      <c r="AZ44" s="4154"/>
      <c r="BA44" s="4155"/>
      <c r="BB44" s="4155"/>
      <c r="BC44" s="4155"/>
      <c r="BD44" s="4155"/>
      <c r="BE44" s="4156"/>
    </row>
    <row r="45" spans="1:57" ht="15">
      <c r="A45"/>
      <c r="B45" s="948"/>
      <c r="C45" s="694">
        <v>18</v>
      </c>
      <c r="D45" s="51">
        <v>19</v>
      </c>
      <c r="E45" s="4150" t="str">
        <f>'DataLK (Kosong)'!G19</f>
        <v>Saldo laba</v>
      </c>
      <c r="F45" s="4150"/>
      <c r="G45" s="4150"/>
      <c r="H45" s="4150"/>
      <c r="I45" s="4150"/>
      <c r="J45" s="4150"/>
      <c r="K45" s="4150"/>
      <c r="L45" s="4150"/>
      <c r="M45" s="4102">
        <f>'DataLK (Kosong)'!H19</f>
        <v>65000000</v>
      </c>
      <c r="N45" s="4102"/>
      <c r="O45" s="4102"/>
      <c r="P45" s="4102"/>
      <c r="Q45" s="4102"/>
      <c r="R45" s="4120">
        <f>COABARU!L20</f>
        <v>65000000</v>
      </c>
      <c r="S45" s="4121"/>
      <c r="T45" s="4121"/>
      <c r="U45" s="4121"/>
      <c r="V45" s="1941"/>
      <c r="W45" s="4096">
        <f>COABARU!M20</f>
        <v>0</v>
      </c>
      <c r="X45" s="4097"/>
      <c r="Y45" s="4097"/>
      <c r="Z45" s="4098"/>
      <c r="AA45" s="1941"/>
      <c r="AB45" s="4096">
        <f>COABARU!O20</f>
        <v>46521293</v>
      </c>
      <c r="AC45" s="4097"/>
      <c r="AD45" s="4097"/>
      <c r="AE45" s="4098"/>
      <c r="AF45" s="1941"/>
      <c r="AG45" s="4137">
        <f t="shared" si="10"/>
        <v>65000000</v>
      </c>
      <c r="AH45" s="4138"/>
      <c r="AI45" s="4138"/>
      <c r="AJ45" s="4138"/>
      <c r="AK45" s="4139"/>
      <c r="AL45" s="1842">
        <f t="shared" si="2"/>
        <v>1.3972096605311464</v>
      </c>
      <c r="AM45" s="4128">
        <f t="shared" si="8"/>
        <v>-46521293</v>
      </c>
      <c r="AN45" s="4128"/>
      <c r="AO45" s="4128"/>
      <c r="AP45" s="4128"/>
      <c r="AQ45" s="4128"/>
      <c r="AR45" s="1843">
        <f t="shared" si="9"/>
        <v>-1</v>
      </c>
      <c r="AS45" s="4128">
        <f t="shared" si="1"/>
        <v>-65000000</v>
      </c>
      <c r="AT45" s="4128"/>
      <c r="AU45" s="4128"/>
      <c r="AV45" s="4128"/>
      <c r="AW45" s="4128"/>
      <c r="AX45" s="1844" t="str">
        <f t="shared" si="7"/>
        <v/>
      </c>
      <c r="AY45" s="1204"/>
      <c r="AZ45" s="4154"/>
      <c r="BA45" s="4155"/>
      <c r="BB45" s="4155"/>
      <c r="BC45" s="4155"/>
      <c r="BD45" s="4155"/>
      <c r="BE45" s="4156"/>
    </row>
    <row r="46" spans="1:57" ht="15">
      <c r="A46"/>
      <c r="B46" s="948"/>
      <c r="C46" s="694">
        <v>19</v>
      </c>
      <c r="D46" s="51">
        <v>20</v>
      </c>
      <c r="E46" s="4150" t="str">
        <f>'DataLK (Kosong)'!G20</f>
        <v>Penjualan Barang Dagang</v>
      </c>
      <c r="F46" s="4150"/>
      <c r="G46" s="4150"/>
      <c r="H46" s="4150"/>
      <c r="I46" s="4150"/>
      <c r="J46" s="4150"/>
      <c r="K46" s="4150"/>
      <c r="L46" s="4150"/>
      <c r="M46" s="4102">
        <f>'DataLK (Kosong)'!H20</f>
        <v>-4045000000</v>
      </c>
      <c r="N46" s="4102"/>
      <c r="O46" s="4102"/>
      <c r="P46" s="4102"/>
      <c r="Q46" s="4102"/>
      <c r="R46" s="4120">
        <f>COABARU!L21</f>
        <v>0</v>
      </c>
      <c r="S46" s="4121"/>
      <c r="T46" s="4121"/>
      <c r="U46" s="4121"/>
      <c r="V46" s="1323"/>
      <c r="W46" s="4096">
        <f>COABARU!M21</f>
        <v>0</v>
      </c>
      <c r="X46" s="4097"/>
      <c r="Y46" s="4097"/>
      <c r="Z46" s="4098"/>
      <c r="AA46" s="1941"/>
      <c r="AB46" s="4096">
        <f>COABARU!O21</f>
        <v>-3744900000</v>
      </c>
      <c r="AC46" s="4097"/>
      <c r="AD46" s="4097"/>
      <c r="AE46" s="4098"/>
      <c r="AF46" s="1941"/>
      <c r="AG46" s="4137">
        <f t="shared" si="10"/>
        <v>0</v>
      </c>
      <c r="AH46" s="4138"/>
      <c r="AI46" s="4138"/>
      <c r="AJ46" s="4138"/>
      <c r="AK46" s="4139"/>
      <c r="AL46" s="1842">
        <f t="shared" si="2"/>
        <v>0</v>
      </c>
      <c r="AM46" s="4128">
        <f t="shared" si="8"/>
        <v>3744900000</v>
      </c>
      <c r="AN46" s="4128"/>
      <c r="AO46" s="4128"/>
      <c r="AP46" s="4128"/>
      <c r="AQ46" s="4128"/>
      <c r="AR46" s="1843">
        <f t="shared" si="9"/>
        <v>-1</v>
      </c>
      <c r="AS46" s="4128">
        <f t="shared" si="1"/>
        <v>4045000000</v>
      </c>
      <c r="AT46" s="4128"/>
      <c r="AU46" s="4128"/>
      <c r="AV46" s="4128"/>
      <c r="AW46" s="4128"/>
      <c r="AX46" s="1844" t="str">
        <f t="shared" si="7"/>
        <v/>
      </c>
      <c r="AY46" s="1204"/>
      <c r="AZ46" s="4154"/>
      <c r="BA46" s="4155"/>
      <c r="BB46" s="4155"/>
      <c r="BC46" s="4155"/>
      <c r="BD46" s="4155"/>
      <c r="BE46" s="4156"/>
    </row>
    <row r="47" spans="1:57" ht="15">
      <c r="A47"/>
      <c r="B47" s="948"/>
      <c r="C47" s="694">
        <v>20</v>
      </c>
      <c r="D47" s="51">
        <v>21</v>
      </c>
      <c r="E47" s="4150" t="str">
        <f>'DataLK (Kosong)'!G21</f>
        <v>Beban pokok pendapatan</v>
      </c>
      <c r="F47" s="4150"/>
      <c r="G47" s="4150"/>
      <c r="H47" s="4150"/>
      <c r="I47" s="4150"/>
      <c r="J47" s="4150"/>
      <c r="K47" s="4150"/>
      <c r="L47" s="4150"/>
      <c r="M47" s="4102">
        <f>'DataLK (Kosong)'!H21</f>
        <v>3127000000</v>
      </c>
      <c r="N47" s="4102"/>
      <c r="O47" s="4102"/>
      <c r="P47" s="4102"/>
      <c r="Q47" s="4102"/>
      <c r="R47" s="4120">
        <f>COABARU!L22</f>
        <v>0</v>
      </c>
      <c r="S47" s="4121"/>
      <c r="T47" s="4121"/>
      <c r="U47" s="4121"/>
      <c r="V47" s="1323"/>
      <c r="W47" s="4096">
        <f>COABARU!M22</f>
        <v>0</v>
      </c>
      <c r="X47" s="4097"/>
      <c r="Y47" s="4097"/>
      <c r="Z47" s="4098"/>
      <c r="AA47" s="1941"/>
      <c r="AB47" s="4096">
        <f>COABARU!O22</f>
        <v>2826900000</v>
      </c>
      <c r="AC47" s="4097"/>
      <c r="AD47" s="4097"/>
      <c r="AE47" s="4098"/>
      <c r="AF47" s="1941"/>
      <c r="AG47" s="4137">
        <f t="shared" si="10"/>
        <v>0</v>
      </c>
      <c r="AH47" s="4138"/>
      <c r="AI47" s="4138"/>
      <c r="AJ47" s="4138"/>
      <c r="AK47" s="4139"/>
      <c r="AL47" s="1842">
        <f t="shared" si="2"/>
        <v>0</v>
      </c>
      <c r="AM47" s="4128">
        <f t="shared" si="8"/>
        <v>-2826900000</v>
      </c>
      <c r="AN47" s="4128"/>
      <c r="AO47" s="4128"/>
      <c r="AP47" s="4128"/>
      <c r="AQ47" s="4128"/>
      <c r="AR47" s="1843">
        <f t="shared" si="9"/>
        <v>-1</v>
      </c>
      <c r="AS47" s="4128">
        <f t="shared" si="1"/>
        <v>-3127000000</v>
      </c>
      <c r="AT47" s="4128"/>
      <c r="AU47" s="4128"/>
      <c r="AV47" s="4128"/>
      <c r="AW47" s="4128"/>
      <c r="AX47" s="1844" t="str">
        <f t="shared" si="7"/>
        <v/>
      </c>
      <c r="AY47" s="1204"/>
      <c r="AZ47" s="4154"/>
      <c r="BA47" s="4155"/>
      <c r="BB47" s="4155"/>
      <c r="BC47" s="4155"/>
      <c r="BD47" s="4155"/>
      <c r="BE47" s="4156"/>
    </row>
    <row r="48" spans="1:57" ht="15">
      <c r="A48"/>
      <c r="B48" s="948"/>
      <c r="C48" s="694">
        <v>21</v>
      </c>
      <c r="D48" s="51">
        <v>22</v>
      </c>
      <c r="E48" s="4150" t="str">
        <f>'DataLK (Kosong)'!G22</f>
        <v>Biaya Gaji dan upah</v>
      </c>
      <c r="F48" s="4150"/>
      <c r="G48" s="4150"/>
      <c r="H48" s="4150"/>
      <c r="I48" s="4150"/>
      <c r="J48" s="4150"/>
      <c r="K48" s="4150"/>
      <c r="L48" s="4150"/>
      <c r="M48" s="4102">
        <f>'DataLK (Kosong)'!H22</f>
        <v>889717500</v>
      </c>
      <c r="N48" s="4102"/>
      <c r="O48" s="4102"/>
      <c r="P48" s="4102"/>
      <c r="Q48" s="4102"/>
      <c r="R48" s="4120">
        <f>COABARU!L23</f>
        <v>0</v>
      </c>
      <c r="S48" s="4121"/>
      <c r="T48" s="4121"/>
      <c r="U48" s="4121"/>
      <c r="V48" s="1323"/>
      <c r="W48" s="4096">
        <f>COABARU!M23</f>
        <v>0</v>
      </c>
      <c r="X48" s="4097"/>
      <c r="Y48" s="4097"/>
      <c r="Z48" s="4098"/>
      <c r="AA48" s="1941"/>
      <c r="AB48" s="4096">
        <f>COABARU!O23</f>
        <v>889542500</v>
      </c>
      <c r="AC48" s="4097"/>
      <c r="AD48" s="4097"/>
      <c r="AE48" s="4098"/>
      <c r="AF48" s="1941"/>
      <c r="AG48" s="4137">
        <f t="shared" si="10"/>
        <v>0</v>
      </c>
      <c r="AH48" s="4138"/>
      <c r="AI48" s="4138"/>
      <c r="AJ48" s="4138"/>
      <c r="AK48" s="4139"/>
      <c r="AL48" s="1842">
        <f t="shared" si="2"/>
        <v>0</v>
      </c>
      <c r="AM48" s="4128">
        <f t="shared" si="8"/>
        <v>-889542500</v>
      </c>
      <c r="AN48" s="4128"/>
      <c r="AO48" s="4128"/>
      <c r="AP48" s="4128"/>
      <c r="AQ48" s="4128"/>
      <c r="AR48" s="1843">
        <f t="shared" si="9"/>
        <v>-1</v>
      </c>
      <c r="AS48" s="4128">
        <f t="shared" si="1"/>
        <v>-889717500</v>
      </c>
      <c r="AT48" s="4128"/>
      <c r="AU48" s="4128"/>
      <c r="AV48" s="4128"/>
      <c r="AW48" s="4128"/>
      <c r="AX48" s="1844" t="str">
        <f t="shared" si="7"/>
        <v/>
      </c>
      <c r="AY48" s="1204"/>
      <c r="AZ48" s="4154"/>
      <c r="BA48" s="4155"/>
      <c r="BB48" s="4155"/>
      <c r="BC48" s="4155"/>
      <c r="BD48" s="4155"/>
      <c r="BE48" s="4156"/>
    </row>
    <row r="49" spans="1:57" ht="15">
      <c r="A49"/>
      <c r="B49" s="948"/>
      <c r="C49" s="694">
        <v>22</v>
      </c>
      <c r="D49" s="51">
        <v>23</v>
      </c>
      <c r="E49" s="4150" t="str">
        <f>'DataLK (Kosong)'!G23</f>
        <v>Beban administrasi dan umum</v>
      </c>
      <c r="F49" s="4150"/>
      <c r="G49" s="4150"/>
      <c r="H49" s="4150"/>
      <c r="I49" s="4150"/>
      <c r="J49" s="4150"/>
      <c r="K49" s="4150"/>
      <c r="L49" s="4150"/>
      <c r="M49" s="4102">
        <f>'DataLK (Kosong)'!H23</f>
        <v>29200000</v>
      </c>
      <c r="N49" s="4102"/>
      <c r="O49" s="4102"/>
      <c r="P49" s="4102"/>
      <c r="Q49" s="4102"/>
      <c r="R49" s="4120">
        <f>COABARU!L24</f>
        <v>0</v>
      </c>
      <c r="S49" s="4121"/>
      <c r="T49" s="4121"/>
      <c r="U49" s="4121"/>
      <c r="V49" s="1323"/>
      <c r="W49" s="4096">
        <f>COABARU!M24</f>
        <v>0</v>
      </c>
      <c r="X49" s="4097"/>
      <c r="Y49" s="4097"/>
      <c r="Z49" s="4098"/>
      <c r="AA49" s="1941"/>
      <c r="AB49" s="4096">
        <f>COABARU!O24</f>
        <v>28700000</v>
      </c>
      <c r="AC49" s="4097"/>
      <c r="AD49" s="4097"/>
      <c r="AE49" s="4098"/>
      <c r="AF49" s="1941"/>
      <c r="AG49" s="4137">
        <f t="shared" si="10"/>
        <v>0</v>
      </c>
      <c r="AH49" s="4138"/>
      <c r="AI49" s="4138"/>
      <c r="AJ49" s="4138"/>
      <c r="AK49" s="4139"/>
      <c r="AL49" s="1842">
        <f t="shared" si="2"/>
        <v>0</v>
      </c>
      <c r="AM49" s="4128">
        <f t="shared" si="8"/>
        <v>-28700000</v>
      </c>
      <c r="AN49" s="4128"/>
      <c r="AO49" s="4128"/>
      <c r="AP49" s="4128"/>
      <c r="AQ49" s="4128"/>
      <c r="AR49" s="1843">
        <f t="shared" si="9"/>
        <v>-1</v>
      </c>
      <c r="AS49" s="4128">
        <f t="shared" si="1"/>
        <v>-29200000</v>
      </c>
      <c r="AT49" s="4128"/>
      <c r="AU49" s="4128"/>
      <c r="AV49" s="4128"/>
      <c r="AW49" s="4128"/>
      <c r="AX49" s="1844" t="str">
        <f t="shared" si="7"/>
        <v/>
      </c>
      <c r="AY49" s="1204"/>
      <c r="AZ49" s="4154"/>
      <c r="BA49" s="4155"/>
      <c r="BB49" s="4155"/>
      <c r="BC49" s="4155"/>
      <c r="BD49" s="4155"/>
      <c r="BE49" s="4156"/>
    </row>
    <row r="50" spans="1:57" ht="15">
      <c r="A50"/>
      <c r="B50" s="948"/>
      <c r="C50" s="694">
        <v>23</v>
      </c>
      <c r="D50" s="51">
        <v>24</v>
      </c>
      <c r="E50" s="4150" t="str">
        <f>'DataLK (Kosong)'!G24</f>
        <v>Beban Penyusutan dan Amortisasi</v>
      </c>
      <c r="F50" s="4150"/>
      <c r="G50" s="4150"/>
      <c r="H50" s="4150"/>
      <c r="I50" s="4150"/>
      <c r="J50" s="4150"/>
      <c r="K50" s="4150"/>
      <c r="L50" s="4150"/>
      <c r="M50" s="4102">
        <f>'DataLK (Kosong)'!H24</f>
        <v>5243817</v>
      </c>
      <c r="N50" s="4102"/>
      <c r="O50" s="4102"/>
      <c r="P50" s="4102"/>
      <c r="Q50" s="4102"/>
      <c r="R50" s="4120">
        <f>COABARU!L25</f>
        <v>0</v>
      </c>
      <c r="S50" s="4121"/>
      <c r="T50" s="4121"/>
      <c r="U50" s="4121"/>
      <c r="V50" s="1323"/>
      <c r="W50" s="4096">
        <f>COABARU!M25</f>
        <v>0</v>
      </c>
      <c r="X50" s="4097"/>
      <c r="Y50" s="4097"/>
      <c r="Z50" s="4098"/>
      <c r="AA50" s="1941"/>
      <c r="AB50" s="4096">
        <f>COABARU!O25</f>
        <v>5143817</v>
      </c>
      <c r="AC50" s="4097"/>
      <c r="AD50" s="4097"/>
      <c r="AE50" s="4098"/>
      <c r="AF50" s="1941"/>
      <c r="AG50" s="4137">
        <f t="shared" si="10"/>
        <v>0</v>
      </c>
      <c r="AH50" s="4138"/>
      <c r="AI50" s="4138"/>
      <c r="AJ50" s="4138"/>
      <c r="AK50" s="4139"/>
      <c r="AL50" s="1842">
        <f t="shared" si="2"/>
        <v>0</v>
      </c>
      <c r="AM50" s="4128">
        <f t="shared" si="8"/>
        <v>-5143817</v>
      </c>
      <c r="AN50" s="4128"/>
      <c r="AO50" s="4128"/>
      <c r="AP50" s="4128"/>
      <c r="AQ50" s="4128"/>
      <c r="AR50" s="1843">
        <f t="shared" si="9"/>
        <v>-1</v>
      </c>
      <c r="AS50" s="4128">
        <f t="shared" si="1"/>
        <v>-5243817</v>
      </c>
      <c r="AT50" s="4128"/>
      <c r="AU50" s="4128"/>
      <c r="AV50" s="4128"/>
      <c r="AW50" s="4128"/>
      <c r="AX50" s="1844" t="str">
        <f t="shared" si="7"/>
        <v/>
      </c>
      <c r="AY50" s="1204"/>
      <c r="AZ50" s="4154"/>
      <c r="BA50" s="4155"/>
      <c r="BB50" s="4155"/>
      <c r="BC50" s="4155"/>
      <c r="BD50" s="4155"/>
      <c r="BE50" s="4156"/>
    </row>
    <row r="51" spans="1:57" ht="15">
      <c r="A51"/>
      <c r="B51" s="948"/>
      <c r="C51" s="694">
        <v>24</v>
      </c>
      <c r="D51" s="51">
        <v>25</v>
      </c>
      <c r="E51" s="4150" t="str">
        <f>'DataLK (Kosong)'!G25</f>
        <v>Pendapatan non operasional</v>
      </c>
      <c r="F51" s="4150"/>
      <c r="G51" s="4150"/>
      <c r="H51" s="4150"/>
      <c r="I51" s="4150"/>
      <c r="J51" s="4150"/>
      <c r="K51" s="4150"/>
      <c r="L51" s="4150"/>
      <c r="M51" s="4102">
        <f>'DataLK (Kosong)'!H25</f>
        <v>-1430000</v>
      </c>
      <c r="N51" s="4102"/>
      <c r="O51" s="4102"/>
      <c r="P51" s="4102"/>
      <c r="Q51" s="4102"/>
      <c r="R51" s="4120">
        <f>COABARU!L26</f>
        <v>0</v>
      </c>
      <c r="S51" s="4121"/>
      <c r="T51" s="4121"/>
      <c r="U51" s="4121"/>
      <c r="V51" s="1323"/>
      <c r="W51" s="4096">
        <f>COABARU!M26</f>
        <v>0</v>
      </c>
      <c r="X51" s="4097"/>
      <c r="Y51" s="4097"/>
      <c r="Z51" s="4098"/>
      <c r="AA51" s="1941"/>
      <c r="AB51" s="4096">
        <f>COABARU!O26</f>
        <v>-1330000</v>
      </c>
      <c r="AC51" s="4097"/>
      <c r="AD51" s="4097"/>
      <c r="AE51" s="4098"/>
      <c r="AF51" s="1941"/>
      <c r="AG51" s="4137">
        <f t="shared" si="10"/>
        <v>0</v>
      </c>
      <c r="AH51" s="4138"/>
      <c r="AI51" s="4138"/>
      <c r="AJ51" s="4138"/>
      <c r="AK51" s="4139"/>
      <c r="AL51" s="1842">
        <f t="shared" si="2"/>
        <v>0</v>
      </c>
      <c r="AM51" s="4128">
        <f t="shared" si="8"/>
        <v>1330000</v>
      </c>
      <c r="AN51" s="4128"/>
      <c r="AO51" s="4128"/>
      <c r="AP51" s="4128"/>
      <c r="AQ51" s="4128"/>
      <c r="AR51" s="1843">
        <f t="shared" si="9"/>
        <v>-1</v>
      </c>
      <c r="AS51" s="4128">
        <f t="shared" si="1"/>
        <v>1430000</v>
      </c>
      <c r="AT51" s="4128"/>
      <c r="AU51" s="4128"/>
      <c r="AV51" s="4128"/>
      <c r="AW51" s="4128"/>
      <c r="AX51" s="1844" t="str">
        <f t="shared" si="7"/>
        <v/>
      </c>
      <c r="AY51" s="1204"/>
      <c r="AZ51" s="4154"/>
      <c r="BA51" s="4155"/>
      <c r="BB51" s="4155"/>
      <c r="BC51" s="4155"/>
      <c r="BD51" s="4155"/>
      <c r="BE51" s="4156"/>
    </row>
    <row r="52" spans="1:57" ht="15">
      <c r="A52"/>
      <c r="B52" s="948"/>
      <c r="C52" s="694">
        <v>25</v>
      </c>
      <c r="D52" s="51">
        <v>26</v>
      </c>
      <c r="E52" s="4150" t="str">
        <f>'DataLK (Kosong)'!G26</f>
        <v>Beban bunga non operasional</v>
      </c>
      <c r="F52" s="4150"/>
      <c r="G52" s="4150"/>
      <c r="H52" s="4150"/>
      <c r="I52" s="4150"/>
      <c r="J52" s="4150"/>
      <c r="K52" s="4150"/>
      <c r="L52" s="4150"/>
      <c r="M52" s="4102">
        <f>'DataLK (Kosong)'!H26</f>
        <v>13240240</v>
      </c>
      <c r="N52" s="4102"/>
      <c r="O52" s="4102"/>
      <c r="P52" s="4102"/>
      <c r="Q52" s="4102"/>
      <c r="R52" s="4120">
        <f>COABARU!L27</f>
        <v>0</v>
      </c>
      <c r="S52" s="4121"/>
      <c r="T52" s="4121"/>
      <c r="U52" s="4121"/>
      <c r="V52" s="1323"/>
      <c r="W52" s="4096">
        <f>COABARU!M27</f>
        <v>0</v>
      </c>
      <c r="X52" s="4097"/>
      <c r="Y52" s="4097"/>
      <c r="Z52" s="4098"/>
      <c r="AA52" s="1941"/>
      <c r="AB52" s="4096">
        <f>COABARU!O27</f>
        <v>13140240</v>
      </c>
      <c r="AC52" s="4097"/>
      <c r="AD52" s="4097"/>
      <c r="AE52" s="4098"/>
      <c r="AF52" s="1941"/>
      <c r="AG52" s="4137">
        <f t="shared" si="10"/>
        <v>0</v>
      </c>
      <c r="AH52" s="4138"/>
      <c r="AI52" s="4138"/>
      <c r="AJ52" s="4138"/>
      <c r="AK52" s="4139"/>
      <c r="AL52" s="1842">
        <f t="shared" si="2"/>
        <v>0</v>
      </c>
      <c r="AM52" s="4128">
        <f t="shared" si="8"/>
        <v>-13140240</v>
      </c>
      <c r="AN52" s="4128"/>
      <c r="AO52" s="4128"/>
      <c r="AP52" s="4128"/>
      <c r="AQ52" s="4128"/>
      <c r="AR52" s="1843">
        <f t="shared" si="9"/>
        <v>-1</v>
      </c>
      <c r="AS52" s="4128">
        <f t="shared" si="1"/>
        <v>-13240240</v>
      </c>
      <c r="AT52" s="4128"/>
      <c r="AU52" s="4128"/>
      <c r="AV52" s="4128"/>
      <c r="AW52" s="4128"/>
      <c r="AX52" s="1844" t="str">
        <f t="shared" si="7"/>
        <v/>
      </c>
      <c r="AY52" s="1204"/>
      <c r="AZ52" s="4154"/>
      <c r="BA52" s="4155"/>
      <c r="BB52" s="4155"/>
      <c r="BC52" s="4155"/>
      <c r="BD52" s="4155"/>
      <c r="BE52" s="4156"/>
    </row>
    <row r="53" spans="1:57" ht="15">
      <c r="A53"/>
      <c r="B53" s="948"/>
      <c r="C53" s="694">
        <v>26</v>
      </c>
      <c r="D53" s="51">
        <v>27</v>
      </c>
      <c r="E53" s="4150" t="str">
        <f>'DataLK (Kosong)'!G27</f>
        <v>Beban non operasional</v>
      </c>
      <c r="F53" s="4150"/>
      <c r="G53" s="4150"/>
      <c r="H53" s="4150"/>
      <c r="I53" s="4150"/>
      <c r="J53" s="4150"/>
      <c r="K53" s="4150"/>
      <c r="L53" s="4150"/>
      <c r="M53" s="4102">
        <f>'DataLK (Kosong)'!H27</f>
        <v>1382150</v>
      </c>
      <c r="N53" s="4102"/>
      <c r="O53" s="4102"/>
      <c r="P53" s="4102"/>
      <c r="Q53" s="4102"/>
      <c r="R53" s="4120">
        <f>COABARU!L28</f>
        <v>0</v>
      </c>
      <c r="S53" s="4121"/>
      <c r="T53" s="4121"/>
      <c r="U53" s="4121"/>
      <c r="V53" s="1323"/>
      <c r="W53" s="4096">
        <f>COABARU!M28</f>
        <v>0</v>
      </c>
      <c r="X53" s="4097"/>
      <c r="Y53" s="4097"/>
      <c r="Z53" s="4098"/>
      <c r="AA53" s="1941"/>
      <c r="AB53" s="4096">
        <f>COABARU!O28</f>
        <v>1282150</v>
      </c>
      <c r="AC53" s="4097"/>
      <c r="AD53" s="4097"/>
      <c r="AE53" s="4098"/>
      <c r="AF53" s="1941"/>
      <c r="AG53" s="4137">
        <f t="shared" si="10"/>
        <v>0</v>
      </c>
      <c r="AH53" s="4138"/>
      <c r="AI53" s="4138"/>
      <c r="AJ53" s="4138"/>
      <c r="AK53" s="4139"/>
      <c r="AL53" s="1842">
        <f t="shared" si="2"/>
        <v>0</v>
      </c>
      <c r="AM53" s="4128">
        <f t="shared" si="8"/>
        <v>-1282150</v>
      </c>
      <c r="AN53" s="4128"/>
      <c r="AO53" s="4128"/>
      <c r="AP53" s="4128"/>
      <c r="AQ53" s="4128"/>
      <c r="AR53" s="1843">
        <f t="shared" si="9"/>
        <v>-1</v>
      </c>
      <c r="AS53" s="4128">
        <f t="shared" si="1"/>
        <v>-1382150</v>
      </c>
      <c r="AT53" s="4128"/>
      <c r="AU53" s="4128"/>
      <c r="AV53" s="4128"/>
      <c r="AW53" s="4128"/>
      <c r="AX53" s="1844" t="str">
        <f t="shared" si="7"/>
        <v/>
      </c>
      <c r="AY53" s="1204"/>
      <c r="AZ53" s="4154"/>
      <c r="BA53" s="4155"/>
      <c r="BB53" s="4155"/>
      <c r="BC53" s="4155"/>
      <c r="BD53" s="4155"/>
      <c r="BE53" s="4156"/>
    </row>
    <row r="54" spans="1:57" ht="15">
      <c r="A54"/>
      <c r="B54" s="948"/>
      <c r="C54" s="694">
        <v>27</v>
      </c>
      <c r="D54" s="51">
        <v>28</v>
      </c>
      <c r="E54" s="4150" t="str">
        <f>'DataLK (Kosong)'!G28</f>
        <v/>
      </c>
      <c r="F54" s="4150"/>
      <c r="G54" s="4150"/>
      <c r="H54" s="4150"/>
      <c r="I54" s="4150"/>
      <c r="J54" s="4150"/>
      <c r="K54" s="4150"/>
      <c r="L54" s="4150"/>
      <c r="M54" s="4102">
        <f>'DataLK (Kosong)'!H28</f>
        <v>0</v>
      </c>
      <c r="N54" s="4102"/>
      <c r="O54" s="4102"/>
      <c r="P54" s="4102"/>
      <c r="Q54" s="4102"/>
      <c r="R54" s="4120">
        <f>COABARU!L29</f>
        <v>0</v>
      </c>
      <c r="S54" s="4121"/>
      <c r="T54" s="4121"/>
      <c r="U54" s="4121"/>
      <c r="V54" s="1323"/>
      <c r="W54" s="4096">
        <f>COABARU!M29</f>
        <v>0</v>
      </c>
      <c r="X54" s="4097"/>
      <c r="Y54" s="4097"/>
      <c r="Z54" s="4098"/>
      <c r="AA54" s="1941"/>
      <c r="AB54" s="4096">
        <f>COABARU!O29</f>
        <v>0</v>
      </c>
      <c r="AC54" s="4097"/>
      <c r="AD54" s="4097"/>
      <c r="AE54" s="4098"/>
      <c r="AF54" s="1941"/>
      <c r="AG54" s="4137">
        <f t="shared" si="10"/>
        <v>0</v>
      </c>
      <c r="AH54" s="4138"/>
      <c r="AI54" s="4138"/>
      <c r="AJ54" s="4138"/>
      <c r="AK54" s="4139"/>
      <c r="AL54" s="1842" t="str">
        <f t="shared" si="2"/>
        <v/>
      </c>
      <c r="AM54" s="4128">
        <f t="shared" si="8"/>
        <v>0</v>
      </c>
      <c r="AN54" s="4128"/>
      <c r="AO54" s="4128"/>
      <c r="AP54" s="4128"/>
      <c r="AQ54" s="4128"/>
      <c r="AR54" s="1843" t="str">
        <f t="shared" si="9"/>
        <v/>
      </c>
      <c r="AS54" s="4128">
        <f t="shared" si="1"/>
        <v>0</v>
      </c>
      <c r="AT54" s="4128"/>
      <c r="AU54" s="4128"/>
      <c r="AV54" s="4128"/>
      <c r="AW54" s="4128"/>
      <c r="AX54" s="1844" t="str">
        <f t="shared" si="7"/>
        <v/>
      </c>
      <c r="AY54" s="1204"/>
      <c r="AZ54" s="4154"/>
      <c r="BA54" s="4155"/>
      <c r="BB54" s="4155"/>
      <c r="BC54" s="4155"/>
      <c r="BD54" s="4155"/>
      <c r="BE54" s="4156"/>
    </row>
    <row r="55" spans="1:57" ht="15">
      <c r="A55"/>
      <c r="B55" s="948"/>
      <c r="C55" s="694">
        <v>28</v>
      </c>
      <c r="D55" s="51">
        <v>29</v>
      </c>
      <c r="E55" s="4150" t="str">
        <f>'DataLK (Kosong)'!G29</f>
        <v/>
      </c>
      <c r="F55" s="4150"/>
      <c r="G55" s="4150"/>
      <c r="H55" s="4150"/>
      <c r="I55" s="4150"/>
      <c r="J55" s="4150"/>
      <c r="K55" s="4150"/>
      <c r="L55" s="4150"/>
      <c r="M55" s="4102">
        <f>'DataLK (Kosong)'!H29</f>
        <v>0</v>
      </c>
      <c r="N55" s="4102"/>
      <c r="O55" s="4102"/>
      <c r="P55" s="4102"/>
      <c r="Q55" s="4102"/>
      <c r="R55" s="4120">
        <f>COABARU!L30</f>
        <v>0</v>
      </c>
      <c r="S55" s="4121"/>
      <c r="T55" s="4121"/>
      <c r="U55" s="4121"/>
      <c r="V55" s="1323"/>
      <c r="W55" s="4096">
        <f>COABARU!M30</f>
        <v>0</v>
      </c>
      <c r="X55" s="4097"/>
      <c r="Y55" s="4097"/>
      <c r="Z55" s="4098"/>
      <c r="AA55" s="1941"/>
      <c r="AB55" s="4096">
        <f>COABARU!O30</f>
        <v>0</v>
      </c>
      <c r="AC55" s="4097"/>
      <c r="AD55" s="4097"/>
      <c r="AE55" s="4098"/>
      <c r="AF55" s="1941"/>
      <c r="AG55" s="4137">
        <f t="shared" si="10"/>
        <v>0</v>
      </c>
      <c r="AH55" s="4138"/>
      <c r="AI55" s="4138"/>
      <c r="AJ55" s="4138"/>
      <c r="AK55" s="4139"/>
      <c r="AL55" s="1842" t="str">
        <f t="shared" si="2"/>
        <v/>
      </c>
      <c r="AM55" s="4128">
        <f t="shared" si="8"/>
        <v>0</v>
      </c>
      <c r="AN55" s="4128"/>
      <c r="AO55" s="4128"/>
      <c r="AP55" s="4128"/>
      <c r="AQ55" s="4128"/>
      <c r="AR55" s="1843" t="str">
        <f t="shared" si="9"/>
        <v/>
      </c>
      <c r="AS55" s="4128">
        <f t="shared" si="1"/>
        <v>0</v>
      </c>
      <c r="AT55" s="4128"/>
      <c r="AU55" s="4128"/>
      <c r="AV55" s="4128"/>
      <c r="AW55" s="4128"/>
      <c r="AX55" s="1844" t="str">
        <f t="shared" si="7"/>
        <v/>
      </c>
      <c r="AY55" s="1204"/>
      <c r="AZ55" s="4154"/>
      <c r="BA55" s="4155"/>
      <c r="BB55" s="4155"/>
      <c r="BC55" s="4155"/>
      <c r="BD55" s="4155"/>
      <c r="BE55" s="4156"/>
    </row>
    <row r="56" spans="1:57" ht="15">
      <c r="A56"/>
      <c r="B56" s="948"/>
      <c r="C56" s="694">
        <v>29</v>
      </c>
      <c r="D56" s="51">
        <v>30</v>
      </c>
      <c r="E56" s="4150" t="str">
        <f>'DataLK (Kosong)'!G30</f>
        <v/>
      </c>
      <c r="F56" s="4150"/>
      <c r="G56" s="4150"/>
      <c r="H56" s="4150"/>
      <c r="I56" s="4150"/>
      <c r="J56" s="4150"/>
      <c r="K56" s="4150"/>
      <c r="L56" s="4150"/>
      <c r="M56" s="4102">
        <f>'DataLK (Kosong)'!H30</f>
        <v>0</v>
      </c>
      <c r="N56" s="4102"/>
      <c r="O56" s="4102"/>
      <c r="P56" s="4102"/>
      <c r="Q56" s="4102"/>
      <c r="R56" s="4120">
        <f>COABARU!L31</f>
        <v>0</v>
      </c>
      <c r="S56" s="4121"/>
      <c r="T56" s="4121"/>
      <c r="U56" s="4121"/>
      <c r="V56" s="1323"/>
      <c r="W56" s="4096">
        <f>COABARU!M31</f>
        <v>0</v>
      </c>
      <c r="X56" s="4097"/>
      <c r="Y56" s="4097"/>
      <c r="Z56" s="4098"/>
      <c r="AA56" s="1433"/>
      <c r="AB56" s="4096">
        <f>COABARU!O31</f>
        <v>0</v>
      </c>
      <c r="AC56" s="4097"/>
      <c r="AD56" s="4097"/>
      <c r="AE56" s="4098"/>
      <c r="AF56" s="1434"/>
      <c r="AG56" s="4137">
        <f t="shared" si="10"/>
        <v>0</v>
      </c>
      <c r="AH56" s="4138"/>
      <c r="AI56" s="4138"/>
      <c r="AJ56" s="4138"/>
      <c r="AK56" s="4139"/>
      <c r="AL56" s="1842" t="str">
        <f t="shared" si="2"/>
        <v/>
      </c>
      <c r="AM56" s="4128">
        <f t="shared" si="8"/>
        <v>0</v>
      </c>
      <c r="AN56" s="4128"/>
      <c r="AO56" s="4128"/>
      <c r="AP56" s="4128"/>
      <c r="AQ56" s="4128"/>
      <c r="AR56" s="1843" t="str">
        <f t="shared" si="9"/>
        <v/>
      </c>
      <c r="AS56" s="4128">
        <f t="shared" si="1"/>
        <v>0</v>
      </c>
      <c r="AT56" s="4128"/>
      <c r="AU56" s="4128"/>
      <c r="AV56" s="4128"/>
      <c r="AW56" s="4128"/>
      <c r="AX56" s="1844" t="str">
        <f t="shared" si="7"/>
        <v/>
      </c>
      <c r="AY56" s="1204"/>
      <c r="AZ56" s="4154"/>
      <c r="BA56" s="4155"/>
      <c r="BB56" s="4155"/>
      <c r="BC56" s="4155"/>
      <c r="BD56" s="4155"/>
      <c r="BE56" s="4156"/>
    </row>
    <row r="57" spans="1:57" ht="15">
      <c r="A57"/>
      <c r="B57" s="948"/>
      <c r="C57" s="694">
        <v>30</v>
      </c>
      <c r="D57" s="51">
        <v>31</v>
      </c>
      <c r="E57" s="4150" t="str">
        <f>'DataLK (Kosong)'!G31</f>
        <v/>
      </c>
      <c r="F57" s="4150"/>
      <c r="G57" s="4150"/>
      <c r="H57" s="4150"/>
      <c r="I57" s="4150"/>
      <c r="J57" s="4150"/>
      <c r="K57" s="4150"/>
      <c r="L57" s="4150"/>
      <c r="M57" s="4102">
        <f>'DataLK (Kosong)'!H31</f>
        <v>0</v>
      </c>
      <c r="N57" s="4102"/>
      <c r="O57" s="4102"/>
      <c r="P57" s="4102"/>
      <c r="Q57" s="4102"/>
      <c r="R57" s="4120">
        <f>COABARU!L32</f>
        <v>0</v>
      </c>
      <c r="S57" s="4121"/>
      <c r="T57" s="4121"/>
      <c r="U57" s="4121"/>
      <c r="V57" s="1323"/>
      <c r="W57" s="4096">
        <f>COABARU!M32</f>
        <v>0</v>
      </c>
      <c r="X57" s="4097"/>
      <c r="Y57" s="4097"/>
      <c r="Z57" s="4098"/>
      <c r="AA57" s="1433"/>
      <c r="AB57" s="4096">
        <f>COABARU!O32</f>
        <v>0</v>
      </c>
      <c r="AC57" s="4097"/>
      <c r="AD57" s="4097"/>
      <c r="AE57" s="4098"/>
      <c r="AF57" s="1434"/>
      <c r="AG57" s="4137">
        <f t="shared" si="10"/>
        <v>0</v>
      </c>
      <c r="AH57" s="4138"/>
      <c r="AI57" s="4138"/>
      <c r="AJ57" s="4138"/>
      <c r="AK57" s="4139"/>
      <c r="AL57" s="1842" t="str">
        <f t="shared" si="2"/>
        <v/>
      </c>
      <c r="AM57" s="4128">
        <f t="shared" si="8"/>
        <v>0</v>
      </c>
      <c r="AN57" s="4128"/>
      <c r="AO57" s="4128"/>
      <c r="AP57" s="4128"/>
      <c r="AQ57" s="4128"/>
      <c r="AR57" s="1843" t="str">
        <f t="shared" si="9"/>
        <v/>
      </c>
      <c r="AS57" s="4128">
        <f t="shared" si="1"/>
        <v>0</v>
      </c>
      <c r="AT57" s="4128"/>
      <c r="AU57" s="4128"/>
      <c r="AV57" s="4128"/>
      <c r="AW57" s="4128"/>
      <c r="AX57" s="1844" t="str">
        <f t="shared" si="7"/>
        <v/>
      </c>
      <c r="AY57" s="1204"/>
      <c r="AZ57" s="4154"/>
      <c r="BA57" s="4155"/>
      <c r="BB57" s="4155"/>
      <c r="BC57" s="4155"/>
      <c r="BD57" s="4155"/>
      <c r="BE57" s="4156"/>
    </row>
    <row r="58" spans="1:57" ht="15">
      <c r="A58"/>
      <c r="B58" s="948"/>
      <c r="C58" s="694">
        <v>31</v>
      </c>
      <c r="D58" s="51">
        <v>32</v>
      </c>
      <c r="E58" s="4150" t="str">
        <f>'DataLK (Kosong)'!G32</f>
        <v/>
      </c>
      <c r="F58" s="4150"/>
      <c r="G58" s="4150"/>
      <c r="H58" s="4150"/>
      <c r="I58" s="4150"/>
      <c r="J58" s="4150"/>
      <c r="K58" s="4150"/>
      <c r="L58" s="4150"/>
      <c r="M58" s="4102">
        <f>'DataLK (Kosong)'!H32</f>
        <v>0</v>
      </c>
      <c r="N58" s="4102"/>
      <c r="O58" s="4102"/>
      <c r="P58" s="4102"/>
      <c r="Q58" s="4102"/>
      <c r="R58" s="4120">
        <f>COABARU!L33</f>
        <v>0</v>
      </c>
      <c r="S58" s="4121"/>
      <c r="T58" s="4121"/>
      <c r="U58" s="4121"/>
      <c r="V58" s="1323"/>
      <c r="W58" s="4096">
        <f>COABARU!M33</f>
        <v>0</v>
      </c>
      <c r="X58" s="4097"/>
      <c r="Y58" s="4097"/>
      <c r="Z58" s="4098"/>
      <c r="AA58" s="1433"/>
      <c r="AB58" s="4096">
        <f>COABARU!O33</f>
        <v>0</v>
      </c>
      <c r="AC58" s="4097"/>
      <c r="AD58" s="4097"/>
      <c r="AE58" s="4098"/>
      <c r="AF58" s="1434"/>
      <c r="AG58" s="4137">
        <f t="shared" si="10"/>
        <v>0</v>
      </c>
      <c r="AH58" s="4138"/>
      <c r="AI58" s="4138"/>
      <c r="AJ58" s="4138"/>
      <c r="AK58" s="4139"/>
      <c r="AL58" s="1842" t="str">
        <f t="shared" si="2"/>
        <v/>
      </c>
      <c r="AM58" s="4128">
        <f t="shared" si="8"/>
        <v>0</v>
      </c>
      <c r="AN58" s="4128"/>
      <c r="AO58" s="4128"/>
      <c r="AP58" s="4128"/>
      <c r="AQ58" s="4128"/>
      <c r="AR58" s="1843" t="str">
        <f t="shared" si="9"/>
        <v/>
      </c>
      <c r="AS58" s="4128">
        <f t="shared" si="1"/>
        <v>0</v>
      </c>
      <c r="AT58" s="4128"/>
      <c r="AU58" s="4128"/>
      <c r="AV58" s="4128"/>
      <c r="AW58" s="4128"/>
      <c r="AX58" s="1844" t="str">
        <f t="shared" si="7"/>
        <v/>
      </c>
      <c r="AY58" s="1204"/>
      <c r="AZ58" s="4154"/>
      <c r="BA58" s="4155"/>
      <c r="BB58" s="4155"/>
      <c r="BC58" s="4155"/>
      <c r="BD58" s="4155"/>
      <c r="BE58" s="4156"/>
    </row>
    <row r="59" spans="1:57" ht="15">
      <c r="A59"/>
      <c r="B59" s="694"/>
      <c r="C59" s="694">
        <v>32</v>
      </c>
      <c r="D59" s="51">
        <v>33</v>
      </c>
      <c r="E59" s="4150" t="str">
        <f>'DataLK (Kosong)'!G33</f>
        <v/>
      </c>
      <c r="F59" s="4150"/>
      <c r="G59" s="4150"/>
      <c r="H59" s="4150"/>
      <c r="I59" s="4150"/>
      <c r="J59" s="4150"/>
      <c r="K59" s="4150"/>
      <c r="L59" s="4150"/>
      <c r="M59" s="4102">
        <f>'DataLK (Kosong)'!H33</f>
        <v>0</v>
      </c>
      <c r="N59" s="4102"/>
      <c r="O59" s="4102"/>
      <c r="P59" s="4102"/>
      <c r="Q59" s="4102"/>
      <c r="R59" s="4120">
        <f>COABARU!L34</f>
        <v>0</v>
      </c>
      <c r="S59" s="4121"/>
      <c r="T59" s="4121"/>
      <c r="U59" s="4121"/>
      <c r="V59" s="1323"/>
      <c r="W59" s="4096">
        <f>COABARU!M34</f>
        <v>0</v>
      </c>
      <c r="X59" s="4097"/>
      <c r="Y59" s="4097"/>
      <c r="Z59" s="4098"/>
      <c r="AA59" s="1433"/>
      <c r="AB59" s="4096">
        <f>COABARU!O34</f>
        <v>0</v>
      </c>
      <c r="AC59" s="4097"/>
      <c r="AD59" s="4097"/>
      <c r="AE59" s="4098"/>
      <c r="AF59" s="1434"/>
      <c r="AG59" s="4137">
        <f t="shared" si="10"/>
        <v>0</v>
      </c>
      <c r="AH59" s="4138"/>
      <c r="AI59" s="4138"/>
      <c r="AJ59" s="4138"/>
      <c r="AK59" s="4139"/>
      <c r="AL59" s="1842" t="str">
        <f t="shared" si="2"/>
        <v/>
      </c>
      <c r="AM59" s="4128">
        <f t="shared" si="8"/>
        <v>0</v>
      </c>
      <c r="AN59" s="4128"/>
      <c r="AO59" s="4128"/>
      <c r="AP59" s="4128"/>
      <c r="AQ59" s="4128"/>
      <c r="AR59" s="1843" t="str">
        <f t="shared" si="9"/>
        <v/>
      </c>
      <c r="AS59" s="4128">
        <f t="shared" si="1"/>
        <v>0</v>
      </c>
      <c r="AT59" s="4128"/>
      <c r="AU59" s="4128"/>
      <c r="AV59" s="4128"/>
      <c r="AW59" s="4128"/>
      <c r="AX59" s="1844" t="str">
        <f t="shared" si="7"/>
        <v/>
      </c>
      <c r="AY59" s="1204"/>
      <c r="AZ59" s="4154"/>
      <c r="BA59" s="4155"/>
      <c r="BB59" s="4155"/>
      <c r="BC59" s="4155"/>
      <c r="BD59" s="4155"/>
      <c r="BE59" s="4156"/>
    </row>
    <row r="60" spans="1:57" ht="15">
      <c r="A60"/>
      <c r="B60" s="694"/>
      <c r="C60" s="694">
        <v>33</v>
      </c>
      <c r="D60" s="51">
        <v>34</v>
      </c>
      <c r="E60" s="4150" t="str">
        <f>'DataLK (Kosong)'!G34</f>
        <v/>
      </c>
      <c r="F60" s="4150"/>
      <c r="G60" s="4150"/>
      <c r="H60" s="4150"/>
      <c r="I60" s="4150"/>
      <c r="J60" s="4150"/>
      <c r="K60" s="4150"/>
      <c r="L60" s="4150"/>
      <c r="M60" s="4102">
        <f>'DataLK (Kosong)'!H34</f>
        <v>0</v>
      </c>
      <c r="N60" s="4102"/>
      <c r="O60" s="4102"/>
      <c r="P60" s="4102"/>
      <c r="Q60" s="4102"/>
      <c r="R60" s="4120">
        <f>COABARU!L35</f>
        <v>0</v>
      </c>
      <c r="S60" s="4121"/>
      <c r="T60" s="4121"/>
      <c r="U60" s="4121"/>
      <c r="V60" s="1323"/>
      <c r="W60" s="4096">
        <f>COABARU!M35</f>
        <v>0</v>
      </c>
      <c r="X60" s="4097"/>
      <c r="Y60" s="4097"/>
      <c r="Z60" s="4098"/>
      <c r="AA60" s="1433"/>
      <c r="AB60" s="4096">
        <f>COABARU!O35</f>
        <v>0</v>
      </c>
      <c r="AC60" s="4097"/>
      <c r="AD60" s="4097"/>
      <c r="AE60" s="4098"/>
      <c r="AF60" s="1434"/>
      <c r="AG60" s="4137">
        <f t="shared" si="10"/>
        <v>0</v>
      </c>
      <c r="AH60" s="4138"/>
      <c r="AI60" s="4138"/>
      <c r="AJ60" s="4138"/>
      <c r="AK60" s="4139"/>
      <c r="AL60" s="1842" t="str">
        <f t="shared" si="2"/>
        <v/>
      </c>
      <c r="AM60" s="4128">
        <f t="shared" si="8"/>
        <v>0</v>
      </c>
      <c r="AN60" s="4128"/>
      <c r="AO60" s="4128"/>
      <c r="AP60" s="4128"/>
      <c r="AQ60" s="4128"/>
      <c r="AR60" s="1843" t="str">
        <f t="shared" si="9"/>
        <v/>
      </c>
      <c r="AS60" s="4128">
        <f t="shared" si="1"/>
        <v>0</v>
      </c>
      <c r="AT60" s="4128"/>
      <c r="AU60" s="4128"/>
      <c r="AV60" s="4128"/>
      <c r="AW60" s="4128"/>
      <c r="AX60" s="1844" t="str">
        <f t="shared" si="7"/>
        <v/>
      </c>
      <c r="AY60" s="1204"/>
      <c r="AZ60" s="4154"/>
      <c r="BA60" s="4155"/>
      <c r="BB60" s="4155"/>
      <c r="BC60" s="4155"/>
      <c r="BD60" s="4155"/>
      <c r="BE60" s="4156"/>
    </row>
    <row r="61" spans="1:57" ht="15">
      <c r="A61"/>
      <c r="B61" s="694"/>
      <c r="C61" s="694">
        <v>34</v>
      </c>
      <c r="D61" s="51">
        <v>35</v>
      </c>
      <c r="E61" s="4150" t="str">
        <f>'DataLK (Kosong)'!G35</f>
        <v/>
      </c>
      <c r="F61" s="4150"/>
      <c r="G61" s="4150"/>
      <c r="H61" s="4150"/>
      <c r="I61" s="4150"/>
      <c r="J61" s="4150"/>
      <c r="K61" s="4150"/>
      <c r="L61" s="4150"/>
      <c r="M61" s="4102">
        <f>'DataLK (Kosong)'!H35</f>
        <v>0</v>
      </c>
      <c r="N61" s="4102"/>
      <c r="O61" s="4102"/>
      <c r="P61" s="4102"/>
      <c r="Q61" s="4102"/>
      <c r="R61" s="4120">
        <f>COABARU!L36</f>
        <v>0</v>
      </c>
      <c r="S61" s="4121"/>
      <c r="T61" s="4121"/>
      <c r="U61" s="4121"/>
      <c r="V61" s="1323"/>
      <c r="W61" s="4096">
        <f>COABARU!M36</f>
        <v>0</v>
      </c>
      <c r="X61" s="4097"/>
      <c r="Y61" s="4097"/>
      <c r="Z61" s="4098"/>
      <c r="AA61" s="1433"/>
      <c r="AB61" s="4096">
        <f>COABARU!O36</f>
        <v>0</v>
      </c>
      <c r="AC61" s="4097"/>
      <c r="AD61" s="4097"/>
      <c r="AE61" s="4098"/>
      <c r="AF61" s="1434"/>
      <c r="AG61" s="4137">
        <f t="shared" si="10"/>
        <v>0</v>
      </c>
      <c r="AH61" s="4138"/>
      <c r="AI61" s="4138"/>
      <c r="AJ61" s="4138"/>
      <c r="AK61" s="4139"/>
      <c r="AL61" s="1842" t="str">
        <f t="shared" si="2"/>
        <v/>
      </c>
      <c r="AM61" s="4128">
        <f t="shared" si="8"/>
        <v>0</v>
      </c>
      <c r="AN61" s="4128"/>
      <c r="AO61" s="4128"/>
      <c r="AP61" s="4128"/>
      <c r="AQ61" s="4128"/>
      <c r="AR61" s="1843" t="str">
        <f t="shared" si="9"/>
        <v/>
      </c>
      <c r="AS61" s="4128">
        <f t="shared" si="1"/>
        <v>0</v>
      </c>
      <c r="AT61" s="4128"/>
      <c r="AU61" s="4128"/>
      <c r="AV61" s="4128"/>
      <c r="AW61" s="4128"/>
      <c r="AX61" s="1844" t="str">
        <f t="shared" si="7"/>
        <v/>
      </c>
      <c r="AY61" s="1204"/>
      <c r="AZ61" s="4154"/>
      <c r="BA61" s="4155"/>
      <c r="BB61" s="4155"/>
      <c r="BC61" s="4155"/>
      <c r="BD61" s="4155"/>
      <c r="BE61" s="4156"/>
    </row>
    <row r="62" spans="1:57" ht="15">
      <c r="A62"/>
      <c r="B62" s="694"/>
      <c r="C62" s="694">
        <v>35</v>
      </c>
      <c r="D62" s="51">
        <v>36</v>
      </c>
      <c r="E62" s="4150" t="str">
        <f>'DataLK (Kosong)'!G36</f>
        <v/>
      </c>
      <c r="F62" s="4150"/>
      <c r="G62" s="4150"/>
      <c r="H62" s="4150"/>
      <c r="I62" s="4150"/>
      <c r="J62" s="4150"/>
      <c r="K62" s="4150"/>
      <c r="L62" s="4150"/>
      <c r="M62" s="4102">
        <f>'DataLK (Kosong)'!H36</f>
        <v>0</v>
      </c>
      <c r="N62" s="4102"/>
      <c r="O62" s="4102"/>
      <c r="P62" s="4102"/>
      <c r="Q62" s="4102"/>
      <c r="R62" s="4120">
        <f>COABARU!L37</f>
        <v>0</v>
      </c>
      <c r="S62" s="4121"/>
      <c r="T62" s="4121"/>
      <c r="U62" s="4121"/>
      <c r="V62" s="1323"/>
      <c r="W62" s="4096">
        <f>COABARU!M37</f>
        <v>0</v>
      </c>
      <c r="X62" s="4097"/>
      <c r="Y62" s="4097"/>
      <c r="Z62" s="4098"/>
      <c r="AA62" s="1433"/>
      <c r="AB62" s="4096">
        <f>COABARU!O37</f>
        <v>0</v>
      </c>
      <c r="AC62" s="4097"/>
      <c r="AD62" s="4097"/>
      <c r="AE62" s="4098"/>
      <c r="AF62" s="1434"/>
      <c r="AG62" s="4137">
        <f t="shared" si="10"/>
        <v>0</v>
      </c>
      <c r="AH62" s="4138"/>
      <c r="AI62" s="4138"/>
      <c r="AJ62" s="4138"/>
      <c r="AK62" s="4139"/>
      <c r="AL62" s="1842" t="str">
        <f t="shared" si="2"/>
        <v/>
      </c>
      <c r="AM62" s="4128">
        <f t="shared" si="8"/>
        <v>0</v>
      </c>
      <c r="AN62" s="4128"/>
      <c r="AO62" s="4128"/>
      <c r="AP62" s="4128"/>
      <c r="AQ62" s="4128"/>
      <c r="AR62" s="1843" t="str">
        <f t="shared" si="9"/>
        <v/>
      </c>
      <c r="AS62" s="4128">
        <f t="shared" si="1"/>
        <v>0</v>
      </c>
      <c r="AT62" s="4128"/>
      <c r="AU62" s="4128"/>
      <c r="AV62" s="4128"/>
      <c r="AW62" s="4128"/>
      <c r="AX62" s="1844" t="str">
        <f t="shared" si="7"/>
        <v/>
      </c>
      <c r="AY62" s="1204"/>
      <c r="AZ62" s="4154"/>
      <c r="BA62" s="4155"/>
      <c r="BB62" s="4155"/>
      <c r="BC62" s="4155"/>
      <c r="BD62" s="4155"/>
      <c r="BE62" s="4156"/>
    </row>
    <row r="63" spans="1:57" ht="15">
      <c r="A63"/>
      <c r="B63" s="694"/>
      <c r="C63" s="694">
        <v>36</v>
      </c>
      <c r="D63" s="51">
        <v>37</v>
      </c>
      <c r="E63" s="4150" t="str">
        <f>'DataLK (Kosong)'!G37</f>
        <v/>
      </c>
      <c r="F63" s="4150"/>
      <c r="G63" s="4150"/>
      <c r="H63" s="4150"/>
      <c r="I63" s="4150"/>
      <c r="J63" s="4150"/>
      <c r="K63" s="4150"/>
      <c r="L63" s="4150"/>
      <c r="M63" s="4102">
        <f>'DataLK (Kosong)'!H37</f>
        <v>0</v>
      </c>
      <c r="N63" s="4102"/>
      <c r="O63" s="4102"/>
      <c r="P63" s="4102"/>
      <c r="Q63" s="4102"/>
      <c r="R63" s="4120">
        <f>COABARU!L38</f>
        <v>0</v>
      </c>
      <c r="S63" s="4121"/>
      <c r="T63" s="4121"/>
      <c r="U63" s="4121"/>
      <c r="V63" s="1323"/>
      <c r="W63" s="4096">
        <f>COABARU!M38</f>
        <v>0</v>
      </c>
      <c r="X63" s="4097"/>
      <c r="Y63" s="4097"/>
      <c r="Z63" s="4098"/>
      <c r="AA63" s="1433"/>
      <c r="AB63" s="4096">
        <f>COABARU!O38</f>
        <v>0</v>
      </c>
      <c r="AC63" s="4097"/>
      <c r="AD63" s="4097"/>
      <c r="AE63" s="4098"/>
      <c r="AF63" s="1434"/>
      <c r="AG63" s="4137">
        <f t="shared" si="10"/>
        <v>0</v>
      </c>
      <c r="AH63" s="4138"/>
      <c r="AI63" s="4138"/>
      <c r="AJ63" s="4138"/>
      <c r="AK63" s="4139"/>
      <c r="AL63" s="1842" t="str">
        <f t="shared" si="2"/>
        <v/>
      </c>
      <c r="AM63" s="4128">
        <f t="shared" si="8"/>
        <v>0</v>
      </c>
      <c r="AN63" s="4128"/>
      <c r="AO63" s="4128"/>
      <c r="AP63" s="4128"/>
      <c r="AQ63" s="4128"/>
      <c r="AR63" s="1843" t="str">
        <f t="shared" si="9"/>
        <v/>
      </c>
      <c r="AS63" s="4128">
        <f t="shared" si="1"/>
        <v>0</v>
      </c>
      <c r="AT63" s="4128"/>
      <c r="AU63" s="4128"/>
      <c r="AV63" s="4128"/>
      <c r="AW63" s="4128"/>
      <c r="AX63" s="1844" t="str">
        <f t="shared" si="7"/>
        <v/>
      </c>
      <c r="AY63" s="1204"/>
      <c r="AZ63" s="4154"/>
      <c r="BA63" s="4155"/>
      <c r="BB63" s="4155"/>
      <c r="BC63" s="4155"/>
      <c r="BD63" s="4155"/>
      <c r="BE63" s="4156"/>
    </row>
    <row r="64" spans="1:57" ht="15">
      <c r="A64"/>
      <c r="B64" s="694"/>
      <c r="C64" s="694">
        <v>37</v>
      </c>
      <c r="D64" s="51">
        <v>38</v>
      </c>
      <c r="E64" s="4150" t="str">
        <f>'DataLK (Kosong)'!G38</f>
        <v/>
      </c>
      <c r="F64" s="4150"/>
      <c r="G64" s="4150"/>
      <c r="H64" s="4150"/>
      <c r="I64" s="4150"/>
      <c r="J64" s="4150"/>
      <c r="K64" s="4150"/>
      <c r="L64" s="4150"/>
      <c r="M64" s="4102">
        <f>'DataLK (Kosong)'!H38</f>
        <v>0</v>
      </c>
      <c r="N64" s="4102"/>
      <c r="O64" s="4102"/>
      <c r="P64" s="4102"/>
      <c r="Q64" s="4102"/>
      <c r="R64" s="4120">
        <f>COABARU!L39</f>
        <v>0</v>
      </c>
      <c r="S64" s="4121"/>
      <c r="T64" s="4121"/>
      <c r="U64" s="4121"/>
      <c r="V64" s="1323"/>
      <c r="W64" s="4096">
        <f>COABARU!M39</f>
        <v>0</v>
      </c>
      <c r="X64" s="4097"/>
      <c r="Y64" s="4097"/>
      <c r="Z64" s="4098"/>
      <c r="AA64" s="1433"/>
      <c r="AB64" s="4096">
        <f>IFERROR(COABARU!O39,"")</f>
        <v>0</v>
      </c>
      <c r="AC64" s="4097"/>
      <c r="AD64" s="4097"/>
      <c r="AE64" s="4098"/>
      <c r="AF64" s="1434"/>
      <c r="AG64" s="4137">
        <f t="shared" si="10"/>
        <v>0</v>
      </c>
      <c r="AH64" s="4138"/>
      <c r="AI64" s="4138"/>
      <c r="AJ64" s="4138"/>
      <c r="AK64" s="4139"/>
      <c r="AL64" s="1842" t="str">
        <f t="shared" si="2"/>
        <v/>
      </c>
      <c r="AM64" s="4128">
        <f t="shared" si="8"/>
        <v>0</v>
      </c>
      <c r="AN64" s="4128"/>
      <c r="AO64" s="4128"/>
      <c r="AP64" s="4128"/>
      <c r="AQ64" s="4128"/>
      <c r="AR64" s="1843" t="str">
        <f t="shared" si="9"/>
        <v/>
      </c>
      <c r="AS64" s="4128">
        <f t="shared" si="1"/>
        <v>0</v>
      </c>
      <c r="AT64" s="4128"/>
      <c r="AU64" s="4128"/>
      <c r="AV64" s="4128"/>
      <c r="AW64" s="4128"/>
      <c r="AX64" s="1844" t="str">
        <f t="shared" si="7"/>
        <v/>
      </c>
      <c r="AY64" s="1204"/>
      <c r="AZ64" s="4154"/>
      <c r="BA64" s="4155"/>
      <c r="BB64" s="4155"/>
      <c r="BC64" s="4155"/>
      <c r="BD64" s="4155"/>
      <c r="BE64" s="4156"/>
    </row>
    <row r="65" spans="1:57" ht="15">
      <c r="A65"/>
      <c r="B65" s="694"/>
      <c r="C65" s="694">
        <v>38</v>
      </c>
      <c r="D65" s="51">
        <v>39</v>
      </c>
      <c r="E65" s="4150" t="str">
        <f>'DataLK (Kosong)'!G39</f>
        <v/>
      </c>
      <c r="F65" s="4150"/>
      <c r="G65" s="4150"/>
      <c r="H65" s="4150"/>
      <c r="I65" s="4150"/>
      <c r="J65" s="4150"/>
      <c r="K65" s="4150"/>
      <c r="L65" s="4150"/>
      <c r="M65" s="4102">
        <f>'DataLK (Kosong)'!H39</f>
        <v>0</v>
      </c>
      <c r="N65" s="4102"/>
      <c r="O65" s="4102"/>
      <c r="P65" s="4102"/>
      <c r="Q65" s="4102"/>
      <c r="R65" s="4120">
        <f>COABARU!L40</f>
        <v>0</v>
      </c>
      <c r="S65" s="4121"/>
      <c r="T65" s="4121"/>
      <c r="U65" s="4121"/>
      <c r="V65" s="1323"/>
      <c r="W65" s="4096">
        <f>COABARU!M40</f>
        <v>0</v>
      </c>
      <c r="X65" s="4097"/>
      <c r="Y65" s="4097"/>
      <c r="Z65" s="4098"/>
      <c r="AA65" s="1433"/>
      <c r="AB65" s="4096">
        <f>COABARU!O40</f>
        <v>0</v>
      </c>
      <c r="AC65" s="4097"/>
      <c r="AD65" s="4097"/>
      <c r="AE65" s="4098"/>
      <c r="AF65" s="1434"/>
      <c r="AG65" s="4137">
        <f t="shared" si="10"/>
        <v>0</v>
      </c>
      <c r="AH65" s="4138"/>
      <c r="AI65" s="4138"/>
      <c r="AJ65" s="4138"/>
      <c r="AK65" s="4139"/>
      <c r="AL65" s="1842" t="str">
        <f t="shared" si="2"/>
        <v/>
      </c>
      <c r="AM65" s="4128">
        <f t="shared" si="8"/>
        <v>0</v>
      </c>
      <c r="AN65" s="4128"/>
      <c r="AO65" s="4128"/>
      <c r="AP65" s="4128"/>
      <c r="AQ65" s="4128"/>
      <c r="AR65" s="1843" t="str">
        <f t="shared" si="9"/>
        <v/>
      </c>
      <c r="AS65" s="4128">
        <f t="shared" si="1"/>
        <v>0</v>
      </c>
      <c r="AT65" s="4128"/>
      <c r="AU65" s="4128"/>
      <c r="AV65" s="4128"/>
      <c r="AW65" s="4128"/>
      <c r="AX65" s="1844" t="str">
        <f t="shared" si="7"/>
        <v/>
      </c>
      <c r="AY65" s="1204"/>
      <c r="AZ65" s="4154"/>
      <c r="BA65" s="4155"/>
      <c r="BB65" s="4155"/>
      <c r="BC65" s="4155"/>
      <c r="BD65" s="4155"/>
      <c r="BE65" s="4156"/>
    </row>
    <row r="66" spans="1:57" ht="15">
      <c r="A66"/>
      <c r="B66" s="694"/>
      <c r="C66" s="694">
        <v>39</v>
      </c>
      <c r="D66" s="51">
        <v>40</v>
      </c>
      <c r="E66" s="4150" t="str">
        <f>'DataLK (Kosong)'!G40</f>
        <v/>
      </c>
      <c r="F66" s="4150"/>
      <c r="G66" s="4150"/>
      <c r="H66" s="4150"/>
      <c r="I66" s="4150"/>
      <c r="J66" s="4150"/>
      <c r="K66" s="4150"/>
      <c r="L66" s="4150"/>
      <c r="M66" s="4102">
        <f>'DataLK (Kosong)'!H40</f>
        <v>0</v>
      </c>
      <c r="N66" s="4102"/>
      <c r="O66" s="4102"/>
      <c r="P66" s="4102"/>
      <c r="Q66" s="4102"/>
      <c r="R66" s="4120">
        <f>COABARU!L41</f>
        <v>0</v>
      </c>
      <c r="S66" s="4121"/>
      <c r="T66" s="4121"/>
      <c r="U66" s="4121"/>
      <c r="V66" s="1323"/>
      <c r="W66" s="4096">
        <f>COABARU!M41</f>
        <v>0</v>
      </c>
      <c r="X66" s="4097"/>
      <c r="Y66" s="4097"/>
      <c r="Z66" s="4098"/>
      <c r="AA66" s="1433"/>
      <c r="AB66" s="4096">
        <f>COABARU!O41</f>
        <v>0</v>
      </c>
      <c r="AC66" s="4097"/>
      <c r="AD66" s="4097"/>
      <c r="AE66" s="4098"/>
      <c r="AF66" s="1434"/>
      <c r="AG66" s="4137">
        <f t="shared" si="10"/>
        <v>0</v>
      </c>
      <c r="AH66" s="4138"/>
      <c r="AI66" s="4138"/>
      <c r="AJ66" s="4138"/>
      <c r="AK66" s="4139"/>
      <c r="AL66" s="1842" t="str">
        <f t="shared" si="2"/>
        <v/>
      </c>
      <c r="AM66" s="4128">
        <f t="shared" si="8"/>
        <v>0</v>
      </c>
      <c r="AN66" s="4128"/>
      <c r="AO66" s="4128"/>
      <c r="AP66" s="4128"/>
      <c r="AQ66" s="4128"/>
      <c r="AR66" s="1843" t="str">
        <f t="shared" si="9"/>
        <v/>
      </c>
      <c r="AS66" s="4128">
        <f t="shared" si="1"/>
        <v>0</v>
      </c>
      <c r="AT66" s="4128"/>
      <c r="AU66" s="4128"/>
      <c r="AV66" s="4128"/>
      <c r="AW66" s="4128"/>
      <c r="AX66" s="1844" t="str">
        <f t="shared" si="7"/>
        <v/>
      </c>
      <c r="AY66" s="1204"/>
      <c r="AZ66" s="4154"/>
      <c r="BA66" s="4155"/>
      <c r="BB66" s="4155"/>
      <c r="BC66" s="4155"/>
      <c r="BD66" s="4155"/>
      <c r="BE66" s="4156"/>
    </row>
    <row r="67" spans="1:57" ht="15">
      <c r="A67"/>
      <c r="B67" s="694"/>
      <c r="C67" s="694">
        <v>40</v>
      </c>
      <c r="D67" s="51">
        <v>41</v>
      </c>
      <c r="E67" s="4150" t="str">
        <f>'DataLK (Kosong)'!G41</f>
        <v/>
      </c>
      <c r="F67" s="4150"/>
      <c r="G67" s="4150"/>
      <c r="H67" s="4150"/>
      <c r="I67" s="4150"/>
      <c r="J67" s="4150"/>
      <c r="K67" s="4150"/>
      <c r="L67" s="4150"/>
      <c r="M67" s="4102">
        <f>'DataLK (Kosong)'!H41</f>
        <v>0</v>
      </c>
      <c r="N67" s="4102"/>
      <c r="O67" s="4102"/>
      <c r="P67" s="4102"/>
      <c r="Q67" s="4102"/>
      <c r="R67" s="4120">
        <f>COABARU!L42</f>
        <v>0</v>
      </c>
      <c r="S67" s="4121"/>
      <c r="T67" s="4121"/>
      <c r="U67" s="4121"/>
      <c r="V67" s="1323"/>
      <c r="W67" s="4096">
        <f>COABARU!M42</f>
        <v>0</v>
      </c>
      <c r="X67" s="4097"/>
      <c r="Y67" s="4097"/>
      <c r="Z67" s="4098"/>
      <c r="AA67" s="1433"/>
      <c r="AB67" s="4096">
        <f>COABARU!O42</f>
        <v>0</v>
      </c>
      <c r="AC67" s="4097"/>
      <c r="AD67" s="4097"/>
      <c r="AE67" s="4098"/>
      <c r="AF67" s="1434"/>
      <c r="AG67" s="4137">
        <f t="shared" si="10"/>
        <v>0</v>
      </c>
      <c r="AH67" s="4138"/>
      <c r="AI67" s="4138"/>
      <c r="AJ67" s="4138"/>
      <c r="AK67" s="4139"/>
      <c r="AL67" s="1842" t="str">
        <f t="shared" si="2"/>
        <v/>
      </c>
      <c r="AM67" s="4128">
        <f t="shared" si="8"/>
        <v>0</v>
      </c>
      <c r="AN67" s="4128"/>
      <c r="AO67" s="4128"/>
      <c r="AP67" s="4128"/>
      <c r="AQ67" s="4128"/>
      <c r="AR67" s="1843" t="str">
        <f t="shared" si="9"/>
        <v/>
      </c>
      <c r="AS67" s="4128">
        <f t="shared" si="1"/>
        <v>0</v>
      </c>
      <c r="AT67" s="4128"/>
      <c r="AU67" s="4128"/>
      <c r="AV67" s="4128"/>
      <c r="AW67" s="4128"/>
      <c r="AX67" s="1844" t="str">
        <f t="shared" si="7"/>
        <v/>
      </c>
      <c r="AY67" s="1204"/>
      <c r="AZ67" s="4154"/>
      <c r="BA67" s="4155"/>
      <c r="BB67" s="4155"/>
      <c r="BC67" s="4155"/>
      <c r="BD67" s="4155"/>
      <c r="BE67" s="4156"/>
    </row>
    <row r="68" spans="1:57" ht="15">
      <c r="A68" s="694"/>
      <c r="B68" s="694"/>
      <c r="C68" s="694">
        <v>41</v>
      </c>
      <c r="D68" s="51">
        <v>42</v>
      </c>
      <c r="E68" s="4150" t="str">
        <f>'DataLK (Kosong)'!G42</f>
        <v/>
      </c>
      <c r="F68" s="4150"/>
      <c r="G68" s="4150"/>
      <c r="H68" s="4150"/>
      <c r="I68" s="4150"/>
      <c r="J68" s="4150"/>
      <c r="K68" s="4150"/>
      <c r="L68" s="4150"/>
      <c r="M68" s="4102">
        <f>'DataLK (Kosong)'!H42</f>
        <v>0</v>
      </c>
      <c r="N68" s="4102"/>
      <c r="O68" s="4102"/>
      <c r="P68" s="4102"/>
      <c r="Q68" s="4102"/>
      <c r="R68" s="4120">
        <f>COABARU!L43</f>
        <v>0</v>
      </c>
      <c r="S68" s="4121"/>
      <c r="T68" s="4121"/>
      <c r="U68" s="4121"/>
      <c r="V68" s="1323"/>
      <c r="W68" s="4096">
        <f>COABARU!M43</f>
        <v>0</v>
      </c>
      <c r="X68" s="4097"/>
      <c r="Y68" s="4097"/>
      <c r="Z68" s="4098"/>
      <c r="AA68" s="1433"/>
      <c r="AB68" s="4096">
        <f>COABARU!O43</f>
        <v>0</v>
      </c>
      <c r="AC68" s="4097"/>
      <c r="AD68" s="4097"/>
      <c r="AE68" s="4098"/>
      <c r="AF68" s="1434"/>
      <c r="AG68" s="4137">
        <f t="shared" si="10"/>
        <v>0</v>
      </c>
      <c r="AH68" s="4138"/>
      <c r="AI68" s="4138"/>
      <c r="AJ68" s="4138"/>
      <c r="AK68" s="4139"/>
      <c r="AL68" s="1842" t="str">
        <f t="shared" si="2"/>
        <v/>
      </c>
      <c r="AM68" s="4128">
        <f t="shared" si="8"/>
        <v>0</v>
      </c>
      <c r="AN68" s="4128"/>
      <c r="AO68" s="4128"/>
      <c r="AP68" s="4128"/>
      <c r="AQ68" s="4128"/>
      <c r="AR68" s="1843" t="str">
        <f t="shared" si="9"/>
        <v/>
      </c>
      <c r="AS68" s="4128">
        <f t="shared" si="1"/>
        <v>0</v>
      </c>
      <c r="AT68" s="4128"/>
      <c r="AU68" s="4128"/>
      <c r="AV68" s="4128"/>
      <c r="AW68" s="4128"/>
      <c r="AX68" s="1844" t="str">
        <f t="shared" si="7"/>
        <v/>
      </c>
      <c r="AY68" s="1204"/>
      <c r="AZ68" s="4154"/>
      <c r="BA68" s="4155"/>
      <c r="BB68" s="4155"/>
      <c r="BC68" s="4155"/>
      <c r="BD68" s="4155"/>
      <c r="BE68" s="4156"/>
    </row>
    <row r="69" spans="1:57" ht="15">
      <c r="A69" s="694"/>
      <c r="B69" s="694"/>
      <c r="C69" s="694">
        <v>42</v>
      </c>
      <c r="D69" s="51">
        <v>43</v>
      </c>
      <c r="E69" s="4150" t="str">
        <f>'DataLK (Kosong)'!G43</f>
        <v/>
      </c>
      <c r="F69" s="4150"/>
      <c r="G69" s="4150"/>
      <c r="H69" s="4150"/>
      <c r="I69" s="4150"/>
      <c r="J69" s="4150"/>
      <c r="K69" s="4150"/>
      <c r="L69" s="4150"/>
      <c r="M69" s="4102">
        <f>'DataLK (Kosong)'!H43</f>
        <v>0</v>
      </c>
      <c r="N69" s="4102"/>
      <c r="O69" s="4102"/>
      <c r="P69" s="4102"/>
      <c r="Q69" s="4102"/>
      <c r="R69" s="4120">
        <f>COABARU!L44</f>
        <v>0</v>
      </c>
      <c r="S69" s="4121"/>
      <c r="T69" s="4121"/>
      <c r="U69" s="4121"/>
      <c r="V69" s="1323"/>
      <c r="W69" s="4096">
        <f>COABARU!M44</f>
        <v>0</v>
      </c>
      <c r="X69" s="4097"/>
      <c r="Y69" s="4097"/>
      <c r="Z69" s="4098"/>
      <c r="AA69" s="1433"/>
      <c r="AB69" s="4096">
        <f>COABARU!O44</f>
        <v>0</v>
      </c>
      <c r="AC69" s="4097"/>
      <c r="AD69" s="4097"/>
      <c r="AE69" s="4098"/>
      <c r="AF69" s="1434"/>
      <c r="AG69" s="4137">
        <f t="shared" si="10"/>
        <v>0</v>
      </c>
      <c r="AH69" s="4138"/>
      <c r="AI69" s="4138"/>
      <c r="AJ69" s="4138"/>
      <c r="AK69" s="4139"/>
      <c r="AL69" s="1842" t="str">
        <f t="shared" si="2"/>
        <v/>
      </c>
      <c r="AM69" s="4128">
        <f t="shared" si="8"/>
        <v>0</v>
      </c>
      <c r="AN69" s="4128"/>
      <c r="AO69" s="4128"/>
      <c r="AP69" s="4128"/>
      <c r="AQ69" s="4128"/>
      <c r="AR69" s="1843" t="str">
        <f t="shared" si="9"/>
        <v/>
      </c>
      <c r="AS69" s="4128">
        <f t="shared" si="1"/>
        <v>0</v>
      </c>
      <c r="AT69" s="4128"/>
      <c r="AU69" s="4128"/>
      <c r="AV69" s="4128"/>
      <c r="AW69" s="4128"/>
      <c r="AX69" s="1844" t="str">
        <f t="shared" si="7"/>
        <v/>
      </c>
      <c r="AY69" s="1204"/>
      <c r="AZ69" s="4154"/>
      <c r="BA69" s="4155"/>
      <c r="BB69" s="4155"/>
      <c r="BC69" s="4155"/>
      <c r="BD69" s="4155"/>
      <c r="BE69" s="4156"/>
    </row>
    <row r="70" spans="1:57" ht="15">
      <c r="A70" s="694"/>
      <c r="B70" s="694"/>
      <c r="C70" s="694">
        <v>43</v>
      </c>
      <c r="D70" s="51">
        <v>44</v>
      </c>
      <c r="E70" s="4150" t="str">
        <f>'DataLK (Kosong)'!G44</f>
        <v/>
      </c>
      <c r="F70" s="4150"/>
      <c r="G70" s="4150"/>
      <c r="H70" s="4150"/>
      <c r="I70" s="4150"/>
      <c r="J70" s="4150"/>
      <c r="K70" s="4150"/>
      <c r="L70" s="4150"/>
      <c r="M70" s="4102">
        <f>'DataLK (Kosong)'!H44</f>
        <v>0</v>
      </c>
      <c r="N70" s="4102"/>
      <c r="O70" s="4102"/>
      <c r="P70" s="4102"/>
      <c r="Q70" s="4102"/>
      <c r="R70" s="4120">
        <f>COABARU!L45</f>
        <v>0</v>
      </c>
      <c r="S70" s="4121"/>
      <c r="T70" s="4121"/>
      <c r="U70" s="4121"/>
      <c r="V70" s="1323"/>
      <c r="W70" s="4096">
        <f>COABARU!M45</f>
        <v>0</v>
      </c>
      <c r="X70" s="4097"/>
      <c r="Y70" s="4097"/>
      <c r="Z70" s="4098"/>
      <c r="AA70" s="1433"/>
      <c r="AB70" s="4096">
        <f>COABARU!O45</f>
        <v>0</v>
      </c>
      <c r="AC70" s="4097"/>
      <c r="AD70" s="4097"/>
      <c r="AE70" s="4098"/>
      <c r="AF70" s="1434"/>
      <c r="AG70" s="4137">
        <f t="shared" si="10"/>
        <v>0</v>
      </c>
      <c r="AH70" s="4138"/>
      <c r="AI70" s="4138"/>
      <c r="AJ70" s="4138"/>
      <c r="AK70" s="4139"/>
      <c r="AL70" s="1842" t="str">
        <f t="shared" si="2"/>
        <v/>
      </c>
      <c r="AM70" s="4128">
        <f t="shared" si="8"/>
        <v>0</v>
      </c>
      <c r="AN70" s="4128"/>
      <c r="AO70" s="4128"/>
      <c r="AP70" s="4128"/>
      <c r="AQ70" s="4128"/>
      <c r="AR70" s="1843" t="str">
        <f t="shared" si="9"/>
        <v/>
      </c>
      <c r="AS70" s="4128">
        <f t="shared" si="1"/>
        <v>0</v>
      </c>
      <c r="AT70" s="4128"/>
      <c r="AU70" s="4128"/>
      <c r="AV70" s="4128"/>
      <c r="AW70" s="4128"/>
      <c r="AX70" s="1844" t="str">
        <f t="shared" si="7"/>
        <v/>
      </c>
      <c r="AY70" s="1204"/>
      <c r="AZ70" s="4154"/>
      <c r="BA70" s="4155"/>
      <c r="BB70" s="4155"/>
      <c r="BC70" s="4155"/>
      <c r="BD70" s="4155"/>
      <c r="BE70" s="4156"/>
    </row>
    <row r="71" spans="1:57" ht="15">
      <c r="A71" s="694"/>
      <c r="B71" s="694"/>
      <c r="C71" s="694">
        <v>44</v>
      </c>
      <c r="D71" s="51">
        <v>45</v>
      </c>
      <c r="E71" s="4150" t="str">
        <f>'DataLK (Kosong)'!G45</f>
        <v/>
      </c>
      <c r="F71" s="4150"/>
      <c r="G71" s="4150"/>
      <c r="H71" s="4150"/>
      <c r="I71" s="4150"/>
      <c r="J71" s="4150"/>
      <c r="K71" s="4150"/>
      <c r="L71" s="4150"/>
      <c r="M71" s="4102">
        <f>'DataLK (Kosong)'!H45</f>
        <v>0</v>
      </c>
      <c r="N71" s="4102"/>
      <c r="O71" s="4102"/>
      <c r="P71" s="4102"/>
      <c r="Q71" s="4102"/>
      <c r="R71" s="4120">
        <f>COABARU!L46</f>
        <v>0</v>
      </c>
      <c r="S71" s="4121"/>
      <c r="T71" s="4121"/>
      <c r="U71" s="4121"/>
      <c r="V71" s="1323"/>
      <c r="W71" s="4096">
        <f>COABARU!M46</f>
        <v>0</v>
      </c>
      <c r="X71" s="4097"/>
      <c r="Y71" s="4097"/>
      <c r="Z71" s="4098"/>
      <c r="AA71" s="1433"/>
      <c r="AB71" s="4096">
        <f>COABARU!O46</f>
        <v>0</v>
      </c>
      <c r="AC71" s="4097"/>
      <c r="AD71" s="4097"/>
      <c r="AE71" s="4098"/>
      <c r="AF71" s="1434"/>
      <c r="AG71" s="4137">
        <f t="shared" si="10"/>
        <v>0</v>
      </c>
      <c r="AH71" s="4138"/>
      <c r="AI71" s="4138"/>
      <c r="AJ71" s="4138"/>
      <c r="AK71" s="4139"/>
      <c r="AL71" s="1842" t="str">
        <f t="shared" si="2"/>
        <v/>
      </c>
      <c r="AM71" s="4128">
        <f t="shared" si="8"/>
        <v>0</v>
      </c>
      <c r="AN71" s="4128"/>
      <c r="AO71" s="4128"/>
      <c r="AP71" s="4128"/>
      <c r="AQ71" s="4128"/>
      <c r="AR71" s="1843" t="str">
        <f t="shared" si="9"/>
        <v/>
      </c>
      <c r="AS71" s="4128">
        <f t="shared" si="1"/>
        <v>0</v>
      </c>
      <c r="AT71" s="4128"/>
      <c r="AU71" s="4128"/>
      <c r="AV71" s="4128"/>
      <c r="AW71" s="4128"/>
      <c r="AX71" s="1844" t="str">
        <f t="shared" si="7"/>
        <v/>
      </c>
      <c r="AY71" s="1204"/>
      <c r="AZ71" s="4154"/>
      <c r="BA71" s="4155"/>
      <c r="BB71" s="4155"/>
      <c r="BC71" s="4155"/>
      <c r="BD71" s="4155"/>
      <c r="BE71" s="4156"/>
    </row>
    <row r="72" spans="1:57" ht="15">
      <c r="A72" s="694"/>
      <c r="B72" s="694"/>
      <c r="C72" s="694">
        <v>45</v>
      </c>
      <c r="D72" s="51">
        <v>46</v>
      </c>
      <c r="E72" s="4150" t="str">
        <f>'DataLK (Kosong)'!G46</f>
        <v/>
      </c>
      <c r="F72" s="4150"/>
      <c r="G72" s="4150"/>
      <c r="H72" s="4150"/>
      <c r="I72" s="4150"/>
      <c r="J72" s="4150"/>
      <c r="K72" s="4150"/>
      <c r="L72" s="4150"/>
      <c r="M72" s="4102">
        <f>'DataLK (Kosong)'!H46</f>
        <v>0</v>
      </c>
      <c r="N72" s="4102"/>
      <c r="O72" s="4102"/>
      <c r="P72" s="4102"/>
      <c r="Q72" s="4102"/>
      <c r="R72" s="4120">
        <f>COABARU!L47</f>
        <v>0</v>
      </c>
      <c r="S72" s="4121"/>
      <c r="T72" s="4121"/>
      <c r="U72" s="4121"/>
      <c r="V72" s="1323"/>
      <c r="W72" s="4096">
        <f>COABARU!M47</f>
        <v>0</v>
      </c>
      <c r="X72" s="4097"/>
      <c r="Y72" s="4097"/>
      <c r="Z72" s="4098"/>
      <c r="AA72" s="1433"/>
      <c r="AB72" s="4096">
        <f>COABARU!O47</f>
        <v>0</v>
      </c>
      <c r="AC72" s="4097"/>
      <c r="AD72" s="4097"/>
      <c r="AE72" s="4098"/>
      <c r="AF72" s="1434"/>
      <c r="AG72" s="4137">
        <f t="shared" si="10"/>
        <v>0</v>
      </c>
      <c r="AH72" s="4138"/>
      <c r="AI72" s="4138"/>
      <c r="AJ72" s="4138"/>
      <c r="AK72" s="4139"/>
      <c r="AL72" s="1842" t="str">
        <f t="shared" si="2"/>
        <v/>
      </c>
      <c r="AM72" s="4128">
        <f t="shared" si="8"/>
        <v>0</v>
      </c>
      <c r="AN72" s="4128"/>
      <c r="AO72" s="4128"/>
      <c r="AP72" s="4128"/>
      <c r="AQ72" s="4128"/>
      <c r="AR72" s="1843" t="str">
        <f t="shared" si="9"/>
        <v/>
      </c>
      <c r="AS72" s="4128">
        <f t="shared" si="1"/>
        <v>0</v>
      </c>
      <c r="AT72" s="4128"/>
      <c r="AU72" s="4128"/>
      <c r="AV72" s="4128"/>
      <c r="AW72" s="4128"/>
      <c r="AX72" s="1844" t="str">
        <f t="shared" si="7"/>
        <v/>
      </c>
      <c r="AY72" s="1204"/>
      <c r="AZ72" s="4154"/>
      <c r="BA72" s="4155"/>
      <c r="BB72" s="4155"/>
      <c r="BC72" s="4155"/>
      <c r="BD72" s="4155"/>
      <c r="BE72" s="4156"/>
    </row>
    <row r="73" spans="1:57" ht="15">
      <c r="A73" s="694"/>
      <c r="B73" s="694"/>
      <c r="C73" s="694">
        <v>46</v>
      </c>
      <c r="D73" s="51">
        <v>47</v>
      </c>
      <c r="E73" s="4150" t="str">
        <f>'DataLK (Kosong)'!G47</f>
        <v/>
      </c>
      <c r="F73" s="4150"/>
      <c r="G73" s="4150"/>
      <c r="H73" s="4150"/>
      <c r="I73" s="4150"/>
      <c r="J73" s="4150"/>
      <c r="K73" s="4150"/>
      <c r="L73" s="4150"/>
      <c r="M73" s="4102">
        <f>'DataLK (Kosong)'!H47</f>
        <v>0</v>
      </c>
      <c r="N73" s="4102"/>
      <c r="O73" s="4102"/>
      <c r="P73" s="4102"/>
      <c r="Q73" s="4102"/>
      <c r="R73" s="4120">
        <f>COABARU!L48</f>
        <v>0</v>
      </c>
      <c r="S73" s="4121"/>
      <c r="T73" s="4121"/>
      <c r="U73" s="4121"/>
      <c r="V73" s="1323"/>
      <c r="W73" s="4096">
        <f>COABARU!M48</f>
        <v>0</v>
      </c>
      <c r="X73" s="4097"/>
      <c r="Y73" s="4097"/>
      <c r="Z73" s="4098"/>
      <c r="AA73" s="1433"/>
      <c r="AB73" s="4096">
        <f>COABARU!O48</f>
        <v>0</v>
      </c>
      <c r="AC73" s="4097"/>
      <c r="AD73" s="4097"/>
      <c r="AE73" s="4098"/>
      <c r="AF73" s="1434"/>
      <c r="AG73" s="4137">
        <f t="shared" si="10"/>
        <v>0</v>
      </c>
      <c r="AH73" s="4138"/>
      <c r="AI73" s="4138"/>
      <c r="AJ73" s="4138"/>
      <c r="AK73" s="4139"/>
      <c r="AL73" s="1842" t="str">
        <f t="shared" si="2"/>
        <v/>
      </c>
      <c r="AM73" s="4128">
        <f t="shared" si="8"/>
        <v>0</v>
      </c>
      <c r="AN73" s="4128"/>
      <c r="AO73" s="4128"/>
      <c r="AP73" s="4128"/>
      <c r="AQ73" s="4128"/>
      <c r="AR73" s="1843" t="str">
        <f t="shared" si="9"/>
        <v/>
      </c>
      <c r="AS73" s="4128">
        <f t="shared" si="1"/>
        <v>0</v>
      </c>
      <c r="AT73" s="4128"/>
      <c r="AU73" s="4128"/>
      <c r="AV73" s="4128"/>
      <c r="AW73" s="4128"/>
      <c r="AX73" s="1844" t="str">
        <f t="shared" si="7"/>
        <v/>
      </c>
      <c r="AY73" s="1204"/>
      <c r="AZ73" s="4154"/>
      <c r="BA73" s="4155"/>
      <c r="BB73" s="4155"/>
      <c r="BC73" s="4155"/>
      <c r="BD73" s="4155"/>
      <c r="BE73" s="4156"/>
    </row>
    <row r="74" spans="1:57" ht="15">
      <c r="A74" s="694"/>
      <c r="B74" s="694"/>
      <c r="C74" s="694">
        <v>47</v>
      </c>
      <c r="D74" s="51">
        <v>48</v>
      </c>
      <c r="E74" s="4150" t="str">
        <f>'DataLK (Kosong)'!G48</f>
        <v/>
      </c>
      <c r="F74" s="4150"/>
      <c r="G74" s="4150"/>
      <c r="H74" s="4150"/>
      <c r="I74" s="4150"/>
      <c r="J74" s="4150"/>
      <c r="K74" s="4150"/>
      <c r="L74" s="4150"/>
      <c r="M74" s="4102">
        <f>'DataLK (Kosong)'!H48</f>
        <v>0</v>
      </c>
      <c r="N74" s="4102"/>
      <c r="O74" s="4102"/>
      <c r="P74" s="4102"/>
      <c r="Q74" s="4102"/>
      <c r="R74" s="4120">
        <f>COABARU!L49</f>
        <v>0</v>
      </c>
      <c r="S74" s="4121"/>
      <c r="T74" s="4121"/>
      <c r="U74" s="4121"/>
      <c r="V74" s="1323"/>
      <c r="W74" s="4096">
        <f>COABARU!M49</f>
        <v>0</v>
      </c>
      <c r="X74" s="4097"/>
      <c r="Y74" s="4097"/>
      <c r="Z74" s="4098"/>
      <c r="AA74" s="1433"/>
      <c r="AB74" s="4096">
        <f>COABARU!O49</f>
        <v>0</v>
      </c>
      <c r="AC74" s="4097"/>
      <c r="AD74" s="4097"/>
      <c r="AE74" s="4098"/>
      <c r="AF74" s="1434"/>
      <c r="AG74" s="4137">
        <f t="shared" si="10"/>
        <v>0</v>
      </c>
      <c r="AH74" s="4138"/>
      <c r="AI74" s="4138"/>
      <c r="AJ74" s="4138"/>
      <c r="AK74" s="4139"/>
      <c r="AL74" s="1842" t="str">
        <f t="shared" si="2"/>
        <v/>
      </c>
      <c r="AM74" s="4128">
        <f t="shared" si="8"/>
        <v>0</v>
      </c>
      <c r="AN74" s="4128"/>
      <c r="AO74" s="4128"/>
      <c r="AP74" s="4128"/>
      <c r="AQ74" s="4128"/>
      <c r="AR74" s="1843" t="str">
        <f t="shared" si="9"/>
        <v/>
      </c>
      <c r="AS74" s="4128">
        <f t="shared" si="1"/>
        <v>0</v>
      </c>
      <c r="AT74" s="4128"/>
      <c r="AU74" s="4128"/>
      <c r="AV74" s="4128"/>
      <c r="AW74" s="4128"/>
      <c r="AX74" s="1844" t="str">
        <f t="shared" si="7"/>
        <v/>
      </c>
      <c r="AY74" s="1204"/>
      <c r="AZ74" s="4154"/>
      <c r="BA74" s="4155"/>
      <c r="BB74" s="4155"/>
      <c r="BC74" s="4155"/>
      <c r="BD74" s="4155"/>
      <c r="BE74" s="4156"/>
    </row>
    <row r="75" spans="1:57" ht="15">
      <c r="A75" s="694"/>
      <c r="B75" s="694"/>
      <c r="C75" s="694">
        <v>48</v>
      </c>
      <c r="D75" s="51">
        <v>49</v>
      </c>
      <c r="E75" s="4150" t="str">
        <f>'DataLK (Kosong)'!G49</f>
        <v/>
      </c>
      <c r="F75" s="4150"/>
      <c r="G75" s="4150"/>
      <c r="H75" s="4150"/>
      <c r="I75" s="4150"/>
      <c r="J75" s="4150"/>
      <c r="K75" s="4150"/>
      <c r="L75" s="4150"/>
      <c r="M75" s="4102">
        <f>'DataLK (Kosong)'!H49</f>
        <v>0</v>
      </c>
      <c r="N75" s="4102"/>
      <c r="O75" s="4102"/>
      <c r="P75" s="4102"/>
      <c r="Q75" s="4102"/>
      <c r="R75" s="4120">
        <f>COABARU!L50</f>
        <v>0</v>
      </c>
      <c r="S75" s="4121"/>
      <c r="T75" s="4121"/>
      <c r="U75" s="4121"/>
      <c r="V75" s="1323"/>
      <c r="W75" s="4096">
        <f>COABARU!M50</f>
        <v>0</v>
      </c>
      <c r="X75" s="4097"/>
      <c r="Y75" s="4097"/>
      <c r="Z75" s="4098"/>
      <c r="AA75" s="1433"/>
      <c r="AB75" s="4096">
        <f>COABARU!O50</f>
        <v>0</v>
      </c>
      <c r="AC75" s="4097"/>
      <c r="AD75" s="4097"/>
      <c r="AE75" s="4098"/>
      <c r="AF75" s="1434"/>
      <c r="AG75" s="4137">
        <f t="shared" si="10"/>
        <v>0</v>
      </c>
      <c r="AH75" s="4138"/>
      <c r="AI75" s="4138"/>
      <c r="AJ75" s="4138"/>
      <c r="AK75" s="4139"/>
      <c r="AL75" s="1842" t="str">
        <f t="shared" si="2"/>
        <v/>
      </c>
      <c r="AM75" s="4128">
        <f t="shared" si="8"/>
        <v>0</v>
      </c>
      <c r="AN75" s="4128"/>
      <c r="AO75" s="4128"/>
      <c r="AP75" s="4128"/>
      <c r="AQ75" s="4128"/>
      <c r="AR75" s="1843" t="str">
        <f t="shared" si="9"/>
        <v/>
      </c>
      <c r="AS75" s="4128">
        <f t="shared" si="1"/>
        <v>0</v>
      </c>
      <c r="AT75" s="4128"/>
      <c r="AU75" s="4128"/>
      <c r="AV75" s="4128"/>
      <c r="AW75" s="4128"/>
      <c r="AX75" s="1844" t="str">
        <f t="shared" si="7"/>
        <v/>
      </c>
      <c r="AY75" s="1204"/>
      <c r="AZ75" s="4154"/>
      <c r="BA75" s="4155"/>
      <c r="BB75" s="4155"/>
      <c r="BC75" s="4155"/>
      <c r="BD75" s="4155"/>
      <c r="BE75" s="4156"/>
    </row>
    <row r="76" spans="1:57" ht="15">
      <c r="A76" s="694"/>
      <c r="B76" s="694"/>
      <c r="C76" s="694">
        <v>49</v>
      </c>
      <c r="D76" s="51">
        <v>50</v>
      </c>
      <c r="E76" s="4150" t="str">
        <f>'DataLK (Kosong)'!G50</f>
        <v/>
      </c>
      <c r="F76" s="4150"/>
      <c r="G76" s="4150"/>
      <c r="H76" s="4150"/>
      <c r="I76" s="4150"/>
      <c r="J76" s="4150"/>
      <c r="K76" s="4150"/>
      <c r="L76" s="4150"/>
      <c r="M76" s="4102">
        <f>'DataLK (Kosong)'!H50</f>
        <v>0</v>
      </c>
      <c r="N76" s="4102"/>
      <c r="O76" s="4102"/>
      <c r="P76" s="4102"/>
      <c r="Q76" s="4102"/>
      <c r="R76" s="4120">
        <f>COABARU!L51</f>
        <v>0</v>
      </c>
      <c r="S76" s="4121"/>
      <c r="T76" s="4121"/>
      <c r="U76" s="4121"/>
      <c r="V76" s="1323"/>
      <c r="W76" s="4096">
        <f>COABARU!M51</f>
        <v>0</v>
      </c>
      <c r="X76" s="4097"/>
      <c r="Y76" s="4097"/>
      <c r="Z76" s="4098"/>
      <c r="AA76" s="1433"/>
      <c r="AB76" s="4096">
        <f>COABARU!O51</f>
        <v>0</v>
      </c>
      <c r="AC76" s="4097"/>
      <c r="AD76" s="4097"/>
      <c r="AE76" s="4098"/>
      <c r="AF76" s="1434"/>
      <c r="AG76" s="4137">
        <f t="shared" si="10"/>
        <v>0</v>
      </c>
      <c r="AH76" s="4138"/>
      <c r="AI76" s="4138"/>
      <c r="AJ76" s="4138"/>
      <c r="AK76" s="4139"/>
      <c r="AL76" s="1842" t="str">
        <f t="shared" si="2"/>
        <v/>
      </c>
      <c r="AM76" s="4128">
        <f t="shared" si="8"/>
        <v>0</v>
      </c>
      <c r="AN76" s="4128"/>
      <c r="AO76" s="4128"/>
      <c r="AP76" s="4128"/>
      <c r="AQ76" s="4128"/>
      <c r="AR76" s="1843" t="str">
        <f t="shared" si="9"/>
        <v/>
      </c>
      <c r="AS76" s="4128">
        <f t="shared" si="1"/>
        <v>0</v>
      </c>
      <c r="AT76" s="4128"/>
      <c r="AU76" s="4128"/>
      <c r="AV76" s="4128"/>
      <c r="AW76" s="4128"/>
      <c r="AX76" s="1844" t="str">
        <f t="shared" si="7"/>
        <v/>
      </c>
      <c r="AY76" s="1204"/>
      <c r="AZ76" s="4154"/>
      <c r="BA76" s="4155"/>
      <c r="BB76" s="4155"/>
      <c r="BC76" s="4155"/>
      <c r="BD76" s="4155"/>
      <c r="BE76" s="4156"/>
    </row>
    <row r="77" spans="1:57" ht="15">
      <c r="A77" s="694"/>
      <c r="B77" s="694"/>
      <c r="C77" s="694">
        <v>50</v>
      </c>
      <c r="D77" s="51">
        <v>51</v>
      </c>
      <c r="E77" s="4150" t="str">
        <f>'DataLK (Kosong)'!G51</f>
        <v/>
      </c>
      <c r="F77" s="4150"/>
      <c r="G77" s="4150"/>
      <c r="H77" s="4150"/>
      <c r="I77" s="4150"/>
      <c r="J77" s="4150"/>
      <c r="K77" s="4150"/>
      <c r="L77" s="4150"/>
      <c r="M77" s="4102">
        <f>'DataLK (Kosong)'!H51</f>
        <v>0</v>
      </c>
      <c r="N77" s="4102"/>
      <c r="O77" s="4102"/>
      <c r="P77" s="4102"/>
      <c r="Q77" s="4102"/>
      <c r="R77" s="4120">
        <f>COABARU!L52</f>
        <v>0</v>
      </c>
      <c r="S77" s="4121"/>
      <c r="T77" s="4121"/>
      <c r="U77" s="4121"/>
      <c r="V77" s="1323"/>
      <c r="W77" s="4096">
        <f>COABARU!M52</f>
        <v>0</v>
      </c>
      <c r="X77" s="4097"/>
      <c r="Y77" s="4097"/>
      <c r="Z77" s="4098"/>
      <c r="AA77" s="1433"/>
      <c r="AB77" s="4096">
        <f>COABARU!O52</f>
        <v>0</v>
      </c>
      <c r="AC77" s="4097"/>
      <c r="AD77" s="4097"/>
      <c r="AE77" s="4098"/>
      <c r="AF77" s="1434"/>
      <c r="AG77" s="4137">
        <f t="shared" si="10"/>
        <v>0</v>
      </c>
      <c r="AH77" s="4138"/>
      <c r="AI77" s="4138"/>
      <c r="AJ77" s="4138"/>
      <c r="AK77" s="4139"/>
      <c r="AL77" s="1842" t="str">
        <f t="shared" si="2"/>
        <v/>
      </c>
      <c r="AM77" s="4128">
        <f t="shared" si="8"/>
        <v>0</v>
      </c>
      <c r="AN77" s="4128"/>
      <c r="AO77" s="4128"/>
      <c r="AP77" s="4128"/>
      <c r="AQ77" s="4128"/>
      <c r="AR77" s="1843" t="str">
        <f t="shared" si="9"/>
        <v/>
      </c>
      <c r="AS77" s="4128">
        <f t="shared" si="1"/>
        <v>0</v>
      </c>
      <c r="AT77" s="4128"/>
      <c r="AU77" s="4128"/>
      <c r="AV77" s="4128"/>
      <c r="AW77" s="4128"/>
      <c r="AX77" s="1844" t="str">
        <f t="shared" si="7"/>
        <v/>
      </c>
      <c r="AY77" s="1204"/>
      <c r="AZ77" s="4154"/>
      <c r="BA77" s="4155"/>
      <c r="BB77" s="4155"/>
      <c r="BC77" s="4155"/>
      <c r="BD77" s="4155"/>
      <c r="BE77" s="4156"/>
    </row>
    <row r="78" spans="1:57" ht="15">
      <c r="A78" s="694"/>
      <c r="B78" s="694"/>
      <c r="C78" s="694">
        <v>51</v>
      </c>
      <c r="D78" s="51">
        <v>52</v>
      </c>
      <c r="E78" s="4150" t="str">
        <f>'DataLK (Kosong)'!G52</f>
        <v/>
      </c>
      <c r="F78" s="4150"/>
      <c r="G78" s="4150"/>
      <c r="H78" s="4150"/>
      <c r="I78" s="4150"/>
      <c r="J78" s="4150"/>
      <c r="K78" s="4150"/>
      <c r="L78" s="4150"/>
      <c r="M78" s="4102">
        <f>'DataLK (Kosong)'!H52</f>
        <v>0</v>
      </c>
      <c r="N78" s="4102"/>
      <c r="O78" s="4102"/>
      <c r="P78" s="4102"/>
      <c r="Q78" s="4102"/>
      <c r="R78" s="4120">
        <f>COABARU!L53</f>
        <v>0</v>
      </c>
      <c r="S78" s="4121"/>
      <c r="T78" s="4121"/>
      <c r="U78" s="4121"/>
      <c r="V78" s="1323"/>
      <c r="W78" s="4096">
        <f>COABARU!M53</f>
        <v>0</v>
      </c>
      <c r="X78" s="4097"/>
      <c r="Y78" s="4097"/>
      <c r="Z78" s="4098"/>
      <c r="AA78" s="1433"/>
      <c r="AB78" s="4096">
        <f>COABARU!O53</f>
        <v>0</v>
      </c>
      <c r="AC78" s="4097"/>
      <c r="AD78" s="4097"/>
      <c r="AE78" s="4098"/>
      <c r="AF78" s="1434"/>
      <c r="AG78" s="4137">
        <f t="shared" si="10"/>
        <v>0</v>
      </c>
      <c r="AH78" s="4138"/>
      <c r="AI78" s="4138"/>
      <c r="AJ78" s="4138"/>
      <c r="AK78" s="4139"/>
      <c r="AL78" s="1842" t="str">
        <f t="shared" si="2"/>
        <v/>
      </c>
      <c r="AM78" s="4128">
        <f t="shared" si="8"/>
        <v>0</v>
      </c>
      <c r="AN78" s="4128"/>
      <c r="AO78" s="4128"/>
      <c r="AP78" s="4128"/>
      <c r="AQ78" s="4128"/>
      <c r="AR78" s="1843" t="str">
        <f t="shared" si="9"/>
        <v/>
      </c>
      <c r="AS78" s="4128">
        <f t="shared" si="1"/>
        <v>0</v>
      </c>
      <c r="AT78" s="4128"/>
      <c r="AU78" s="4128"/>
      <c r="AV78" s="4128"/>
      <c r="AW78" s="4128"/>
      <c r="AX78" s="1844" t="str">
        <f t="shared" si="7"/>
        <v/>
      </c>
      <c r="AY78" s="1204"/>
      <c r="AZ78" s="4154"/>
      <c r="BA78" s="4155"/>
      <c r="BB78" s="4155"/>
      <c r="BC78" s="4155"/>
      <c r="BD78" s="4155"/>
      <c r="BE78" s="4156"/>
    </row>
    <row r="79" spans="1:57" ht="15">
      <c r="A79" s="694"/>
      <c r="B79" s="694"/>
      <c r="C79" s="694">
        <v>52</v>
      </c>
      <c r="D79" s="51">
        <v>53</v>
      </c>
      <c r="E79" s="4150" t="str">
        <f>'DataLK (Kosong)'!G53</f>
        <v/>
      </c>
      <c r="F79" s="4150"/>
      <c r="G79" s="4150"/>
      <c r="H79" s="4150"/>
      <c r="I79" s="4150"/>
      <c r="J79" s="4150"/>
      <c r="K79" s="4150"/>
      <c r="L79" s="4150"/>
      <c r="M79" s="4102">
        <f>'DataLK (Kosong)'!H53</f>
        <v>0</v>
      </c>
      <c r="N79" s="4102"/>
      <c r="O79" s="4102"/>
      <c r="P79" s="4102"/>
      <c r="Q79" s="4102"/>
      <c r="R79" s="4120">
        <f>COABARU!L54</f>
        <v>0</v>
      </c>
      <c r="S79" s="4121"/>
      <c r="T79" s="4121"/>
      <c r="U79" s="4121"/>
      <c r="V79" s="1323"/>
      <c r="W79" s="4096">
        <f>COABARU!M54</f>
        <v>0</v>
      </c>
      <c r="X79" s="4097"/>
      <c r="Y79" s="4097"/>
      <c r="Z79" s="4098"/>
      <c r="AA79" s="1433"/>
      <c r="AB79" s="4096">
        <f>COABARU!O54</f>
        <v>0</v>
      </c>
      <c r="AC79" s="4097"/>
      <c r="AD79" s="4097"/>
      <c r="AE79" s="4098"/>
      <c r="AF79" s="1434"/>
      <c r="AG79" s="4137">
        <f t="shared" si="10"/>
        <v>0</v>
      </c>
      <c r="AH79" s="4138"/>
      <c r="AI79" s="4138"/>
      <c r="AJ79" s="4138"/>
      <c r="AK79" s="4139"/>
      <c r="AL79" s="1842" t="str">
        <f t="shared" si="2"/>
        <v/>
      </c>
      <c r="AM79" s="4128">
        <f t="shared" si="8"/>
        <v>0</v>
      </c>
      <c r="AN79" s="4128"/>
      <c r="AO79" s="4128"/>
      <c r="AP79" s="4128"/>
      <c r="AQ79" s="4128"/>
      <c r="AR79" s="1843" t="str">
        <f t="shared" si="9"/>
        <v/>
      </c>
      <c r="AS79" s="4128">
        <f t="shared" si="1"/>
        <v>0</v>
      </c>
      <c r="AT79" s="4128"/>
      <c r="AU79" s="4128"/>
      <c r="AV79" s="4128"/>
      <c r="AW79" s="4128"/>
      <c r="AX79" s="1844" t="str">
        <f t="shared" si="7"/>
        <v/>
      </c>
      <c r="AY79" s="1204"/>
      <c r="AZ79" s="4154"/>
      <c r="BA79" s="4155"/>
      <c r="BB79" s="4155"/>
      <c r="BC79" s="4155"/>
      <c r="BD79" s="4155"/>
      <c r="BE79" s="4156"/>
    </row>
    <row r="80" spans="1:57" ht="15">
      <c r="A80" s="694"/>
      <c r="B80" s="694"/>
      <c r="C80" s="694">
        <v>53</v>
      </c>
      <c r="D80" s="51">
        <v>54</v>
      </c>
      <c r="E80" s="4150" t="str">
        <f>'DataLK (Kosong)'!G54</f>
        <v/>
      </c>
      <c r="F80" s="4150"/>
      <c r="G80" s="4150"/>
      <c r="H80" s="4150"/>
      <c r="I80" s="4150"/>
      <c r="J80" s="4150"/>
      <c r="K80" s="4150"/>
      <c r="L80" s="4150"/>
      <c r="M80" s="4102">
        <f>'DataLK (Kosong)'!H54</f>
        <v>0</v>
      </c>
      <c r="N80" s="4102"/>
      <c r="O80" s="4102"/>
      <c r="P80" s="4102"/>
      <c r="Q80" s="4102"/>
      <c r="R80" s="4120">
        <f>COABARU!L55</f>
        <v>0</v>
      </c>
      <c r="S80" s="4121"/>
      <c r="T80" s="4121"/>
      <c r="U80" s="4121"/>
      <c r="V80" s="1323"/>
      <c r="W80" s="4096">
        <f>COABARU!M55</f>
        <v>0</v>
      </c>
      <c r="X80" s="4097"/>
      <c r="Y80" s="4097"/>
      <c r="Z80" s="4098"/>
      <c r="AA80" s="1433"/>
      <c r="AB80" s="4096">
        <f>COABARU!O55</f>
        <v>0</v>
      </c>
      <c r="AC80" s="4097"/>
      <c r="AD80" s="4097"/>
      <c r="AE80" s="4098"/>
      <c r="AF80" s="1434"/>
      <c r="AG80" s="4137">
        <f t="shared" si="10"/>
        <v>0</v>
      </c>
      <c r="AH80" s="4138"/>
      <c r="AI80" s="4138"/>
      <c r="AJ80" s="4138"/>
      <c r="AK80" s="4139"/>
      <c r="AL80" s="1842" t="str">
        <f t="shared" si="2"/>
        <v/>
      </c>
      <c r="AM80" s="4128">
        <f t="shared" si="8"/>
        <v>0</v>
      </c>
      <c r="AN80" s="4128"/>
      <c r="AO80" s="4128"/>
      <c r="AP80" s="4128"/>
      <c r="AQ80" s="4128"/>
      <c r="AR80" s="1843" t="str">
        <f t="shared" si="9"/>
        <v/>
      </c>
      <c r="AS80" s="4128">
        <f t="shared" si="1"/>
        <v>0</v>
      </c>
      <c r="AT80" s="4128"/>
      <c r="AU80" s="4128"/>
      <c r="AV80" s="4128"/>
      <c r="AW80" s="4128"/>
      <c r="AX80" s="1844" t="str">
        <f t="shared" si="7"/>
        <v/>
      </c>
      <c r="AY80" s="1204"/>
      <c r="AZ80" s="4154"/>
      <c r="BA80" s="4155"/>
      <c r="BB80" s="4155"/>
      <c r="BC80" s="4155"/>
      <c r="BD80" s="4155"/>
      <c r="BE80" s="4156"/>
    </row>
    <row r="81" spans="1:57" ht="15">
      <c r="A81" s="694"/>
      <c r="B81" s="694"/>
      <c r="C81" s="694">
        <v>54</v>
      </c>
      <c r="D81" s="51">
        <v>55</v>
      </c>
      <c r="E81" s="4150" t="str">
        <f>'DataLK (Kosong)'!G55</f>
        <v/>
      </c>
      <c r="F81" s="4150"/>
      <c r="G81" s="4150"/>
      <c r="H81" s="4150"/>
      <c r="I81" s="4150"/>
      <c r="J81" s="4150"/>
      <c r="K81" s="4150"/>
      <c r="L81" s="4150"/>
      <c r="M81" s="4102">
        <f>'DataLK (Kosong)'!H55</f>
        <v>0</v>
      </c>
      <c r="N81" s="4102"/>
      <c r="O81" s="4102"/>
      <c r="P81" s="4102"/>
      <c r="Q81" s="4102"/>
      <c r="R81" s="4120">
        <f>COABARU!L56</f>
        <v>0</v>
      </c>
      <c r="S81" s="4121"/>
      <c r="T81" s="4121"/>
      <c r="U81" s="4121"/>
      <c r="V81" s="1323"/>
      <c r="W81" s="4096">
        <f>COABARU!M56</f>
        <v>0</v>
      </c>
      <c r="X81" s="4097"/>
      <c r="Y81" s="4097"/>
      <c r="Z81" s="4098"/>
      <c r="AA81" s="1433"/>
      <c r="AB81" s="4096">
        <f>COABARU!O56</f>
        <v>0</v>
      </c>
      <c r="AC81" s="4097"/>
      <c r="AD81" s="4097"/>
      <c r="AE81" s="4098"/>
      <c r="AF81" s="1434"/>
      <c r="AG81" s="4137">
        <f t="shared" si="10"/>
        <v>0</v>
      </c>
      <c r="AH81" s="4138"/>
      <c r="AI81" s="4138"/>
      <c r="AJ81" s="4138"/>
      <c r="AK81" s="4139"/>
      <c r="AL81" s="1842" t="str">
        <f t="shared" si="2"/>
        <v/>
      </c>
      <c r="AM81" s="4128">
        <f t="shared" si="8"/>
        <v>0</v>
      </c>
      <c r="AN81" s="4128"/>
      <c r="AO81" s="4128"/>
      <c r="AP81" s="4128"/>
      <c r="AQ81" s="4128"/>
      <c r="AR81" s="1843" t="str">
        <f t="shared" si="9"/>
        <v/>
      </c>
      <c r="AS81" s="4128">
        <f t="shared" si="1"/>
        <v>0</v>
      </c>
      <c r="AT81" s="4128"/>
      <c r="AU81" s="4128"/>
      <c r="AV81" s="4128"/>
      <c r="AW81" s="4128"/>
      <c r="AX81" s="1844" t="str">
        <f t="shared" si="7"/>
        <v/>
      </c>
      <c r="AY81" s="1204"/>
      <c r="AZ81" s="4154"/>
      <c r="BA81" s="4155"/>
      <c r="BB81" s="4155"/>
      <c r="BC81" s="4155"/>
      <c r="BD81" s="4155"/>
      <c r="BE81" s="4156"/>
    </row>
    <row r="82" spans="1:57" ht="15">
      <c r="A82" s="694"/>
      <c r="B82" s="694"/>
      <c r="C82" s="694">
        <v>55</v>
      </c>
      <c r="D82" s="51">
        <v>56</v>
      </c>
      <c r="E82" s="4150" t="str">
        <f>'DataLK (Kosong)'!G56</f>
        <v/>
      </c>
      <c r="F82" s="4150"/>
      <c r="G82" s="4150"/>
      <c r="H82" s="4150"/>
      <c r="I82" s="4150"/>
      <c r="J82" s="4150"/>
      <c r="K82" s="4150"/>
      <c r="L82" s="4150"/>
      <c r="M82" s="4102">
        <f>'DataLK (Kosong)'!H56</f>
        <v>0</v>
      </c>
      <c r="N82" s="4102"/>
      <c r="O82" s="4102"/>
      <c r="P82" s="4102"/>
      <c r="Q82" s="4102"/>
      <c r="R82" s="4120">
        <f>COABARU!L57</f>
        <v>0</v>
      </c>
      <c r="S82" s="4121"/>
      <c r="T82" s="4121"/>
      <c r="U82" s="4121"/>
      <c r="V82" s="1323"/>
      <c r="W82" s="4096">
        <f>COABARU!M57</f>
        <v>0</v>
      </c>
      <c r="X82" s="4097"/>
      <c r="Y82" s="4097"/>
      <c r="Z82" s="4098"/>
      <c r="AA82" s="1433"/>
      <c r="AB82" s="4096">
        <f>COABARU!O57</f>
        <v>0</v>
      </c>
      <c r="AC82" s="4097"/>
      <c r="AD82" s="4097"/>
      <c r="AE82" s="4098"/>
      <c r="AF82" s="1434"/>
      <c r="AG82" s="4137">
        <f t="shared" si="10"/>
        <v>0</v>
      </c>
      <c r="AH82" s="4138"/>
      <c r="AI82" s="4138"/>
      <c r="AJ82" s="4138"/>
      <c r="AK82" s="4139"/>
      <c r="AL82" s="1842" t="str">
        <f t="shared" si="2"/>
        <v/>
      </c>
      <c r="AM82" s="4128">
        <f t="shared" si="8"/>
        <v>0</v>
      </c>
      <c r="AN82" s="4128"/>
      <c r="AO82" s="4128"/>
      <c r="AP82" s="4128"/>
      <c r="AQ82" s="4128"/>
      <c r="AR82" s="1843" t="str">
        <f t="shared" si="9"/>
        <v/>
      </c>
      <c r="AS82" s="4128">
        <f t="shared" si="1"/>
        <v>0</v>
      </c>
      <c r="AT82" s="4128"/>
      <c r="AU82" s="4128"/>
      <c r="AV82" s="4128"/>
      <c r="AW82" s="4128"/>
      <c r="AX82" s="1844" t="str">
        <f t="shared" si="7"/>
        <v/>
      </c>
      <c r="AY82" s="1204"/>
      <c r="AZ82" s="4154"/>
      <c r="BA82" s="4155"/>
      <c r="BB82" s="4155"/>
      <c r="BC82" s="4155"/>
      <c r="BD82" s="4155"/>
      <c r="BE82" s="4156"/>
    </row>
    <row r="83" spans="1:57" ht="15">
      <c r="A83" s="694"/>
      <c r="B83" s="694"/>
      <c r="C83" s="694">
        <v>56</v>
      </c>
      <c r="D83" s="51">
        <v>57</v>
      </c>
      <c r="E83" s="4150" t="str">
        <f>'DataLK (Kosong)'!G57</f>
        <v/>
      </c>
      <c r="F83" s="4150"/>
      <c r="G83" s="4150"/>
      <c r="H83" s="4150"/>
      <c r="I83" s="4150"/>
      <c r="J83" s="4150"/>
      <c r="K83" s="4150"/>
      <c r="L83" s="4150"/>
      <c r="M83" s="4102">
        <f>'DataLK (Kosong)'!H57</f>
        <v>0</v>
      </c>
      <c r="N83" s="4102"/>
      <c r="O83" s="4102"/>
      <c r="P83" s="4102"/>
      <c r="Q83" s="4102"/>
      <c r="R83" s="4120">
        <f>COABARU!L58</f>
        <v>0</v>
      </c>
      <c r="S83" s="4121"/>
      <c r="T83" s="4121"/>
      <c r="U83" s="4121"/>
      <c r="V83" s="1323"/>
      <c r="W83" s="4096">
        <f>COABARU!M58</f>
        <v>0</v>
      </c>
      <c r="X83" s="4097"/>
      <c r="Y83" s="4097"/>
      <c r="Z83" s="4098"/>
      <c r="AA83" s="1433"/>
      <c r="AB83" s="4096">
        <f>COABARU!O58</f>
        <v>0</v>
      </c>
      <c r="AC83" s="4097"/>
      <c r="AD83" s="4097"/>
      <c r="AE83" s="4098"/>
      <c r="AF83" s="1434"/>
      <c r="AG83" s="4137">
        <f t="shared" si="10"/>
        <v>0</v>
      </c>
      <c r="AH83" s="4138"/>
      <c r="AI83" s="4138"/>
      <c r="AJ83" s="4138"/>
      <c r="AK83" s="4139"/>
      <c r="AL83" s="1842" t="str">
        <f t="shared" si="2"/>
        <v/>
      </c>
      <c r="AM83" s="4128">
        <f t="shared" si="8"/>
        <v>0</v>
      </c>
      <c r="AN83" s="4128"/>
      <c r="AO83" s="4128"/>
      <c r="AP83" s="4128"/>
      <c r="AQ83" s="4128"/>
      <c r="AR83" s="1843" t="str">
        <f t="shared" si="9"/>
        <v/>
      </c>
      <c r="AS83" s="4128">
        <f t="shared" si="1"/>
        <v>0</v>
      </c>
      <c r="AT83" s="4128"/>
      <c r="AU83" s="4128"/>
      <c r="AV83" s="4128"/>
      <c r="AW83" s="4128"/>
      <c r="AX83" s="1844" t="str">
        <f t="shared" si="7"/>
        <v/>
      </c>
      <c r="AY83" s="1204"/>
      <c r="AZ83" s="4154"/>
      <c r="BA83" s="4155"/>
      <c r="BB83" s="4155"/>
      <c r="BC83" s="4155"/>
      <c r="BD83" s="4155"/>
      <c r="BE83" s="4156"/>
    </row>
    <row r="84" spans="1:57" ht="15">
      <c r="A84" s="694"/>
      <c r="B84" s="694"/>
      <c r="C84" s="694">
        <v>57</v>
      </c>
      <c r="D84" s="51">
        <v>58</v>
      </c>
      <c r="E84" s="4150" t="str">
        <f>'DataLK (Kosong)'!G58</f>
        <v/>
      </c>
      <c r="F84" s="4150"/>
      <c r="G84" s="4150"/>
      <c r="H84" s="4150"/>
      <c r="I84" s="4150"/>
      <c r="J84" s="4150"/>
      <c r="K84" s="4150"/>
      <c r="L84" s="4150"/>
      <c r="M84" s="4102">
        <f>'DataLK (Kosong)'!H58</f>
        <v>0</v>
      </c>
      <c r="N84" s="4102"/>
      <c r="O84" s="4102"/>
      <c r="P84" s="4102"/>
      <c r="Q84" s="4102"/>
      <c r="R84" s="4120">
        <f>COABARU!L59</f>
        <v>0</v>
      </c>
      <c r="S84" s="4121"/>
      <c r="T84" s="4121"/>
      <c r="U84" s="4121"/>
      <c r="V84" s="1323"/>
      <c r="W84" s="4096">
        <f>COABARU!M59</f>
        <v>0</v>
      </c>
      <c r="X84" s="4097"/>
      <c r="Y84" s="4097"/>
      <c r="Z84" s="4098"/>
      <c r="AA84" s="1433"/>
      <c r="AB84" s="4096">
        <f>COABARU!O59</f>
        <v>0</v>
      </c>
      <c r="AC84" s="4097"/>
      <c r="AD84" s="4097"/>
      <c r="AE84" s="4098"/>
      <c r="AF84" s="1434"/>
      <c r="AG84" s="4137">
        <f t="shared" si="10"/>
        <v>0</v>
      </c>
      <c r="AH84" s="4138"/>
      <c r="AI84" s="4138"/>
      <c r="AJ84" s="4138"/>
      <c r="AK84" s="4139"/>
      <c r="AL84" s="1842" t="str">
        <f t="shared" si="2"/>
        <v/>
      </c>
      <c r="AM84" s="4128">
        <f t="shared" si="8"/>
        <v>0</v>
      </c>
      <c r="AN84" s="4128"/>
      <c r="AO84" s="4128"/>
      <c r="AP84" s="4128"/>
      <c r="AQ84" s="4128"/>
      <c r="AR84" s="1843" t="str">
        <f t="shared" si="9"/>
        <v/>
      </c>
      <c r="AS84" s="4128">
        <f t="shared" si="1"/>
        <v>0</v>
      </c>
      <c r="AT84" s="4128"/>
      <c r="AU84" s="4128"/>
      <c r="AV84" s="4128"/>
      <c r="AW84" s="4128"/>
      <c r="AX84" s="1844" t="str">
        <f t="shared" si="7"/>
        <v/>
      </c>
      <c r="AY84" s="1204"/>
      <c r="AZ84" s="4154"/>
      <c r="BA84" s="4155"/>
      <c r="BB84" s="4155"/>
      <c r="BC84" s="4155"/>
      <c r="BD84" s="4155"/>
      <c r="BE84" s="4156"/>
    </row>
    <row r="85" spans="1:57" ht="15">
      <c r="A85" s="694"/>
      <c r="B85" s="694"/>
      <c r="C85" s="694">
        <v>58</v>
      </c>
      <c r="D85" s="51">
        <v>59</v>
      </c>
      <c r="E85" s="4150" t="str">
        <f>'DataLK (Kosong)'!G59</f>
        <v/>
      </c>
      <c r="F85" s="4150"/>
      <c r="G85" s="4150"/>
      <c r="H85" s="4150"/>
      <c r="I85" s="4150"/>
      <c r="J85" s="4150"/>
      <c r="K85" s="4150"/>
      <c r="L85" s="4150"/>
      <c r="M85" s="4102">
        <f>'DataLK (Kosong)'!H59</f>
        <v>0</v>
      </c>
      <c r="N85" s="4102"/>
      <c r="O85" s="4102"/>
      <c r="P85" s="4102"/>
      <c r="Q85" s="4102"/>
      <c r="R85" s="4120">
        <f>COABARU!L60</f>
        <v>0</v>
      </c>
      <c r="S85" s="4121"/>
      <c r="T85" s="4121"/>
      <c r="U85" s="4121"/>
      <c r="V85" s="1323"/>
      <c r="W85" s="4096">
        <f>COABARU!M60</f>
        <v>0</v>
      </c>
      <c r="X85" s="4097"/>
      <c r="Y85" s="4097"/>
      <c r="Z85" s="4098"/>
      <c r="AA85" s="1433"/>
      <c r="AB85" s="4096">
        <f>COABARU!O60</f>
        <v>0</v>
      </c>
      <c r="AC85" s="4097"/>
      <c r="AD85" s="4097"/>
      <c r="AE85" s="4098"/>
      <c r="AF85" s="1434"/>
      <c r="AG85" s="4137">
        <f t="shared" si="10"/>
        <v>0</v>
      </c>
      <c r="AH85" s="4138"/>
      <c r="AI85" s="4138"/>
      <c r="AJ85" s="4138"/>
      <c r="AK85" s="4139"/>
      <c r="AL85" s="1842" t="str">
        <f t="shared" si="2"/>
        <v/>
      </c>
      <c r="AM85" s="4128">
        <f t="shared" si="8"/>
        <v>0</v>
      </c>
      <c r="AN85" s="4128"/>
      <c r="AO85" s="4128"/>
      <c r="AP85" s="4128"/>
      <c r="AQ85" s="4128"/>
      <c r="AR85" s="1843" t="str">
        <f t="shared" si="9"/>
        <v/>
      </c>
      <c r="AS85" s="4128">
        <f t="shared" si="1"/>
        <v>0</v>
      </c>
      <c r="AT85" s="4128"/>
      <c r="AU85" s="4128"/>
      <c r="AV85" s="4128"/>
      <c r="AW85" s="4128"/>
      <c r="AX85" s="1844" t="str">
        <f t="shared" si="7"/>
        <v/>
      </c>
      <c r="AY85" s="1204"/>
      <c r="AZ85" s="4154"/>
      <c r="BA85" s="4155"/>
      <c r="BB85" s="4155"/>
      <c r="BC85" s="4155"/>
      <c r="BD85" s="4155"/>
      <c r="BE85" s="4156"/>
    </row>
    <row r="86" spans="1:57" ht="15">
      <c r="A86" s="694"/>
      <c r="B86" s="694"/>
      <c r="C86" s="694">
        <v>59</v>
      </c>
      <c r="D86" s="51">
        <v>60</v>
      </c>
      <c r="E86" s="4150" t="str">
        <f>'DataLK (Kosong)'!G60</f>
        <v/>
      </c>
      <c r="F86" s="4150"/>
      <c r="G86" s="4150"/>
      <c r="H86" s="4150"/>
      <c r="I86" s="4150"/>
      <c r="J86" s="4150"/>
      <c r="K86" s="4150"/>
      <c r="L86" s="4150"/>
      <c r="M86" s="4102">
        <f>'DataLK (Kosong)'!H60</f>
        <v>0</v>
      </c>
      <c r="N86" s="4102"/>
      <c r="O86" s="4102"/>
      <c r="P86" s="4102"/>
      <c r="Q86" s="4102"/>
      <c r="R86" s="4120">
        <f>COABARU!L61</f>
        <v>0</v>
      </c>
      <c r="S86" s="4121"/>
      <c r="T86" s="4121"/>
      <c r="U86" s="4121"/>
      <c r="V86" s="1323"/>
      <c r="W86" s="4096">
        <f>COABARU!M61</f>
        <v>0</v>
      </c>
      <c r="X86" s="4097"/>
      <c r="Y86" s="4097"/>
      <c r="Z86" s="4098"/>
      <c r="AA86" s="1433"/>
      <c r="AB86" s="4096">
        <f>COABARU!O61</f>
        <v>0</v>
      </c>
      <c r="AC86" s="4097"/>
      <c r="AD86" s="4097"/>
      <c r="AE86" s="4098"/>
      <c r="AF86" s="1434"/>
      <c r="AG86" s="4137">
        <f t="shared" si="10"/>
        <v>0</v>
      </c>
      <c r="AH86" s="4138"/>
      <c r="AI86" s="4138"/>
      <c r="AJ86" s="4138"/>
      <c r="AK86" s="4139"/>
      <c r="AL86" s="1842" t="str">
        <f t="shared" si="2"/>
        <v/>
      </c>
      <c r="AM86" s="4128">
        <f t="shared" si="8"/>
        <v>0</v>
      </c>
      <c r="AN86" s="4128"/>
      <c r="AO86" s="4128"/>
      <c r="AP86" s="4128"/>
      <c r="AQ86" s="4128"/>
      <c r="AR86" s="1843" t="str">
        <f t="shared" si="9"/>
        <v/>
      </c>
      <c r="AS86" s="4128">
        <f t="shared" si="1"/>
        <v>0</v>
      </c>
      <c r="AT86" s="4128"/>
      <c r="AU86" s="4128"/>
      <c r="AV86" s="4128"/>
      <c r="AW86" s="4128"/>
      <c r="AX86" s="1844" t="str">
        <f t="shared" si="7"/>
        <v/>
      </c>
      <c r="AY86" s="1204"/>
      <c r="AZ86" s="4154"/>
      <c r="BA86" s="4155"/>
      <c r="BB86" s="4155"/>
      <c r="BC86" s="4155"/>
      <c r="BD86" s="4155"/>
      <c r="BE86" s="4156"/>
    </row>
    <row r="87" spans="1:57" ht="15">
      <c r="A87" s="694"/>
      <c r="B87" s="694"/>
      <c r="C87" s="694">
        <v>60</v>
      </c>
      <c r="D87" s="51">
        <v>61</v>
      </c>
      <c r="E87" s="4150" t="str">
        <f>'DataLK (Kosong)'!G61</f>
        <v/>
      </c>
      <c r="F87" s="4150"/>
      <c r="G87" s="4150"/>
      <c r="H87" s="4150"/>
      <c r="I87" s="4150"/>
      <c r="J87" s="4150"/>
      <c r="K87" s="4150"/>
      <c r="L87" s="4150"/>
      <c r="M87" s="4102">
        <f>'DataLK (Kosong)'!H61</f>
        <v>0</v>
      </c>
      <c r="N87" s="4102"/>
      <c r="O87" s="4102"/>
      <c r="P87" s="4102"/>
      <c r="Q87" s="4102"/>
      <c r="R87" s="4120">
        <f>COABARU!L62</f>
        <v>0</v>
      </c>
      <c r="S87" s="4121"/>
      <c r="T87" s="4121"/>
      <c r="U87" s="4121"/>
      <c r="V87" s="1323"/>
      <c r="W87" s="4096">
        <f>COABARU!M62</f>
        <v>0</v>
      </c>
      <c r="X87" s="4097"/>
      <c r="Y87" s="4097"/>
      <c r="Z87" s="4098"/>
      <c r="AA87" s="1433"/>
      <c r="AB87" s="4096">
        <f>COABARU!O62</f>
        <v>0</v>
      </c>
      <c r="AC87" s="4097"/>
      <c r="AD87" s="4097"/>
      <c r="AE87" s="4098"/>
      <c r="AF87" s="1434"/>
      <c r="AG87" s="4137">
        <f t="shared" si="10"/>
        <v>0</v>
      </c>
      <c r="AH87" s="4138"/>
      <c r="AI87" s="4138"/>
      <c r="AJ87" s="4138"/>
      <c r="AK87" s="4139"/>
      <c r="AL87" s="1842" t="str">
        <f t="shared" si="2"/>
        <v/>
      </c>
      <c r="AM87" s="4128">
        <f t="shared" si="8"/>
        <v>0</v>
      </c>
      <c r="AN87" s="4128"/>
      <c r="AO87" s="4128"/>
      <c r="AP87" s="4128"/>
      <c r="AQ87" s="4128"/>
      <c r="AR87" s="1843" t="str">
        <f t="shared" si="9"/>
        <v/>
      </c>
      <c r="AS87" s="4128">
        <f t="shared" si="1"/>
        <v>0</v>
      </c>
      <c r="AT87" s="4128"/>
      <c r="AU87" s="4128"/>
      <c r="AV87" s="4128"/>
      <c r="AW87" s="4128"/>
      <c r="AX87" s="1844" t="str">
        <f t="shared" si="7"/>
        <v/>
      </c>
      <c r="AY87" s="1204"/>
      <c r="AZ87" s="4154"/>
      <c r="BA87" s="4155"/>
      <c r="BB87" s="4155"/>
      <c r="BC87" s="4155"/>
      <c r="BD87" s="4155"/>
      <c r="BE87" s="4156"/>
    </row>
    <row r="88" spans="1:57" ht="15">
      <c r="A88" s="694"/>
      <c r="B88" s="694"/>
      <c r="C88" s="694">
        <v>61</v>
      </c>
      <c r="D88" s="51">
        <v>62</v>
      </c>
      <c r="E88" s="4150" t="str">
        <f>'DataLK (Kosong)'!G62</f>
        <v/>
      </c>
      <c r="F88" s="4150"/>
      <c r="G88" s="4150"/>
      <c r="H88" s="4150"/>
      <c r="I88" s="4150"/>
      <c r="J88" s="4150"/>
      <c r="K88" s="4150"/>
      <c r="L88" s="4150"/>
      <c r="M88" s="4102">
        <f>'DataLK (Kosong)'!H62</f>
        <v>0</v>
      </c>
      <c r="N88" s="4102"/>
      <c r="O88" s="4102"/>
      <c r="P88" s="4102"/>
      <c r="Q88" s="4102"/>
      <c r="R88" s="4120">
        <f>COABARU!L63</f>
        <v>0</v>
      </c>
      <c r="S88" s="4121"/>
      <c r="T88" s="4121"/>
      <c r="U88" s="4121"/>
      <c r="V88" s="1323"/>
      <c r="W88" s="4096">
        <f>COABARU!M63</f>
        <v>0</v>
      </c>
      <c r="X88" s="4097"/>
      <c r="Y88" s="4097"/>
      <c r="Z88" s="4098"/>
      <c r="AA88" s="1433"/>
      <c r="AB88" s="4096">
        <f>COABARU!O63</f>
        <v>0</v>
      </c>
      <c r="AC88" s="4097"/>
      <c r="AD88" s="4097"/>
      <c r="AE88" s="4098"/>
      <c r="AF88" s="1434"/>
      <c r="AG88" s="4137">
        <f t="shared" si="10"/>
        <v>0</v>
      </c>
      <c r="AH88" s="4138"/>
      <c r="AI88" s="4138"/>
      <c r="AJ88" s="4138"/>
      <c r="AK88" s="4139"/>
      <c r="AL88" s="1842" t="str">
        <f t="shared" si="2"/>
        <v/>
      </c>
      <c r="AM88" s="4128">
        <f t="shared" si="8"/>
        <v>0</v>
      </c>
      <c r="AN88" s="4128"/>
      <c r="AO88" s="4128"/>
      <c r="AP88" s="4128"/>
      <c r="AQ88" s="4128"/>
      <c r="AR88" s="1843" t="str">
        <f t="shared" si="9"/>
        <v/>
      </c>
      <c r="AS88" s="4128">
        <f t="shared" si="1"/>
        <v>0</v>
      </c>
      <c r="AT88" s="4128"/>
      <c r="AU88" s="4128"/>
      <c r="AV88" s="4128"/>
      <c r="AW88" s="4128"/>
      <c r="AX88" s="1844" t="str">
        <f t="shared" si="7"/>
        <v/>
      </c>
      <c r="AY88" s="1204"/>
      <c r="AZ88" s="4154"/>
      <c r="BA88" s="4155"/>
      <c r="BB88" s="4155"/>
      <c r="BC88" s="4155"/>
      <c r="BD88" s="4155"/>
      <c r="BE88" s="4156"/>
    </row>
    <row r="89" spans="1:57" ht="15">
      <c r="A89" s="694"/>
      <c r="B89" s="694"/>
      <c r="C89" s="694">
        <v>62</v>
      </c>
      <c r="D89" s="51">
        <v>63</v>
      </c>
      <c r="E89" s="4150" t="str">
        <f>'DataLK (Kosong)'!G63</f>
        <v/>
      </c>
      <c r="F89" s="4150"/>
      <c r="G89" s="4150"/>
      <c r="H89" s="4150"/>
      <c r="I89" s="4150"/>
      <c r="J89" s="4150"/>
      <c r="K89" s="4150"/>
      <c r="L89" s="4150"/>
      <c r="M89" s="4102">
        <f>'DataLK (Kosong)'!H63</f>
        <v>0</v>
      </c>
      <c r="N89" s="4102"/>
      <c r="O89" s="4102"/>
      <c r="P89" s="4102"/>
      <c r="Q89" s="4102"/>
      <c r="R89" s="4120">
        <f>COABARU!L64</f>
        <v>0</v>
      </c>
      <c r="S89" s="4121"/>
      <c r="T89" s="4121"/>
      <c r="U89" s="4121"/>
      <c r="V89" s="1323"/>
      <c r="W89" s="4096">
        <f>COABARU!M64</f>
        <v>0</v>
      </c>
      <c r="X89" s="4097"/>
      <c r="Y89" s="4097"/>
      <c r="Z89" s="4098"/>
      <c r="AA89" s="1433"/>
      <c r="AB89" s="4096">
        <f>COABARU!O64</f>
        <v>0</v>
      </c>
      <c r="AC89" s="4097"/>
      <c r="AD89" s="4097"/>
      <c r="AE89" s="4098"/>
      <c r="AF89" s="1434"/>
      <c r="AG89" s="4137">
        <f t="shared" si="10"/>
        <v>0</v>
      </c>
      <c r="AH89" s="4138"/>
      <c r="AI89" s="4138"/>
      <c r="AJ89" s="4138"/>
      <c r="AK89" s="4139"/>
      <c r="AL89" s="1842" t="str">
        <f t="shared" si="2"/>
        <v/>
      </c>
      <c r="AM89" s="4128">
        <f t="shared" si="8"/>
        <v>0</v>
      </c>
      <c r="AN89" s="4128"/>
      <c r="AO89" s="4128"/>
      <c r="AP89" s="4128"/>
      <c r="AQ89" s="4128"/>
      <c r="AR89" s="1843" t="str">
        <f t="shared" si="9"/>
        <v/>
      </c>
      <c r="AS89" s="4128">
        <f t="shared" si="1"/>
        <v>0</v>
      </c>
      <c r="AT89" s="4128"/>
      <c r="AU89" s="4128"/>
      <c r="AV89" s="4128"/>
      <c r="AW89" s="4128"/>
      <c r="AX89" s="1844" t="str">
        <f t="shared" si="7"/>
        <v/>
      </c>
      <c r="AY89" s="1204"/>
      <c r="AZ89" s="4154"/>
      <c r="BA89" s="4155"/>
      <c r="BB89" s="4155"/>
      <c r="BC89" s="4155"/>
      <c r="BD89" s="4155"/>
      <c r="BE89" s="4156"/>
    </row>
    <row r="90" spans="1:57" ht="15">
      <c r="A90" s="694"/>
      <c r="B90" s="694"/>
      <c r="C90" s="694">
        <v>63</v>
      </c>
      <c r="D90" s="51">
        <v>64</v>
      </c>
      <c r="E90" s="4150" t="str">
        <f>'DataLK (Kosong)'!G64</f>
        <v/>
      </c>
      <c r="F90" s="4150"/>
      <c r="G90" s="4150"/>
      <c r="H90" s="4150"/>
      <c r="I90" s="4150"/>
      <c r="J90" s="4150"/>
      <c r="K90" s="4150"/>
      <c r="L90" s="4150"/>
      <c r="M90" s="4102">
        <f>'DataLK (Kosong)'!H64</f>
        <v>0</v>
      </c>
      <c r="N90" s="4102"/>
      <c r="O90" s="4102"/>
      <c r="P90" s="4102"/>
      <c r="Q90" s="4102"/>
      <c r="R90" s="4120">
        <f>COABARU!L65</f>
        <v>0</v>
      </c>
      <c r="S90" s="4121"/>
      <c r="T90" s="4121"/>
      <c r="U90" s="4121"/>
      <c r="V90" s="1323"/>
      <c r="W90" s="4096">
        <f>COABARU!M65</f>
        <v>0</v>
      </c>
      <c r="X90" s="4097"/>
      <c r="Y90" s="4097"/>
      <c r="Z90" s="4098"/>
      <c r="AA90" s="1433"/>
      <c r="AB90" s="4096">
        <f>COABARU!O65</f>
        <v>0</v>
      </c>
      <c r="AC90" s="4097"/>
      <c r="AD90" s="4097"/>
      <c r="AE90" s="4098"/>
      <c r="AF90" s="1434"/>
      <c r="AG90" s="4137">
        <f t="shared" si="10"/>
        <v>0</v>
      </c>
      <c r="AH90" s="4138"/>
      <c r="AI90" s="4138"/>
      <c r="AJ90" s="4138"/>
      <c r="AK90" s="4139"/>
      <c r="AL90" s="1842" t="str">
        <f t="shared" si="2"/>
        <v/>
      </c>
      <c r="AM90" s="4128">
        <f t="shared" si="8"/>
        <v>0</v>
      </c>
      <c r="AN90" s="4128"/>
      <c r="AO90" s="4128"/>
      <c r="AP90" s="4128"/>
      <c r="AQ90" s="4128"/>
      <c r="AR90" s="1843" t="str">
        <f t="shared" si="9"/>
        <v/>
      </c>
      <c r="AS90" s="4128">
        <f t="shared" si="1"/>
        <v>0</v>
      </c>
      <c r="AT90" s="4128"/>
      <c r="AU90" s="4128"/>
      <c r="AV90" s="4128"/>
      <c r="AW90" s="4128"/>
      <c r="AX90" s="1844" t="str">
        <f t="shared" si="7"/>
        <v/>
      </c>
      <c r="AY90" s="1204"/>
      <c r="AZ90" s="4154"/>
      <c r="BA90" s="4155"/>
      <c r="BB90" s="4155"/>
      <c r="BC90" s="4155"/>
      <c r="BD90" s="4155"/>
      <c r="BE90" s="4156"/>
    </row>
    <row r="91" spans="1:57" ht="15">
      <c r="A91" s="694"/>
      <c r="B91" s="694"/>
      <c r="C91" s="694">
        <v>64</v>
      </c>
      <c r="D91" s="51">
        <v>65</v>
      </c>
      <c r="E91" s="4150" t="str">
        <f>'DataLK (Kosong)'!G65</f>
        <v/>
      </c>
      <c r="F91" s="4150"/>
      <c r="G91" s="4150"/>
      <c r="H91" s="4150"/>
      <c r="I91" s="4150"/>
      <c r="J91" s="4150"/>
      <c r="K91" s="4150"/>
      <c r="L91" s="4150"/>
      <c r="M91" s="4102">
        <f>'DataLK (Kosong)'!H65</f>
        <v>0</v>
      </c>
      <c r="N91" s="4102"/>
      <c r="O91" s="4102"/>
      <c r="P91" s="4102"/>
      <c r="Q91" s="4102"/>
      <c r="R91" s="4120">
        <f>COABARU!L66</f>
        <v>0</v>
      </c>
      <c r="S91" s="4121"/>
      <c r="T91" s="4121"/>
      <c r="U91" s="4121"/>
      <c r="V91" s="1323"/>
      <c r="W91" s="4096">
        <f>COABARU!M66</f>
        <v>0</v>
      </c>
      <c r="X91" s="4097"/>
      <c r="Y91" s="4097"/>
      <c r="Z91" s="4098"/>
      <c r="AA91" s="1433"/>
      <c r="AB91" s="4096">
        <f>COABARU!O66</f>
        <v>0</v>
      </c>
      <c r="AC91" s="4097"/>
      <c r="AD91" s="4097"/>
      <c r="AE91" s="4098"/>
      <c r="AF91" s="1434"/>
      <c r="AG91" s="4137">
        <f t="shared" si="10"/>
        <v>0</v>
      </c>
      <c r="AH91" s="4138"/>
      <c r="AI91" s="4138"/>
      <c r="AJ91" s="4138"/>
      <c r="AK91" s="4139"/>
      <c r="AL91" s="1842" t="str">
        <f t="shared" si="2"/>
        <v/>
      </c>
      <c r="AM91" s="4128">
        <f t="shared" si="8"/>
        <v>0</v>
      </c>
      <c r="AN91" s="4128"/>
      <c r="AO91" s="4128"/>
      <c r="AP91" s="4128"/>
      <c r="AQ91" s="4128"/>
      <c r="AR91" s="1843" t="str">
        <f t="shared" si="9"/>
        <v/>
      </c>
      <c r="AS91" s="4128">
        <f t="shared" si="1"/>
        <v>0</v>
      </c>
      <c r="AT91" s="4128"/>
      <c r="AU91" s="4128"/>
      <c r="AV91" s="4128"/>
      <c r="AW91" s="4128"/>
      <c r="AX91" s="1844" t="str">
        <f t="shared" si="7"/>
        <v/>
      </c>
      <c r="AY91" s="1204"/>
      <c r="AZ91" s="4154"/>
      <c r="BA91" s="4155"/>
      <c r="BB91" s="4155"/>
      <c r="BC91" s="4155"/>
      <c r="BD91" s="4155"/>
      <c r="BE91" s="4156"/>
    </row>
    <row r="92" spans="1:57" ht="15">
      <c r="A92" s="694"/>
      <c r="B92" s="694"/>
      <c r="C92" s="694">
        <v>65</v>
      </c>
      <c r="D92" s="51">
        <v>66</v>
      </c>
      <c r="E92" s="4150" t="str">
        <f>'DataLK (Kosong)'!G66</f>
        <v/>
      </c>
      <c r="F92" s="4150"/>
      <c r="G92" s="4150"/>
      <c r="H92" s="4150"/>
      <c r="I92" s="4150"/>
      <c r="J92" s="4150"/>
      <c r="K92" s="4150"/>
      <c r="L92" s="4150"/>
      <c r="M92" s="4102">
        <f>'DataLK (Kosong)'!H66</f>
        <v>0</v>
      </c>
      <c r="N92" s="4102"/>
      <c r="O92" s="4102"/>
      <c r="P92" s="4102"/>
      <c r="Q92" s="4102"/>
      <c r="R92" s="4120">
        <f>COABARU!L67</f>
        <v>0</v>
      </c>
      <c r="S92" s="4121"/>
      <c r="T92" s="4121"/>
      <c r="U92" s="4121"/>
      <c r="V92" s="1323"/>
      <c r="W92" s="4096">
        <f>COABARU!M67</f>
        <v>0</v>
      </c>
      <c r="X92" s="4097"/>
      <c r="Y92" s="4097"/>
      <c r="Z92" s="4098"/>
      <c r="AA92" s="1433"/>
      <c r="AB92" s="4096">
        <f>COABARU!O67</f>
        <v>0</v>
      </c>
      <c r="AC92" s="4097"/>
      <c r="AD92" s="4097"/>
      <c r="AE92" s="4098"/>
      <c r="AF92" s="1434"/>
      <c r="AG92" s="4137">
        <f t="shared" si="10"/>
        <v>0</v>
      </c>
      <c r="AH92" s="4138"/>
      <c r="AI92" s="4138"/>
      <c r="AJ92" s="4138"/>
      <c r="AK92" s="4139"/>
      <c r="AL92" s="1842" t="str">
        <f t="shared" si="2"/>
        <v/>
      </c>
      <c r="AM92" s="4128">
        <f t="shared" si="8"/>
        <v>0</v>
      </c>
      <c r="AN92" s="4128"/>
      <c r="AO92" s="4128"/>
      <c r="AP92" s="4128"/>
      <c r="AQ92" s="4128"/>
      <c r="AR92" s="1843" t="str">
        <f t="shared" si="9"/>
        <v/>
      </c>
      <c r="AS92" s="4128">
        <f t="shared" ref="AS92:AS155" si="11">IFERROR((W92-M92),"")</f>
        <v>0</v>
      </c>
      <c r="AT92" s="4128"/>
      <c r="AU92" s="4128"/>
      <c r="AV92" s="4128"/>
      <c r="AW92" s="4128"/>
      <c r="AX92" s="1844" t="str">
        <f t="shared" si="7"/>
        <v/>
      </c>
      <c r="AY92" s="1204"/>
      <c r="AZ92" s="4154"/>
      <c r="BA92" s="4155"/>
      <c r="BB92" s="4155"/>
      <c r="BC92" s="4155"/>
      <c r="BD92" s="4155"/>
      <c r="BE92" s="4156"/>
    </row>
    <row r="93" spans="1:57" ht="15">
      <c r="A93" s="694"/>
      <c r="B93" s="694"/>
      <c r="C93" s="694">
        <v>66</v>
      </c>
      <c r="D93" s="51">
        <v>67</v>
      </c>
      <c r="E93" s="4150" t="str">
        <f>'DataLK (Kosong)'!G67</f>
        <v/>
      </c>
      <c r="F93" s="4150"/>
      <c r="G93" s="4150"/>
      <c r="H93" s="4150"/>
      <c r="I93" s="4150"/>
      <c r="J93" s="4150"/>
      <c r="K93" s="4150"/>
      <c r="L93" s="4150"/>
      <c r="M93" s="4102">
        <f>'DataLK (Kosong)'!H67</f>
        <v>0</v>
      </c>
      <c r="N93" s="4102"/>
      <c r="O93" s="4102"/>
      <c r="P93" s="4102"/>
      <c r="Q93" s="4102"/>
      <c r="R93" s="4120">
        <f>COABARU!L68</f>
        <v>0</v>
      </c>
      <c r="S93" s="4121"/>
      <c r="T93" s="4121"/>
      <c r="U93" s="4121"/>
      <c r="V93" s="1323"/>
      <c r="W93" s="4096">
        <f>COABARU!M68</f>
        <v>0</v>
      </c>
      <c r="X93" s="4097"/>
      <c r="Y93" s="4097"/>
      <c r="Z93" s="4098"/>
      <c r="AA93" s="1433"/>
      <c r="AB93" s="4096">
        <f>COABARU!O68</f>
        <v>0</v>
      </c>
      <c r="AC93" s="4097"/>
      <c r="AD93" s="4097"/>
      <c r="AE93" s="4098"/>
      <c r="AF93" s="1434"/>
      <c r="AG93" s="4137">
        <f t="shared" si="10"/>
        <v>0</v>
      </c>
      <c r="AH93" s="4138"/>
      <c r="AI93" s="4138"/>
      <c r="AJ93" s="4138"/>
      <c r="AK93" s="4139"/>
      <c r="AL93" s="1842" t="str">
        <f t="shared" ref="AL93:AL156" si="12">IFERROR((AG93/AB93),"")</f>
        <v/>
      </c>
      <c r="AM93" s="4128">
        <f t="shared" si="8"/>
        <v>0</v>
      </c>
      <c r="AN93" s="4128"/>
      <c r="AO93" s="4128"/>
      <c r="AP93" s="4128"/>
      <c r="AQ93" s="4128"/>
      <c r="AR93" s="1843" t="str">
        <f t="shared" si="9"/>
        <v/>
      </c>
      <c r="AS93" s="4128">
        <f t="shared" si="11"/>
        <v>0</v>
      </c>
      <c r="AT93" s="4128"/>
      <c r="AU93" s="4128"/>
      <c r="AV93" s="4128"/>
      <c r="AW93" s="4128"/>
      <c r="AX93" s="1844" t="str">
        <f t="shared" si="7"/>
        <v/>
      </c>
      <c r="AY93" s="1204"/>
      <c r="AZ93" s="4154"/>
      <c r="BA93" s="4155"/>
      <c r="BB93" s="4155"/>
      <c r="BC93" s="4155"/>
      <c r="BD93" s="4155"/>
      <c r="BE93" s="4156"/>
    </row>
    <row r="94" spans="1:57" ht="15">
      <c r="A94" s="694"/>
      <c r="B94" s="694"/>
      <c r="C94" s="694">
        <v>67</v>
      </c>
      <c r="D94" s="51">
        <v>68</v>
      </c>
      <c r="E94" s="4150" t="str">
        <f>'DataLK (Kosong)'!G68</f>
        <v/>
      </c>
      <c r="F94" s="4150"/>
      <c r="G94" s="4150"/>
      <c r="H94" s="4150"/>
      <c r="I94" s="4150"/>
      <c r="J94" s="4150"/>
      <c r="K94" s="4150"/>
      <c r="L94" s="4150"/>
      <c r="M94" s="4102">
        <f>'DataLK (Kosong)'!H68</f>
        <v>0</v>
      </c>
      <c r="N94" s="4102"/>
      <c r="O94" s="4102"/>
      <c r="P94" s="4102"/>
      <c r="Q94" s="4102"/>
      <c r="R94" s="4120">
        <f>COABARU!L69</f>
        <v>0</v>
      </c>
      <c r="S94" s="4121"/>
      <c r="T94" s="4121"/>
      <c r="U94" s="4121"/>
      <c r="V94" s="1323"/>
      <c r="W94" s="4096">
        <f>COABARU!M69</f>
        <v>0</v>
      </c>
      <c r="X94" s="4097"/>
      <c r="Y94" s="4097"/>
      <c r="Z94" s="4098"/>
      <c r="AA94" s="1433"/>
      <c r="AB94" s="4096">
        <f>COABARU!O69</f>
        <v>0</v>
      </c>
      <c r="AC94" s="4097"/>
      <c r="AD94" s="4097"/>
      <c r="AE94" s="4098"/>
      <c r="AF94" s="1434"/>
      <c r="AG94" s="4137">
        <f t="shared" si="10"/>
        <v>0</v>
      </c>
      <c r="AH94" s="4138"/>
      <c r="AI94" s="4138"/>
      <c r="AJ94" s="4138"/>
      <c r="AK94" s="4139"/>
      <c r="AL94" s="1842" t="str">
        <f t="shared" si="12"/>
        <v/>
      </c>
      <c r="AM94" s="4128">
        <f t="shared" si="8"/>
        <v>0</v>
      </c>
      <c r="AN94" s="4128"/>
      <c r="AO94" s="4128"/>
      <c r="AP94" s="4128"/>
      <c r="AQ94" s="4128"/>
      <c r="AR94" s="1843" t="str">
        <f t="shared" si="9"/>
        <v/>
      </c>
      <c r="AS94" s="4128">
        <f t="shared" si="11"/>
        <v>0</v>
      </c>
      <c r="AT94" s="4128"/>
      <c r="AU94" s="4128"/>
      <c r="AV94" s="4128"/>
      <c r="AW94" s="4128"/>
      <c r="AX94" s="1844" t="str">
        <f t="shared" si="7"/>
        <v/>
      </c>
      <c r="AY94" s="1204"/>
      <c r="AZ94" s="4154"/>
      <c r="BA94" s="4155"/>
      <c r="BB94" s="4155"/>
      <c r="BC94" s="4155"/>
      <c r="BD94" s="4155"/>
      <c r="BE94" s="4156"/>
    </row>
    <row r="95" spans="1:57" ht="15">
      <c r="A95" s="694"/>
      <c r="B95" s="694"/>
      <c r="C95" s="694">
        <v>68</v>
      </c>
      <c r="D95" s="51">
        <v>69</v>
      </c>
      <c r="E95" s="4150" t="str">
        <f>'DataLK (Kosong)'!G69</f>
        <v/>
      </c>
      <c r="F95" s="4150"/>
      <c r="G95" s="4150"/>
      <c r="H95" s="4150"/>
      <c r="I95" s="4150"/>
      <c r="J95" s="4150"/>
      <c r="K95" s="4150"/>
      <c r="L95" s="4150"/>
      <c r="M95" s="4102">
        <f>'DataLK (Kosong)'!H69</f>
        <v>0</v>
      </c>
      <c r="N95" s="4102"/>
      <c r="O95" s="4102"/>
      <c r="P95" s="4102"/>
      <c r="Q95" s="4102"/>
      <c r="R95" s="4120">
        <f>COABARU!L70</f>
        <v>0</v>
      </c>
      <c r="S95" s="4121"/>
      <c r="T95" s="4121"/>
      <c r="U95" s="4121"/>
      <c r="V95" s="1323"/>
      <c r="W95" s="4096">
        <f>COABARU!M70</f>
        <v>0</v>
      </c>
      <c r="X95" s="4097"/>
      <c r="Y95" s="4097"/>
      <c r="Z95" s="4098"/>
      <c r="AA95" s="1433"/>
      <c r="AB95" s="4096">
        <f>COABARU!O70</f>
        <v>0</v>
      </c>
      <c r="AC95" s="4097"/>
      <c r="AD95" s="4097"/>
      <c r="AE95" s="4098"/>
      <c r="AF95" s="1434"/>
      <c r="AG95" s="4137">
        <f t="shared" si="10"/>
        <v>0</v>
      </c>
      <c r="AH95" s="4138"/>
      <c r="AI95" s="4138"/>
      <c r="AJ95" s="4138"/>
      <c r="AK95" s="4139"/>
      <c r="AL95" s="1842" t="str">
        <f t="shared" si="12"/>
        <v/>
      </c>
      <c r="AM95" s="4128">
        <f t="shared" si="8"/>
        <v>0</v>
      </c>
      <c r="AN95" s="4128"/>
      <c r="AO95" s="4128"/>
      <c r="AP95" s="4128"/>
      <c r="AQ95" s="4128"/>
      <c r="AR95" s="1843" t="str">
        <f t="shared" si="9"/>
        <v/>
      </c>
      <c r="AS95" s="4128">
        <f t="shared" si="11"/>
        <v>0</v>
      </c>
      <c r="AT95" s="4128"/>
      <c r="AU95" s="4128"/>
      <c r="AV95" s="4128"/>
      <c r="AW95" s="4128"/>
      <c r="AX95" s="1844" t="str">
        <f t="shared" si="7"/>
        <v/>
      </c>
      <c r="AY95" s="1204"/>
      <c r="AZ95" s="4154"/>
      <c r="BA95" s="4155"/>
      <c r="BB95" s="4155"/>
      <c r="BC95" s="4155"/>
      <c r="BD95" s="4155"/>
      <c r="BE95" s="4156"/>
    </row>
    <row r="96" spans="1:57" ht="15">
      <c r="A96" s="694"/>
      <c r="B96" s="694"/>
      <c r="C96" s="694">
        <v>69</v>
      </c>
      <c r="D96" s="51">
        <v>70</v>
      </c>
      <c r="E96" s="4150" t="str">
        <f>'DataLK (Kosong)'!G70</f>
        <v/>
      </c>
      <c r="F96" s="4150"/>
      <c r="G96" s="4150"/>
      <c r="H96" s="4150"/>
      <c r="I96" s="4150"/>
      <c r="J96" s="4150"/>
      <c r="K96" s="4150"/>
      <c r="L96" s="4150"/>
      <c r="M96" s="4102">
        <f>'DataLK (Kosong)'!H70</f>
        <v>0</v>
      </c>
      <c r="N96" s="4102"/>
      <c r="O96" s="4102"/>
      <c r="P96" s="4102"/>
      <c r="Q96" s="4102"/>
      <c r="R96" s="4120">
        <f>COABARU!L71</f>
        <v>0</v>
      </c>
      <c r="S96" s="4121"/>
      <c r="T96" s="4121"/>
      <c r="U96" s="4121"/>
      <c r="V96" s="1323"/>
      <c r="W96" s="4096">
        <f>COABARU!M71</f>
        <v>0</v>
      </c>
      <c r="X96" s="4097"/>
      <c r="Y96" s="4097"/>
      <c r="Z96" s="4098"/>
      <c r="AA96" s="1433"/>
      <c r="AB96" s="4096">
        <f>COABARU!O71</f>
        <v>0</v>
      </c>
      <c r="AC96" s="4097"/>
      <c r="AD96" s="4097"/>
      <c r="AE96" s="4098"/>
      <c r="AF96" s="1434"/>
      <c r="AG96" s="4137">
        <f t="shared" si="10"/>
        <v>0</v>
      </c>
      <c r="AH96" s="4138"/>
      <c r="AI96" s="4138"/>
      <c r="AJ96" s="4138"/>
      <c r="AK96" s="4139"/>
      <c r="AL96" s="1842" t="str">
        <f t="shared" si="12"/>
        <v/>
      </c>
      <c r="AM96" s="4128">
        <f t="shared" si="8"/>
        <v>0</v>
      </c>
      <c r="AN96" s="4128"/>
      <c r="AO96" s="4128"/>
      <c r="AP96" s="4128"/>
      <c r="AQ96" s="4128"/>
      <c r="AR96" s="1843" t="str">
        <f t="shared" si="9"/>
        <v/>
      </c>
      <c r="AS96" s="4128">
        <f t="shared" si="11"/>
        <v>0</v>
      </c>
      <c r="AT96" s="4128"/>
      <c r="AU96" s="4128"/>
      <c r="AV96" s="4128"/>
      <c r="AW96" s="4128"/>
      <c r="AX96" s="1844" t="str">
        <f t="shared" ref="AX96:AX159" si="13">IFERROR((AS96/W96),"")</f>
        <v/>
      </c>
      <c r="AY96" s="1204"/>
      <c r="AZ96" s="4154"/>
      <c r="BA96" s="4155"/>
      <c r="BB96" s="4155"/>
      <c r="BC96" s="4155"/>
      <c r="BD96" s="4155"/>
      <c r="BE96" s="4156"/>
    </row>
    <row r="97" spans="1:57" ht="15">
      <c r="A97" s="694"/>
      <c r="B97" s="694"/>
      <c r="C97" s="694">
        <v>70</v>
      </c>
      <c r="D97" s="51">
        <v>71</v>
      </c>
      <c r="E97" s="4150" t="str">
        <f>'DataLK (Kosong)'!G71</f>
        <v/>
      </c>
      <c r="F97" s="4150"/>
      <c r="G97" s="4150"/>
      <c r="H97" s="4150"/>
      <c r="I97" s="4150"/>
      <c r="J97" s="4150"/>
      <c r="K97" s="4150"/>
      <c r="L97" s="4150"/>
      <c r="M97" s="4102">
        <f>'DataLK (Kosong)'!H71</f>
        <v>0</v>
      </c>
      <c r="N97" s="4102"/>
      <c r="O97" s="4102"/>
      <c r="P97" s="4102"/>
      <c r="Q97" s="4102"/>
      <c r="R97" s="4120">
        <f>COABARU!L72</f>
        <v>0</v>
      </c>
      <c r="S97" s="4121"/>
      <c r="T97" s="4121"/>
      <c r="U97" s="4121"/>
      <c r="V97" s="1323"/>
      <c r="W97" s="4096">
        <f>COABARU!M72</f>
        <v>0</v>
      </c>
      <c r="X97" s="4097"/>
      <c r="Y97" s="4097"/>
      <c r="Z97" s="4098"/>
      <c r="AA97" s="1433"/>
      <c r="AB97" s="4096">
        <f>COABARU!O72</f>
        <v>0</v>
      </c>
      <c r="AC97" s="4097"/>
      <c r="AD97" s="4097"/>
      <c r="AE97" s="4098"/>
      <c r="AF97" s="1434"/>
      <c r="AG97" s="4137">
        <f t="shared" si="10"/>
        <v>0</v>
      </c>
      <c r="AH97" s="4138"/>
      <c r="AI97" s="4138"/>
      <c r="AJ97" s="4138"/>
      <c r="AK97" s="4139"/>
      <c r="AL97" s="1842" t="str">
        <f t="shared" si="12"/>
        <v/>
      </c>
      <c r="AM97" s="4128">
        <f t="shared" si="8"/>
        <v>0</v>
      </c>
      <c r="AN97" s="4128"/>
      <c r="AO97" s="4128"/>
      <c r="AP97" s="4128"/>
      <c r="AQ97" s="4128"/>
      <c r="AR97" s="1843" t="str">
        <f t="shared" si="9"/>
        <v/>
      </c>
      <c r="AS97" s="4128">
        <f t="shared" si="11"/>
        <v>0</v>
      </c>
      <c r="AT97" s="4128"/>
      <c r="AU97" s="4128"/>
      <c r="AV97" s="4128"/>
      <c r="AW97" s="4128"/>
      <c r="AX97" s="1844" t="str">
        <f t="shared" si="13"/>
        <v/>
      </c>
      <c r="AY97" s="1204"/>
      <c r="AZ97" s="4154"/>
      <c r="BA97" s="4155"/>
      <c r="BB97" s="4155"/>
      <c r="BC97" s="4155"/>
      <c r="BD97" s="4155"/>
      <c r="BE97" s="4156"/>
    </row>
    <row r="98" spans="1:57" ht="15">
      <c r="A98" s="694"/>
      <c r="B98" s="694"/>
      <c r="C98" s="694">
        <v>71</v>
      </c>
      <c r="D98" s="51">
        <v>72</v>
      </c>
      <c r="E98" s="4150" t="str">
        <f>'DataLK (Kosong)'!G72</f>
        <v/>
      </c>
      <c r="F98" s="4150"/>
      <c r="G98" s="4150"/>
      <c r="H98" s="4150"/>
      <c r="I98" s="4150"/>
      <c r="J98" s="4150"/>
      <c r="K98" s="4150"/>
      <c r="L98" s="4150"/>
      <c r="M98" s="4102">
        <f>'DataLK (Kosong)'!H72</f>
        <v>0</v>
      </c>
      <c r="N98" s="4102"/>
      <c r="O98" s="4102"/>
      <c r="P98" s="4102"/>
      <c r="Q98" s="4102"/>
      <c r="R98" s="4120">
        <f>COABARU!L73</f>
        <v>0</v>
      </c>
      <c r="S98" s="4121"/>
      <c r="T98" s="4121"/>
      <c r="U98" s="4121"/>
      <c r="V98" s="1323"/>
      <c r="W98" s="4096">
        <f>COABARU!M73</f>
        <v>0</v>
      </c>
      <c r="X98" s="4097"/>
      <c r="Y98" s="4097"/>
      <c r="Z98" s="4098"/>
      <c r="AA98" s="1433"/>
      <c r="AB98" s="4096">
        <f>COABARU!O73</f>
        <v>0</v>
      </c>
      <c r="AC98" s="4097"/>
      <c r="AD98" s="4097"/>
      <c r="AE98" s="4098"/>
      <c r="AF98" s="1434"/>
      <c r="AG98" s="4137">
        <f t="shared" si="10"/>
        <v>0</v>
      </c>
      <c r="AH98" s="4138"/>
      <c r="AI98" s="4138"/>
      <c r="AJ98" s="4138"/>
      <c r="AK98" s="4139"/>
      <c r="AL98" s="1842" t="str">
        <f t="shared" si="12"/>
        <v/>
      </c>
      <c r="AM98" s="4128">
        <f t="shared" si="8"/>
        <v>0</v>
      </c>
      <c r="AN98" s="4128"/>
      <c r="AO98" s="4128"/>
      <c r="AP98" s="4128"/>
      <c r="AQ98" s="4128"/>
      <c r="AR98" s="1843" t="str">
        <f t="shared" si="9"/>
        <v/>
      </c>
      <c r="AS98" s="4128">
        <f t="shared" si="11"/>
        <v>0</v>
      </c>
      <c r="AT98" s="4128"/>
      <c r="AU98" s="4128"/>
      <c r="AV98" s="4128"/>
      <c r="AW98" s="4128"/>
      <c r="AX98" s="1844" t="str">
        <f t="shared" si="13"/>
        <v/>
      </c>
      <c r="AY98" s="1204"/>
      <c r="AZ98" s="4154"/>
      <c r="BA98" s="4155"/>
      <c r="BB98" s="4155"/>
      <c r="BC98" s="4155"/>
      <c r="BD98" s="4155"/>
      <c r="BE98" s="4156"/>
    </row>
    <row r="99" spans="1:57" ht="15">
      <c r="A99" s="694"/>
      <c r="B99" s="694"/>
      <c r="C99" s="694">
        <v>72</v>
      </c>
      <c r="D99" s="51">
        <v>73</v>
      </c>
      <c r="E99" s="4150" t="str">
        <f>'DataLK (Kosong)'!G73</f>
        <v/>
      </c>
      <c r="F99" s="4150"/>
      <c r="G99" s="4150"/>
      <c r="H99" s="4150"/>
      <c r="I99" s="4150"/>
      <c r="J99" s="4150"/>
      <c r="K99" s="4150"/>
      <c r="L99" s="4150"/>
      <c r="M99" s="4102">
        <f>'DataLK (Kosong)'!H73</f>
        <v>0</v>
      </c>
      <c r="N99" s="4102"/>
      <c r="O99" s="4102"/>
      <c r="P99" s="4102"/>
      <c r="Q99" s="4102"/>
      <c r="R99" s="4120">
        <f>COABARU!L74</f>
        <v>0</v>
      </c>
      <c r="S99" s="4121"/>
      <c r="T99" s="4121"/>
      <c r="U99" s="4121"/>
      <c r="V99" s="1323"/>
      <c r="W99" s="4096">
        <f>COABARU!M74</f>
        <v>0</v>
      </c>
      <c r="X99" s="4097"/>
      <c r="Y99" s="4097"/>
      <c r="Z99" s="4098"/>
      <c r="AA99" s="1433"/>
      <c r="AB99" s="4096">
        <f>COABARU!O74</f>
        <v>0</v>
      </c>
      <c r="AC99" s="4097"/>
      <c r="AD99" s="4097"/>
      <c r="AE99" s="4098"/>
      <c r="AF99" s="1434"/>
      <c r="AG99" s="4137">
        <f t="shared" si="10"/>
        <v>0</v>
      </c>
      <c r="AH99" s="4138"/>
      <c r="AI99" s="4138"/>
      <c r="AJ99" s="4138"/>
      <c r="AK99" s="4139"/>
      <c r="AL99" s="1842" t="str">
        <f t="shared" si="12"/>
        <v/>
      </c>
      <c r="AM99" s="4128">
        <f t="shared" si="8"/>
        <v>0</v>
      </c>
      <c r="AN99" s="4128"/>
      <c r="AO99" s="4128"/>
      <c r="AP99" s="4128"/>
      <c r="AQ99" s="4128"/>
      <c r="AR99" s="1843" t="str">
        <f t="shared" si="9"/>
        <v/>
      </c>
      <c r="AS99" s="4128">
        <f t="shared" si="11"/>
        <v>0</v>
      </c>
      <c r="AT99" s="4128"/>
      <c r="AU99" s="4128"/>
      <c r="AV99" s="4128"/>
      <c r="AW99" s="4128"/>
      <c r="AX99" s="1844" t="str">
        <f t="shared" si="13"/>
        <v/>
      </c>
      <c r="AY99" s="1204"/>
      <c r="AZ99" s="4154"/>
      <c r="BA99" s="4155"/>
      <c r="BB99" s="4155"/>
      <c r="BC99" s="4155"/>
      <c r="BD99" s="4155"/>
      <c r="BE99" s="4156"/>
    </row>
    <row r="100" spans="1:57" ht="15">
      <c r="A100" s="694"/>
      <c r="B100" s="694"/>
      <c r="C100" s="694">
        <v>73</v>
      </c>
      <c r="D100" s="51">
        <v>74</v>
      </c>
      <c r="E100" s="4150" t="str">
        <f>'DataLK (Kosong)'!G74</f>
        <v/>
      </c>
      <c r="F100" s="4150"/>
      <c r="G100" s="4150"/>
      <c r="H100" s="4150"/>
      <c r="I100" s="4150"/>
      <c r="J100" s="4150"/>
      <c r="K100" s="4150"/>
      <c r="L100" s="4150"/>
      <c r="M100" s="4102">
        <f>'DataLK (Kosong)'!H74</f>
        <v>0</v>
      </c>
      <c r="N100" s="4102"/>
      <c r="O100" s="4102"/>
      <c r="P100" s="4102"/>
      <c r="Q100" s="4102"/>
      <c r="R100" s="4120">
        <f>COABARU!L75</f>
        <v>0</v>
      </c>
      <c r="S100" s="4121"/>
      <c r="T100" s="4121"/>
      <c r="U100" s="4121"/>
      <c r="V100" s="1323"/>
      <c r="W100" s="4096">
        <f>COABARU!M75</f>
        <v>0</v>
      </c>
      <c r="X100" s="4097"/>
      <c r="Y100" s="4097"/>
      <c r="Z100" s="4098"/>
      <c r="AA100" s="1433"/>
      <c r="AB100" s="4096">
        <f>COABARU!O75</f>
        <v>0</v>
      </c>
      <c r="AC100" s="4097"/>
      <c r="AD100" s="4097"/>
      <c r="AE100" s="4098"/>
      <c r="AF100" s="1434"/>
      <c r="AG100" s="4137">
        <f t="shared" si="10"/>
        <v>0</v>
      </c>
      <c r="AH100" s="4138"/>
      <c r="AI100" s="4138"/>
      <c r="AJ100" s="4138"/>
      <c r="AK100" s="4139"/>
      <c r="AL100" s="1842" t="str">
        <f t="shared" si="12"/>
        <v/>
      </c>
      <c r="AM100" s="4128">
        <f t="shared" si="8"/>
        <v>0</v>
      </c>
      <c r="AN100" s="4128"/>
      <c r="AO100" s="4128"/>
      <c r="AP100" s="4128"/>
      <c r="AQ100" s="4128"/>
      <c r="AR100" s="1843" t="str">
        <f t="shared" si="9"/>
        <v/>
      </c>
      <c r="AS100" s="4128">
        <f t="shared" si="11"/>
        <v>0</v>
      </c>
      <c r="AT100" s="4128"/>
      <c r="AU100" s="4128"/>
      <c r="AV100" s="4128"/>
      <c r="AW100" s="4128"/>
      <c r="AX100" s="1844" t="str">
        <f t="shared" si="13"/>
        <v/>
      </c>
      <c r="AY100" s="1204"/>
      <c r="AZ100" s="4154"/>
      <c r="BA100" s="4155"/>
      <c r="BB100" s="4155"/>
      <c r="BC100" s="4155"/>
      <c r="BD100" s="4155"/>
      <c r="BE100" s="4156"/>
    </row>
    <row r="101" spans="1:57" ht="15">
      <c r="A101" s="694"/>
      <c r="B101" s="694"/>
      <c r="C101" s="694">
        <v>74</v>
      </c>
      <c r="D101" s="51">
        <v>75</v>
      </c>
      <c r="E101" s="4150" t="str">
        <f>'DataLK (Kosong)'!G75</f>
        <v/>
      </c>
      <c r="F101" s="4150"/>
      <c r="G101" s="4150"/>
      <c r="H101" s="4150"/>
      <c r="I101" s="4150"/>
      <c r="J101" s="4150"/>
      <c r="K101" s="4150"/>
      <c r="L101" s="4150"/>
      <c r="M101" s="4102">
        <f>'DataLK (Kosong)'!H75</f>
        <v>0</v>
      </c>
      <c r="N101" s="4102"/>
      <c r="O101" s="4102"/>
      <c r="P101" s="4102"/>
      <c r="Q101" s="4102"/>
      <c r="R101" s="4120">
        <f>COABARU!L76</f>
        <v>0</v>
      </c>
      <c r="S101" s="4121"/>
      <c r="T101" s="4121"/>
      <c r="U101" s="4121"/>
      <c r="V101" s="1323"/>
      <c r="W101" s="4096">
        <f>COABARU!M76</f>
        <v>0</v>
      </c>
      <c r="X101" s="4097"/>
      <c r="Y101" s="4097"/>
      <c r="Z101" s="4098"/>
      <c r="AA101" s="1433"/>
      <c r="AB101" s="4096">
        <f>COABARU!O76</f>
        <v>0</v>
      </c>
      <c r="AC101" s="4097"/>
      <c r="AD101" s="4097"/>
      <c r="AE101" s="4098"/>
      <c r="AF101" s="1434"/>
      <c r="AG101" s="4137">
        <f t="shared" si="10"/>
        <v>0</v>
      </c>
      <c r="AH101" s="4138"/>
      <c r="AI101" s="4138"/>
      <c r="AJ101" s="4138"/>
      <c r="AK101" s="4139"/>
      <c r="AL101" s="1842" t="str">
        <f t="shared" si="12"/>
        <v/>
      </c>
      <c r="AM101" s="4128">
        <f t="shared" ref="AM101:AM164" si="14">IFERROR((W101-AB101),"")</f>
        <v>0</v>
      </c>
      <c r="AN101" s="4128"/>
      <c r="AO101" s="4128"/>
      <c r="AP101" s="4128"/>
      <c r="AQ101" s="4128"/>
      <c r="AR101" s="1843" t="str">
        <f t="shared" ref="AR101:AR164" si="15">IFERROR((AM101/AB101),"")</f>
        <v/>
      </c>
      <c r="AS101" s="4128">
        <f t="shared" si="11"/>
        <v>0</v>
      </c>
      <c r="AT101" s="4128"/>
      <c r="AU101" s="4128"/>
      <c r="AV101" s="4128"/>
      <c r="AW101" s="4128"/>
      <c r="AX101" s="1844" t="str">
        <f t="shared" si="13"/>
        <v/>
      </c>
      <c r="AY101" s="1204"/>
      <c r="AZ101" s="4154"/>
      <c r="BA101" s="4155"/>
      <c r="BB101" s="4155"/>
      <c r="BC101" s="4155"/>
      <c r="BD101" s="4155"/>
      <c r="BE101" s="4156"/>
    </row>
    <row r="102" spans="1:57" ht="15">
      <c r="A102" s="694"/>
      <c r="B102" s="694"/>
      <c r="C102" s="694">
        <v>75</v>
      </c>
      <c r="D102" s="51">
        <v>76</v>
      </c>
      <c r="E102" s="4150" t="str">
        <f>'DataLK (Kosong)'!G76</f>
        <v/>
      </c>
      <c r="F102" s="4150"/>
      <c r="G102" s="4150"/>
      <c r="H102" s="4150"/>
      <c r="I102" s="4150"/>
      <c r="J102" s="4150"/>
      <c r="K102" s="4150"/>
      <c r="L102" s="4150"/>
      <c r="M102" s="4102">
        <f>'DataLK (Kosong)'!H76</f>
        <v>0</v>
      </c>
      <c r="N102" s="4102"/>
      <c r="O102" s="4102"/>
      <c r="P102" s="4102"/>
      <c r="Q102" s="4102"/>
      <c r="R102" s="4120">
        <f>COABARU!L77</f>
        <v>0</v>
      </c>
      <c r="S102" s="4121"/>
      <c r="T102" s="4121"/>
      <c r="U102" s="4121"/>
      <c r="V102" s="1323"/>
      <c r="W102" s="4096">
        <f>COABARU!M77</f>
        <v>0</v>
      </c>
      <c r="X102" s="4097"/>
      <c r="Y102" s="4097"/>
      <c r="Z102" s="4098"/>
      <c r="AA102" s="1433"/>
      <c r="AB102" s="4096">
        <f>COABARU!O77</f>
        <v>0</v>
      </c>
      <c r="AC102" s="4097"/>
      <c r="AD102" s="4097"/>
      <c r="AE102" s="4098"/>
      <c r="AF102" s="1434"/>
      <c r="AG102" s="4137">
        <f t="shared" ref="AG102:AG165" si="16">IFERROR((R102-W102),"")</f>
        <v>0</v>
      </c>
      <c r="AH102" s="4138"/>
      <c r="AI102" s="4138"/>
      <c r="AJ102" s="4138"/>
      <c r="AK102" s="4139"/>
      <c r="AL102" s="1842" t="str">
        <f t="shared" si="12"/>
        <v/>
      </c>
      <c r="AM102" s="4128">
        <f t="shared" si="14"/>
        <v>0</v>
      </c>
      <c r="AN102" s="4128"/>
      <c r="AO102" s="4128"/>
      <c r="AP102" s="4128"/>
      <c r="AQ102" s="4128"/>
      <c r="AR102" s="1843" t="str">
        <f t="shared" si="15"/>
        <v/>
      </c>
      <c r="AS102" s="4128">
        <f t="shared" si="11"/>
        <v>0</v>
      </c>
      <c r="AT102" s="4128"/>
      <c r="AU102" s="4128"/>
      <c r="AV102" s="4128"/>
      <c r="AW102" s="4128"/>
      <c r="AX102" s="1844" t="str">
        <f t="shared" si="13"/>
        <v/>
      </c>
      <c r="AY102" s="1204"/>
      <c r="AZ102" s="4154"/>
      <c r="BA102" s="4155"/>
      <c r="BB102" s="4155"/>
      <c r="BC102" s="4155"/>
      <c r="BD102" s="4155"/>
      <c r="BE102" s="4156"/>
    </row>
    <row r="103" spans="1:57" ht="15">
      <c r="A103" s="694"/>
      <c r="B103" s="694"/>
      <c r="C103" s="694">
        <v>76</v>
      </c>
      <c r="D103" s="51">
        <v>77</v>
      </c>
      <c r="E103" s="4150" t="str">
        <f>'DataLK (Kosong)'!G77</f>
        <v/>
      </c>
      <c r="F103" s="4150"/>
      <c r="G103" s="4150"/>
      <c r="H103" s="4150"/>
      <c r="I103" s="4150"/>
      <c r="J103" s="4150"/>
      <c r="K103" s="4150"/>
      <c r="L103" s="4150"/>
      <c r="M103" s="4102">
        <f>'DataLK (Kosong)'!H77</f>
        <v>0</v>
      </c>
      <c r="N103" s="4102"/>
      <c r="O103" s="4102"/>
      <c r="P103" s="4102"/>
      <c r="Q103" s="4102"/>
      <c r="R103" s="4120">
        <f>COABARU!L78</f>
        <v>0</v>
      </c>
      <c r="S103" s="4121"/>
      <c r="T103" s="4121"/>
      <c r="U103" s="4121"/>
      <c r="V103" s="1323"/>
      <c r="W103" s="4096">
        <f>COABARU!M78</f>
        <v>0</v>
      </c>
      <c r="X103" s="4097"/>
      <c r="Y103" s="4097"/>
      <c r="Z103" s="4098"/>
      <c r="AA103" s="1433"/>
      <c r="AB103" s="4096">
        <f>COABARU!O78</f>
        <v>0</v>
      </c>
      <c r="AC103" s="4097"/>
      <c r="AD103" s="4097"/>
      <c r="AE103" s="4098"/>
      <c r="AF103" s="1434"/>
      <c r="AG103" s="4137">
        <f t="shared" si="16"/>
        <v>0</v>
      </c>
      <c r="AH103" s="4138"/>
      <c r="AI103" s="4138"/>
      <c r="AJ103" s="4138"/>
      <c r="AK103" s="4139"/>
      <c r="AL103" s="1842" t="str">
        <f t="shared" si="12"/>
        <v/>
      </c>
      <c r="AM103" s="4128">
        <f t="shared" si="14"/>
        <v>0</v>
      </c>
      <c r="AN103" s="4128"/>
      <c r="AO103" s="4128"/>
      <c r="AP103" s="4128"/>
      <c r="AQ103" s="4128"/>
      <c r="AR103" s="1843" t="str">
        <f t="shared" si="15"/>
        <v/>
      </c>
      <c r="AS103" s="4128">
        <f t="shared" si="11"/>
        <v>0</v>
      </c>
      <c r="AT103" s="4128"/>
      <c r="AU103" s="4128"/>
      <c r="AV103" s="4128"/>
      <c r="AW103" s="4128"/>
      <c r="AX103" s="1844" t="str">
        <f t="shared" si="13"/>
        <v/>
      </c>
      <c r="AY103" s="1204"/>
      <c r="AZ103" s="4154"/>
      <c r="BA103" s="4155"/>
      <c r="BB103" s="4155"/>
      <c r="BC103" s="4155"/>
      <c r="BD103" s="4155"/>
      <c r="BE103" s="4156"/>
    </row>
    <row r="104" spans="1:57" ht="15">
      <c r="A104" s="694"/>
      <c r="B104" s="694"/>
      <c r="C104" s="694">
        <v>77</v>
      </c>
      <c r="D104" s="51">
        <v>78</v>
      </c>
      <c r="E104" s="4150" t="str">
        <f>'DataLK (Kosong)'!G78</f>
        <v/>
      </c>
      <c r="F104" s="4150"/>
      <c r="G104" s="4150"/>
      <c r="H104" s="4150"/>
      <c r="I104" s="4150"/>
      <c r="J104" s="4150"/>
      <c r="K104" s="4150"/>
      <c r="L104" s="4150"/>
      <c r="M104" s="4102">
        <f>'DataLK (Kosong)'!H78</f>
        <v>0</v>
      </c>
      <c r="N104" s="4102"/>
      <c r="O104" s="4102"/>
      <c r="P104" s="4102"/>
      <c r="Q104" s="4102"/>
      <c r="R104" s="4120">
        <f>COABARU!L79</f>
        <v>0</v>
      </c>
      <c r="S104" s="4121"/>
      <c r="T104" s="4121"/>
      <c r="U104" s="4121"/>
      <c r="V104" s="1323"/>
      <c r="W104" s="4096">
        <f>COABARU!M79</f>
        <v>0</v>
      </c>
      <c r="X104" s="4097"/>
      <c r="Y104" s="4097"/>
      <c r="Z104" s="4098"/>
      <c r="AA104" s="1433"/>
      <c r="AB104" s="4096">
        <f>COABARU!O79</f>
        <v>0</v>
      </c>
      <c r="AC104" s="4097"/>
      <c r="AD104" s="4097"/>
      <c r="AE104" s="4098"/>
      <c r="AF104" s="1434"/>
      <c r="AG104" s="4137">
        <f t="shared" si="16"/>
        <v>0</v>
      </c>
      <c r="AH104" s="4138"/>
      <c r="AI104" s="4138"/>
      <c r="AJ104" s="4138"/>
      <c r="AK104" s="4139"/>
      <c r="AL104" s="1842" t="str">
        <f t="shared" si="12"/>
        <v/>
      </c>
      <c r="AM104" s="4128">
        <f t="shared" si="14"/>
        <v>0</v>
      </c>
      <c r="AN104" s="4128"/>
      <c r="AO104" s="4128"/>
      <c r="AP104" s="4128"/>
      <c r="AQ104" s="4128"/>
      <c r="AR104" s="1843" t="str">
        <f t="shared" si="15"/>
        <v/>
      </c>
      <c r="AS104" s="4128">
        <f t="shared" si="11"/>
        <v>0</v>
      </c>
      <c r="AT104" s="4128"/>
      <c r="AU104" s="4128"/>
      <c r="AV104" s="4128"/>
      <c r="AW104" s="4128"/>
      <c r="AX104" s="1844" t="str">
        <f t="shared" si="13"/>
        <v/>
      </c>
      <c r="AY104" s="1204"/>
      <c r="AZ104" s="4154"/>
      <c r="BA104" s="4155"/>
      <c r="BB104" s="4155"/>
      <c r="BC104" s="4155"/>
      <c r="BD104" s="4155"/>
      <c r="BE104" s="4156"/>
    </row>
    <row r="105" spans="1:57" ht="15">
      <c r="A105" s="694"/>
      <c r="B105" s="694"/>
      <c r="C105" s="694">
        <v>78</v>
      </c>
      <c r="D105" s="51">
        <v>79</v>
      </c>
      <c r="E105" s="4150" t="str">
        <f>'DataLK (Kosong)'!G79</f>
        <v/>
      </c>
      <c r="F105" s="4150"/>
      <c r="G105" s="4150"/>
      <c r="H105" s="4150"/>
      <c r="I105" s="4150"/>
      <c r="J105" s="4150"/>
      <c r="K105" s="4150"/>
      <c r="L105" s="4150"/>
      <c r="M105" s="4102">
        <f>'DataLK (Kosong)'!H79</f>
        <v>0</v>
      </c>
      <c r="N105" s="4102"/>
      <c r="O105" s="4102"/>
      <c r="P105" s="4102"/>
      <c r="Q105" s="4102"/>
      <c r="R105" s="4120">
        <f>COABARU!L80</f>
        <v>0</v>
      </c>
      <c r="S105" s="4121"/>
      <c r="T105" s="4121"/>
      <c r="U105" s="4121"/>
      <c r="V105" s="1323"/>
      <c r="W105" s="4096">
        <f>COABARU!M80</f>
        <v>0</v>
      </c>
      <c r="X105" s="4097"/>
      <c r="Y105" s="4097"/>
      <c r="Z105" s="4098"/>
      <c r="AA105" s="1433"/>
      <c r="AB105" s="4096">
        <f>COABARU!O80</f>
        <v>0</v>
      </c>
      <c r="AC105" s="4097"/>
      <c r="AD105" s="4097"/>
      <c r="AE105" s="4098"/>
      <c r="AF105" s="1434"/>
      <c r="AG105" s="4137">
        <f t="shared" si="16"/>
        <v>0</v>
      </c>
      <c r="AH105" s="4138"/>
      <c r="AI105" s="4138"/>
      <c r="AJ105" s="4138"/>
      <c r="AK105" s="4139"/>
      <c r="AL105" s="1842" t="str">
        <f t="shared" si="12"/>
        <v/>
      </c>
      <c r="AM105" s="4128">
        <f t="shared" si="14"/>
        <v>0</v>
      </c>
      <c r="AN105" s="4128"/>
      <c r="AO105" s="4128"/>
      <c r="AP105" s="4128"/>
      <c r="AQ105" s="4128"/>
      <c r="AR105" s="1843" t="str">
        <f t="shared" si="15"/>
        <v/>
      </c>
      <c r="AS105" s="4128">
        <f t="shared" si="11"/>
        <v>0</v>
      </c>
      <c r="AT105" s="4128"/>
      <c r="AU105" s="4128"/>
      <c r="AV105" s="4128"/>
      <c r="AW105" s="4128"/>
      <c r="AX105" s="1844" t="str">
        <f t="shared" si="13"/>
        <v/>
      </c>
      <c r="AY105" s="1204"/>
      <c r="AZ105" s="4154"/>
      <c r="BA105" s="4155"/>
      <c r="BB105" s="4155"/>
      <c r="BC105" s="4155"/>
      <c r="BD105" s="4155"/>
      <c r="BE105" s="4156"/>
    </row>
    <row r="106" spans="1:57" ht="15">
      <c r="A106" s="694"/>
      <c r="B106" s="694"/>
      <c r="C106" s="694">
        <v>79</v>
      </c>
      <c r="D106" s="51">
        <v>80</v>
      </c>
      <c r="E106" s="4150" t="str">
        <f>'DataLK (Kosong)'!G80</f>
        <v/>
      </c>
      <c r="F106" s="4150"/>
      <c r="G106" s="4150"/>
      <c r="H106" s="4150"/>
      <c r="I106" s="4150"/>
      <c r="J106" s="4150"/>
      <c r="K106" s="4150"/>
      <c r="L106" s="4150"/>
      <c r="M106" s="4102">
        <f>'DataLK (Kosong)'!H80</f>
        <v>0</v>
      </c>
      <c r="N106" s="4102"/>
      <c r="O106" s="4102"/>
      <c r="P106" s="4102"/>
      <c r="Q106" s="4102"/>
      <c r="R106" s="4120">
        <f>COABARU!L81</f>
        <v>0</v>
      </c>
      <c r="S106" s="4121"/>
      <c r="T106" s="4121"/>
      <c r="U106" s="4121"/>
      <c r="V106" s="1323"/>
      <c r="W106" s="4096">
        <f>COABARU!M81</f>
        <v>0</v>
      </c>
      <c r="X106" s="4097"/>
      <c r="Y106" s="4097"/>
      <c r="Z106" s="4098"/>
      <c r="AA106" s="1433"/>
      <c r="AB106" s="4096">
        <f>COABARU!O81</f>
        <v>0</v>
      </c>
      <c r="AC106" s="4097"/>
      <c r="AD106" s="4097"/>
      <c r="AE106" s="4098"/>
      <c r="AF106" s="1434"/>
      <c r="AG106" s="4137">
        <f t="shared" si="16"/>
        <v>0</v>
      </c>
      <c r="AH106" s="4138"/>
      <c r="AI106" s="4138"/>
      <c r="AJ106" s="4138"/>
      <c r="AK106" s="4139"/>
      <c r="AL106" s="1842" t="str">
        <f t="shared" si="12"/>
        <v/>
      </c>
      <c r="AM106" s="4128">
        <f t="shared" si="14"/>
        <v>0</v>
      </c>
      <c r="AN106" s="4128"/>
      <c r="AO106" s="4128"/>
      <c r="AP106" s="4128"/>
      <c r="AQ106" s="4128"/>
      <c r="AR106" s="1843" t="str">
        <f t="shared" si="15"/>
        <v/>
      </c>
      <c r="AS106" s="4128">
        <f t="shared" si="11"/>
        <v>0</v>
      </c>
      <c r="AT106" s="4128"/>
      <c r="AU106" s="4128"/>
      <c r="AV106" s="4128"/>
      <c r="AW106" s="4128"/>
      <c r="AX106" s="1844" t="str">
        <f t="shared" si="13"/>
        <v/>
      </c>
      <c r="AY106" s="1204"/>
      <c r="AZ106" s="4154"/>
      <c r="BA106" s="4155"/>
      <c r="BB106" s="4155"/>
      <c r="BC106" s="4155"/>
      <c r="BD106" s="4155"/>
      <c r="BE106" s="4156"/>
    </row>
    <row r="107" spans="1:57" ht="15">
      <c r="A107" s="694"/>
      <c r="B107" s="694"/>
      <c r="C107" s="694">
        <v>80</v>
      </c>
      <c r="D107" s="51">
        <v>81</v>
      </c>
      <c r="E107" s="4150" t="str">
        <f>'DataLK (Kosong)'!G81</f>
        <v/>
      </c>
      <c r="F107" s="4150"/>
      <c r="G107" s="4150"/>
      <c r="H107" s="4150"/>
      <c r="I107" s="4150"/>
      <c r="J107" s="4150"/>
      <c r="K107" s="4150"/>
      <c r="L107" s="4150"/>
      <c r="M107" s="4102">
        <f>'DataLK (Kosong)'!H81</f>
        <v>0</v>
      </c>
      <c r="N107" s="4102"/>
      <c r="O107" s="4102"/>
      <c r="P107" s="4102"/>
      <c r="Q107" s="4102"/>
      <c r="R107" s="4120">
        <f>COABARU!L82</f>
        <v>0</v>
      </c>
      <c r="S107" s="4121"/>
      <c r="T107" s="4121"/>
      <c r="U107" s="4121"/>
      <c r="V107" s="1323"/>
      <c r="W107" s="4096">
        <f>COABARU!M82</f>
        <v>0</v>
      </c>
      <c r="X107" s="4097"/>
      <c r="Y107" s="4097"/>
      <c r="Z107" s="4098"/>
      <c r="AA107" s="1433"/>
      <c r="AB107" s="4096">
        <f>COABARU!O82</f>
        <v>0</v>
      </c>
      <c r="AC107" s="4097"/>
      <c r="AD107" s="4097"/>
      <c r="AE107" s="4098"/>
      <c r="AF107" s="1434"/>
      <c r="AG107" s="4137">
        <f t="shared" si="16"/>
        <v>0</v>
      </c>
      <c r="AH107" s="4138"/>
      <c r="AI107" s="4138"/>
      <c r="AJ107" s="4138"/>
      <c r="AK107" s="4139"/>
      <c r="AL107" s="1842" t="str">
        <f t="shared" si="12"/>
        <v/>
      </c>
      <c r="AM107" s="4128">
        <f t="shared" si="14"/>
        <v>0</v>
      </c>
      <c r="AN107" s="4128"/>
      <c r="AO107" s="4128"/>
      <c r="AP107" s="4128"/>
      <c r="AQ107" s="4128"/>
      <c r="AR107" s="1843" t="str">
        <f t="shared" si="15"/>
        <v/>
      </c>
      <c r="AS107" s="4128">
        <f t="shared" si="11"/>
        <v>0</v>
      </c>
      <c r="AT107" s="4128"/>
      <c r="AU107" s="4128"/>
      <c r="AV107" s="4128"/>
      <c r="AW107" s="4128"/>
      <c r="AX107" s="1844" t="str">
        <f t="shared" si="13"/>
        <v/>
      </c>
      <c r="AY107" s="1204"/>
      <c r="AZ107" s="4154"/>
      <c r="BA107" s="4155"/>
      <c r="BB107" s="4155"/>
      <c r="BC107" s="4155"/>
      <c r="BD107" s="4155"/>
      <c r="BE107" s="4156"/>
    </row>
    <row r="108" spans="1:57" ht="15">
      <c r="A108" s="694"/>
      <c r="B108" s="694"/>
      <c r="C108" s="694">
        <v>81</v>
      </c>
      <c r="D108" s="51">
        <v>82</v>
      </c>
      <c r="E108" s="4150" t="str">
        <f>'DataLK (Kosong)'!G82</f>
        <v/>
      </c>
      <c r="F108" s="4150"/>
      <c r="G108" s="4150"/>
      <c r="H108" s="4150"/>
      <c r="I108" s="4150"/>
      <c r="J108" s="4150"/>
      <c r="K108" s="4150"/>
      <c r="L108" s="4150"/>
      <c r="M108" s="4102">
        <f>'DataLK (Kosong)'!H82</f>
        <v>0</v>
      </c>
      <c r="N108" s="4102"/>
      <c r="O108" s="4102"/>
      <c r="P108" s="4102"/>
      <c r="Q108" s="4102"/>
      <c r="R108" s="4120">
        <f>COABARU!L83</f>
        <v>0</v>
      </c>
      <c r="S108" s="4121"/>
      <c r="T108" s="4121"/>
      <c r="U108" s="4121"/>
      <c r="V108" s="1323"/>
      <c r="W108" s="4096">
        <f>COABARU!M83</f>
        <v>0</v>
      </c>
      <c r="X108" s="4097"/>
      <c r="Y108" s="4097"/>
      <c r="Z108" s="4098"/>
      <c r="AA108" s="1433"/>
      <c r="AB108" s="4096">
        <f>COABARU!O83</f>
        <v>0</v>
      </c>
      <c r="AC108" s="4097"/>
      <c r="AD108" s="4097"/>
      <c r="AE108" s="4098"/>
      <c r="AF108" s="1434"/>
      <c r="AG108" s="4137">
        <f t="shared" si="16"/>
        <v>0</v>
      </c>
      <c r="AH108" s="4138"/>
      <c r="AI108" s="4138"/>
      <c r="AJ108" s="4138"/>
      <c r="AK108" s="4139"/>
      <c r="AL108" s="1842" t="str">
        <f t="shared" si="12"/>
        <v/>
      </c>
      <c r="AM108" s="4128">
        <f t="shared" si="14"/>
        <v>0</v>
      </c>
      <c r="AN108" s="4128"/>
      <c r="AO108" s="4128"/>
      <c r="AP108" s="4128"/>
      <c r="AQ108" s="4128"/>
      <c r="AR108" s="1843" t="str">
        <f t="shared" si="15"/>
        <v/>
      </c>
      <c r="AS108" s="4128">
        <f t="shared" si="11"/>
        <v>0</v>
      </c>
      <c r="AT108" s="4128"/>
      <c r="AU108" s="4128"/>
      <c r="AV108" s="4128"/>
      <c r="AW108" s="4128"/>
      <c r="AX108" s="1844" t="str">
        <f t="shared" si="13"/>
        <v/>
      </c>
      <c r="AY108" s="1204"/>
      <c r="AZ108" s="4154"/>
      <c r="BA108" s="4155"/>
      <c r="BB108" s="4155"/>
      <c r="BC108" s="4155"/>
      <c r="BD108" s="4155"/>
      <c r="BE108" s="4156"/>
    </row>
    <row r="109" spans="1:57" ht="15">
      <c r="A109" s="694"/>
      <c r="B109" s="694"/>
      <c r="C109" s="694">
        <v>82</v>
      </c>
      <c r="D109" s="51">
        <v>83</v>
      </c>
      <c r="E109" s="4150" t="str">
        <f>'DataLK (Kosong)'!G83</f>
        <v/>
      </c>
      <c r="F109" s="4150"/>
      <c r="G109" s="4150"/>
      <c r="H109" s="4150"/>
      <c r="I109" s="4150"/>
      <c r="J109" s="4150"/>
      <c r="K109" s="4150"/>
      <c r="L109" s="4150"/>
      <c r="M109" s="4102">
        <f>'DataLK (Kosong)'!H83</f>
        <v>0</v>
      </c>
      <c r="N109" s="4102"/>
      <c r="O109" s="4102"/>
      <c r="P109" s="4102"/>
      <c r="Q109" s="4102"/>
      <c r="R109" s="4120">
        <f>COABARU!L84</f>
        <v>0</v>
      </c>
      <c r="S109" s="4121"/>
      <c r="T109" s="4121"/>
      <c r="U109" s="4121"/>
      <c r="V109" s="1323"/>
      <c r="W109" s="4096">
        <f>COABARU!M84</f>
        <v>0</v>
      </c>
      <c r="X109" s="4097"/>
      <c r="Y109" s="4097"/>
      <c r="Z109" s="4098"/>
      <c r="AA109" s="1433"/>
      <c r="AB109" s="4096">
        <f>COABARU!O84</f>
        <v>0</v>
      </c>
      <c r="AC109" s="4097"/>
      <c r="AD109" s="4097"/>
      <c r="AE109" s="4098"/>
      <c r="AF109" s="1434"/>
      <c r="AG109" s="4137">
        <f t="shared" si="16"/>
        <v>0</v>
      </c>
      <c r="AH109" s="4138"/>
      <c r="AI109" s="4138"/>
      <c r="AJ109" s="4138"/>
      <c r="AK109" s="4139"/>
      <c r="AL109" s="1842" t="str">
        <f t="shared" si="12"/>
        <v/>
      </c>
      <c r="AM109" s="4128">
        <f t="shared" si="14"/>
        <v>0</v>
      </c>
      <c r="AN109" s="4128"/>
      <c r="AO109" s="4128"/>
      <c r="AP109" s="4128"/>
      <c r="AQ109" s="4128"/>
      <c r="AR109" s="1843" t="str">
        <f t="shared" si="15"/>
        <v/>
      </c>
      <c r="AS109" s="4128">
        <f t="shared" si="11"/>
        <v>0</v>
      </c>
      <c r="AT109" s="4128"/>
      <c r="AU109" s="4128"/>
      <c r="AV109" s="4128"/>
      <c r="AW109" s="4128"/>
      <c r="AX109" s="1844" t="str">
        <f t="shared" si="13"/>
        <v/>
      </c>
      <c r="AY109" s="1204"/>
      <c r="AZ109" s="4154"/>
      <c r="BA109" s="4155"/>
      <c r="BB109" s="4155"/>
      <c r="BC109" s="4155"/>
      <c r="BD109" s="4155"/>
      <c r="BE109" s="4156"/>
    </row>
    <row r="110" spans="1:57" ht="15">
      <c r="A110" s="694"/>
      <c r="B110" s="694"/>
      <c r="C110" s="694">
        <v>83</v>
      </c>
      <c r="D110" s="51">
        <v>84</v>
      </c>
      <c r="E110" s="4150" t="str">
        <f>'DataLK (Kosong)'!G84</f>
        <v/>
      </c>
      <c r="F110" s="4150"/>
      <c r="G110" s="4150"/>
      <c r="H110" s="4150"/>
      <c r="I110" s="4150"/>
      <c r="J110" s="4150"/>
      <c r="K110" s="4150"/>
      <c r="L110" s="4150"/>
      <c r="M110" s="4102">
        <f>'DataLK (Kosong)'!H84</f>
        <v>0</v>
      </c>
      <c r="N110" s="4102"/>
      <c r="O110" s="4102"/>
      <c r="P110" s="4102"/>
      <c r="Q110" s="4102"/>
      <c r="R110" s="4120">
        <f>COABARU!L85</f>
        <v>0</v>
      </c>
      <c r="S110" s="4121"/>
      <c r="T110" s="4121"/>
      <c r="U110" s="4121"/>
      <c r="V110" s="1323"/>
      <c r="W110" s="4096">
        <f>COABARU!M85</f>
        <v>0</v>
      </c>
      <c r="X110" s="4097"/>
      <c r="Y110" s="4097"/>
      <c r="Z110" s="4098"/>
      <c r="AA110" s="1433"/>
      <c r="AB110" s="4096">
        <f>COABARU!O85</f>
        <v>0</v>
      </c>
      <c r="AC110" s="4097"/>
      <c r="AD110" s="4097"/>
      <c r="AE110" s="4098"/>
      <c r="AF110" s="1434"/>
      <c r="AG110" s="4137">
        <f t="shared" si="16"/>
        <v>0</v>
      </c>
      <c r="AH110" s="4138"/>
      <c r="AI110" s="4138"/>
      <c r="AJ110" s="4138"/>
      <c r="AK110" s="4139"/>
      <c r="AL110" s="1842" t="str">
        <f t="shared" si="12"/>
        <v/>
      </c>
      <c r="AM110" s="4128">
        <f t="shared" si="14"/>
        <v>0</v>
      </c>
      <c r="AN110" s="4128"/>
      <c r="AO110" s="4128"/>
      <c r="AP110" s="4128"/>
      <c r="AQ110" s="4128"/>
      <c r="AR110" s="1843" t="str">
        <f t="shared" si="15"/>
        <v/>
      </c>
      <c r="AS110" s="4128">
        <f t="shared" si="11"/>
        <v>0</v>
      </c>
      <c r="AT110" s="4128"/>
      <c r="AU110" s="4128"/>
      <c r="AV110" s="4128"/>
      <c r="AW110" s="4128"/>
      <c r="AX110" s="1844" t="str">
        <f t="shared" si="13"/>
        <v/>
      </c>
      <c r="AY110" s="1204"/>
      <c r="AZ110" s="4154"/>
      <c r="BA110" s="4155"/>
      <c r="BB110" s="4155"/>
      <c r="BC110" s="4155"/>
      <c r="BD110" s="4155"/>
      <c r="BE110" s="4156"/>
    </row>
    <row r="111" spans="1:57" ht="15">
      <c r="A111" s="694"/>
      <c r="B111" s="694"/>
      <c r="C111" s="694">
        <v>84</v>
      </c>
      <c r="D111" s="51">
        <v>85</v>
      </c>
      <c r="E111" s="4150" t="str">
        <f>'DataLK (Kosong)'!G85</f>
        <v/>
      </c>
      <c r="F111" s="4150"/>
      <c r="G111" s="4150"/>
      <c r="H111" s="4150"/>
      <c r="I111" s="4150"/>
      <c r="J111" s="4150"/>
      <c r="K111" s="4150"/>
      <c r="L111" s="4150"/>
      <c r="M111" s="4102">
        <f>'DataLK (Kosong)'!H85</f>
        <v>0</v>
      </c>
      <c r="N111" s="4102"/>
      <c r="O111" s="4102"/>
      <c r="P111" s="4102"/>
      <c r="Q111" s="4102"/>
      <c r="R111" s="4120">
        <f>COABARU!L86</f>
        <v>0</v>
      </c>
      <c r="S111" s="4121"/>
      <c r="T111" s="4121"/>
      <c r="U111" s="4121"/>
      <c r="V111" s="1323"/>
      <c r="W111" s="4096">
        <f>COABARU!M86</f>
        <v>0</v>
      </c>
      <c r="X111" s="4097"/>
      <c r="Y111" s="4097"/>
      <c r="Z111" s="4098"/>
      <c r="AA111" s="1433"/>
      <c r="AB111" s="4096">
        <f>COABARU!O86</f>
        <v>0</v>
      </c>
      <c r="AC111" s="4097"/>
      <c r="AD111" s="4097"/>
      <c r="AE111" s="4098"/>
      <c r="AF111" s="1434"/>
      <c r="AG111" s="4137">
        <f t="shared" si="16"/>
        <v>0</v>
      </c>
      <c r="AH111" s="4138"/>
      <c r="AI111" s="4138"/>
      <c r="AJ111" s="4138"/>
      <c r="AK111" s="4139"/>
      <c r="AL111" s="1842" t="str">
        <f t="shared" si="12"/>
        <v/>
      </c>
      <c r="AM111" s="4128">
        <f t="shared" si="14"/>
        <v>0</v>
      </c>
      <c r="AN111" s="4128"/>
      <c r="AO111" s="4128"/>
      <c r="AP111" s="4128"/>
      <c r="AQ111" s="4128"/>
      <c r="AR111" s="1843" t="str">
        <f t="shared" si="15"/>
        <v/>
      </c>
      <c r="AS111" s="4128">
        <f t="shared" si="11"/>
        <v>0</v>
      </c>
      <c r="AT111" s="4128"/>
      <c r="AU111" s="4128"/>
      <c r="AV111" s="4128"/>
      <c r="AW111" s="4128"/>
      <c r="AX111" s="1844" t="str">
        <f t="shared" si="13"/>
        <v/>
      </c>
      <c r="AY111" s="1204"/>
      <c r="AZ111" s="4154"/>
      <c r="BA111" s="4155"/>
      <c r="BB111" s="4155"/>
      <c r="BC111" s="4155"/>
      <c r="BD111" s="4155"/>
      <c r="BE111" s="4156"/>
    </row>
    <row r="112" spans="1:57" ht="15">
      <c r="A112" s="694"/>
      <c r="B112" s="694"/>
      <c r="C112" s="694">
        <v>85</v>
      </c>
      <c r="D112" s="51">
        <v>86</v>
      </c>
      <c r="E112" s="4150" t="str">
        <f>'DataLK (Kosong)'!G86</f>
        <v/>
      </c>
      <c r="F112" s="4150"/>
      <c r="G112" s="4150"/>
      <c r="H112" s="4150"/>
      <c r="I112" s="4150"/>
      <c r="J112" s="4150"/>
      <c r="K112" s="4150"/>
      <c r="L112" s="4150"/>
      <c r="M112" s="4102">
        <f>'DataLK (Kosong)'!H86</f>
        <v>0</v>
      </c>
      <c r="N112" s="4102"/>
      <c r="O112" s="4102"/>
      <c r="P112" s="4102"/>
      <c r="Q112" s="4102"/>
      <c r="R112" s="4120">
        <f>COABARU!L87</f>
        <v>0</v>
      </c>
      <c r="S112" s="4121"/>
      <c r="T112" s="4121"/>
      <c r="U112" s="4121"/>
      <c r="V112" s="1323"/>
      <c r="W112" s="4096">
        <f>COABARU!M87</f>
        <v>0</v>
      </c>
      <c r="X112" s="4097"/>
      <c r="Y112" s="4097"/>
      <c r="Z112" s="4098"/>
      <c r="AA112" s="1433"/>
      <c r="AB112" s="4096">
        <f>COABARU!O87</f>
        <v>0</v>
      </c>
      <c r="AC112" s="4097"/>
      <c r="AD112" s="4097"/>
      <c r="AE112" s="4098"/>
      <c r="AF112" s="1434"/>
      <c r="AG112" s="4137">
        <f t="shared" si="16"/>
        <v>0</v>
      </c>
      <c r="AH112" s="4138"/>
      <c r="AI112" s="4138"/>
      <c r="AJ112" s="4138"/>
      <c r="AK112" s="4139"/>
      <c r="AL112" s="1842" t="str">
        <f t="shared" si="12"/>
        <v/>
      </c>
      <c r="AM112" s="4128">
        <f t="shared" si="14"/>
        <v>0</v>
      </c>
      <c r="AN112" s="4128"/>
      <c r="AO112" s="4128"/>
      <c r="AP112" s="4128"/>
      <c r="AQ112" s="4128"/>
      <c r="AR112" s="1843" t="str">
        <f t="shared" si="15"/>
        <v/>
      </c>
      <c r="AS112" s="4128">
        <f t="shared" si="11"/>
        <v>0</v>
      </c>
      <c r="AT112" s="4128"/>
      <c r="AU112" s="4128"/>
      <c r="AV112" s="4128"/>
      <c r="AW112" s="4128"/>
      <c r="AX112" s="1844" t="str">
        <f t="shared" si="13"/>
        <v/>
      </c>
      <c r="AY112" s="1204"/>
      <c r="AZ112" s="4154"/>
      <c r="BA112" s="4155"/>
      <c r="BB112" s="4155"/>
      <c r="BC112" s="4155"/>
      <c r="BD112" s="4155"/>
      <c r="BE112" s="4156"/>
    </row>
    <row r="113" spans="1:57" ht="15">
      <c r="A113" s="694"/>
      <c r="B113" s="694"/>
      <c r="C113" s="694">
        <v>86</v>
      </c>
      <c r="D113" s="51">
        <v>87</v>
      </c>
      <c r="E113" s="4150" t="str">
        <f>'DataLK (Kosong)'!G87</f>
        <v/>
      </c>
      <c r="F113" s="4150"/>
      <c r="G113" s="4150"/>
      <c r="H113" s="4150"/>
      <c r="I113" s="4150"/>
      <c r="J113" s="4150"/>
      <c r="K113" s="4150"/>
      <c r="L113" s="4150"/>
      <c r="M113" s="4102">
        <f>'DataLK (Kosong)'!H87</f>
        <v>0</v>
      </c>
      <c r="N113" s="4102"/>
      <c r="O113" s="4102"/>
      <c r="P113" s="4102"/>
      <c r="Q113" s="4102"/>
      <c r="R113" s="4120">
        <f>COABARU!L88</f>
        <v>0</v>
      </c>
      <c r="S113" s="4121"/>
      <c r="T113" s="4121"/>
      <c r="U113" s="4121"/>
      <c r="V113" s="1323"/>
      <c r="W113" s="4096">
        <f>COABARU!M88</f>
        <v>0</v>
      </c>
      <c r="X113" s="4097"/>
      <c r="Y113" s="4097"/>
      <c r="Z113" s="4098"/>
      <c r="AA113" s="1433"/>
      <c r="AB113" s="4096">
        <f>COABARU!O88</f>
        <v>0</v>
      </c>
      <c r="AC113" s="4097"/>
      <c r="AD113" s="4097"/>
      <c r="AE113" s="4098"/>
      <c r="AF113" s="1434"/>
      <c r="AG113" s="4137">
        <f t="shared" si="16"/>
        <v>0</v>
      </c>
      <c r="AH113" s="4138"/>
      <c r="AI113" s="4138"/>
      <c r="AJ113" s="4138"/>
      <c r="AK113" s="4139"/>
      <c r="AL113" s="1842" t="str">
        <f t="shared" si="12"/>
        <v/>
      </c>
      <c r="AM113" s="4128">
        <f t="shared" si="14"/>
        <v>0</v>
      </c>
      <c r="AN113" s="4128"/>
      <c r="AO113" s="4128"/>
      <c r="AP113" s="4128"/>
      <c r="AQ113" s="4128"/>
      <c r="AR113" s="1843" t="str">
        <f t="shared" si="15"/>
        <v/>
      </c>
      <c r="AS113" s="4128">
        <f t="shared" si="11"/>
        <v>0</v>
      </c>
      <c r="AT113" s="4128"/>
      <c r="AU113" s="4128"/>
      <c r="AV113" s="4128"/>
      <c r="AW113" s="4128"/>
      <c r="AX113" s="1844" t="str">
        <f t="shared" si="13"/>
        <v/>
      </c>
      <c r="AY113" s="1204"/>
      <c r="AZ113" s="4154"/>
      <c r="BA113" s="4155"/>
      <c r="BB113" s="4155"/>
      <c r="BC113" s="4155"/>
      <c r="BD113" s="4155"/>
      <c r="BE113" s="4156"/>
    </row>
    <row r="114" spans="1:57" ht="15">
      <c r="A114" s="694"/>
      <c r="B114" s="694"/>
      <c r="C114" s="694">
        <v>87</v>
      </c>
      <c r="D114" s="51">
        <v>88</v>
      </c>
      <c r="E114" s="4150" t="str">
        <f>'DataLK (Kosong)'!G88</f>
        <v/>
      </c>
      <c r="F114" s="4150"/>
      <c r="G114" s="4150"/>
      <c r="H114" s="4150"/>
      <c r="I114" s="4150"/>
      <c r="J114" s="4150"/>
      <c r="K114" s="4150"/>
      <c r="L114" s="4150"/>
      <c r="M114" s="4102">
        <f>'DataLK (Kosong)'!H88</f>
        <v>0</v>
      </c>
      <c r="N114" s="4102"/>
      <c r="O114" s="4102"/>
      <c r="P114" s="4102"/>
      <c r="Q114" s="4102"/>
      <c r="R114" s="4120">
        <f>COABARU!L89</f>
        <v>0</v>
      </c>
      <c r="S114" s="4121"/>
      <c r="T114" s="4121"/>
      <c r="U114" s="4121"/>
      <c r="V114" s="1323"/>
      <c r="W114" s="4096">
        <f>COABARU!M89</f>
        <v>0</v>
      </c>
      <c r="X114" s="4097"/>
      <c r="Y114" s="4097"/>
      <c r="Z114" s="4098"/>
      <c r="AA114" s="1433"/>
      <c r="AB114" s="4096">
        <f>COABARU!O89</f>
        <v>0</v>
      </c>
      <c r="AC114" s="4097"/>
      <c r="AD114" s="4097"/>
      <c r="AE114" s="4098"/>
      <c r="AF114" s="1434"/>
      <c r="AG114" s="4137">
        <f t="shared" si="16"/>
        <v>0</v>
      </c>
      <c r="AH114" s="4138"/>
      <c r="AI114" s="4138"/>
      <c r="AJ114" s="4138"/>
      <c r="AK114" s="4139"/>
      <c r="AL114" s="1842" t="str">
        <f t="shared" si="12"/>
        <v/>
      </c>
      <c r="AM114" s="4128">
        <f t="shared" si="14"/>
        <v>0</v>
      </c>
      <c r="AN114" s="4128"/>
      <c r="AO114" s="4128"/>
      <c r="AP114" s="4128"/>
      <c r="AQ114" s="4128"/>
      <c r="AR114" s="1843" t="str">
        <f t="shared" si="15"/>
        <v/>
      </c>
      <c r="AS114" s="4128">
        <f t="shared" si="11"/>
        <v>0</v>
      </c>
      <c r="AT114" s="4128"/>
      <c r="AU114" s="4128"/>
      <c r="AV114" s="4128"/>
      <c r="AW114" s="4128"/>
      <c r="AX114" s="1844" t="str">
        <f t="shared" si="13"/>
        <v/>
      </c>
      <c r="AY114" s="1204"/>
      <c r="AZ114" s="4154"/>
      <c r="BA114" s="4155"/>
      <c r="BB114" s="4155"/>
      <c r="BC114" s="4155"/>
      <c r="BD114" s="4155"/>
      <c r="BE114" s="4156"/>
    </row>
    <row r="115" spans="1:57" ht="15">
      <c r="A115" s="694"/>
      <c r="B115" s="694"/>
      <c r="C115" s="694">
        <v>88</v>
      </c>
      <c r="D115" s="51">
        <v>89</v>
      </c>
      <c r="E115" s="4150" t="str">
        <f>'DataLK (Kosong)'!G89</f>
        <v/>
      </c>
      <c r="F115" s="4150"/>
      <c r="G115" s="4150"/>
      <c r="H115" s="4150"/>
      <c r="I115" s="4150"/>
      <c r="J115" s="4150"/>
      <c r="K115" s="4150"/>
      <c r="L115" s="4150"/>
      <c r="M115" s="4102">
        <f>'DataLK (Kosong)'!H89</f>
        <v>0</v>
      </c>
      <c r="N115" s="4102"/>
      <c r="O115" s="4102"/>
      <c r="P115" s="4102"/>
      <c r="Q115" s="4102"/>
      <c r="R115" s="4120">
        <f>COABARU!L90</f>
        <v>0</v>
      </c>
      <c r="S115" s="4121"/>
      <c r="T115" s="4121"/>
      <c r="U115" s="4121"/>
      <c r="V115" s="1323"/>
      <c r="W115" s="4096">
        <f>COABARU!M90</f>
        <v>0</v>
      </c>
      <c r="X115" s="4097"/>
      <c r="Y115" s="4097"/>
      <c r="Z115" s="4098"/>
      <c r="AA115" s="1433"/>
      <c r="AB115" s="4096">
        <f>COABARU!O90</f>
        <v>0</v>
      </c>
      <c r="AC115" s="4097"/>
      <c r="AD115" s="4097"/>
      <c r="AE115" s="4098"/>
      <c r="AF115" s="1434"/>
      <c r="AG115" s="4137">
        <f t="shared" si="16"/>
        <v>0</v>
      </c>
      <c r="AH115" s="4138"/>
      <c r="AI115" s="4138"/>
      <c r="AJ115" s="4138"/>
      <c r="AK115" s="4139"/>
      <c r="AL115" s="1842" t="str">
        <f t="shared" si="12"/>
        <v/>
      </c>
      <c r="AM115" s="4128">
        <f t="shared" si="14"/>
        <v>0</v>
      </c>
      <c r="AN115" s="4128"/>
      <c r="AO115" s="4128"/>
      <c r="AP115" s="4128"/>
      <c r="AQ115" s="4128"/>
      <c r="AR115" s="1843" t="str">
        <f t="shared" si="15"/>
        <v/>
      </c>
      <c r="AS115" s="4128">
        <f t="shared" si="11"/>
        <v>0</v>
      </c>
      <c r="AT115" s="4128"/>
      <c r="AU115" s="4128"/>
      <c r="AV115" s="4128"/>
      <c r="AW115" s="4128"/>
      <c r="AX115" s="1844" t="str">
        <f t="shared" si="13"/>
        <v/>
      </c>
      <c r="AY115" s="1204"/>
      <c r="AZ115" s="4154"/>
      <c r="BA115" s="4155"/>
      <c r="BB115" s="4155"/>
      <c r="BC115" s="4155"/>
      <c r="BD115" s="4155"/>
      <c r="BE115" s="4156"/>
    </row>
    <row r="116" spans="1:57" ht="15">
      <c r="A116" s="694"/>
      <c r="B116" s="694"/>
      <c r="C116" s="694">
        <v>89</v>
      </c>
      <c r="D116" s="51">
        <v>90</v>
      </c>
      <c r="E116" s="4150" t="str">
        <f>'DataLK (Kosong)'!G90</f>
        <v/>
      </c>
      <c r="F116" s="4150"/>
      <c r="G116" s="4150"/>
      <c r="H116" s="4150"/>
      <c r="I116" s="4150"/>
      <c r="J116" s="4150"/>
      <c r="K116" s="4150"/>
      <c r="L116" s="4150"/>
      <c r="M116" s="4102">
        <f>'DataLK (Kosong)'!H90</f>
        <v>0</v>
      </c>
      <c r="N116" s="4102"/>
      <c r="O116" s="4102"/>
      <c r="P116" s="4102"/>
      <c r="Q116" s="4102"/>
      <c r="R116" s="4120">
        <f>COABARU!L91</f>
        <v>0</v>
      </c>
      <c r="S116" s="4121"/>
      <c r="T116" s="4121"/>
      <c r="U116" s="4121"/>
      <c r="V116" s="1323"/>
      <c r="W116" s="4096">
        <f>COABARU!M91</f>
        <v>0</v>
      </c>
      <c r="X116" s="4097"/>
      <c r="Y116" s="4097"/>
      <c r="Z116" s="4098"/>
      <c r="AA116" s="1433"/>
      <c r="AB116" s="4096">
        <f>COABARU!O91</f>
        <v>0</v>
      </c>
      <c r="AC116" s="4097"/>
      <c r="AD116" s="4097"/>
      <c r="AE116" s="4098"/>
      <c r="AF116" s="1434"/>
      <c r="AG116" s="4137">
        <f t="shared" si="16"/>
        <v>0</v>
      </c>
      <c r="AH116" s="4138"/>
      <c r="AI116" s="4138"/>
      <c r="AJ116" s="4138"/>
      <c r="AK116" s="4139"/>
      <c r="AL116" s="1842" t="str">
        <f t="shared" si="12"/>
        <v/>
      </c>
      <c r="AM116" s="4128">
        <f t="shared" si="14"/>
        <v>0</v>
      </c>
      <c r="AN116" s="4128"/>
      <c r="AO116" s="4128"/>
      <c r="AP116" s="4128"/>
      <c r="AQ116" s="4128"/>
      <c r="AR116" s="1843" t="str">
        <f t="shared" si="15"/>
        <v/>
      </c>
      <c r="AS116" s="4128">
        <f t="shared" si="11"/>
        <v>0</v>
      </c>
      <c r="AT116" s="4128"/>
      <c r="AU116" s="4128"/>
      <c r="AV116" s="4128"/>
      <c r="AW116" s="4128"/>
      <c r="AX116" s="1844" t="str">
        <f t="shared" si="13"/>
        <v/>
      </c>
      <c r="AY116" s="1204"/>
      <c r="AZ116" s="4154"/>
      <c r="BA116" s="4155"/>
      <c r="BB116" s="4155"/>
      <c r="BC116" s="4155"/>
      <c r="BD116" s="4155"/>
      <c r="BE116" s="4156"/>
    </row>
    <row r="117" spans="1:57" ht="15">
      <c r="A117" s="694"/>
      <c r="B117" s="694"/>
      <c r="C117" s="694">
        <v>90</v>
      </c>
      <c r="D117" s="51">
        <v>91</v>
      </c>
      <c r="E117" s="4150" t="str">
        <f>'DataLK (Kosong)'!G91</f>
        <v/>
      </c>
      <c r="F117" s="4150"/>
      <c r="G117" s="4150"/>
      <c r="H117" s="4150"/>
      <c r="I117" s="4150"/>
      <c r="J117" s="4150"/>
      <c r="K117" s="4150"/>
      <c r="L117" s="4150"/>
      <c r="M117" s="4102">
        <f>'DataLK (Kosong)'!H91</f>
        <v>0</v>
      </c>
      <c r="N117" s="4102"/>
      <c r="O117" s="4102"/>
      <c r="P117" s="4102"/>
      <c r="Q117" s="4102"/>
      <c r="R117" s="4120">
        <f>COABARU!L92</f>
        <v>0</v>
      </c>
      <c r="S117" s="4121"/>
      <c r="T117" s="4121"/>
      <c r="U117" s="4121"/>
      <c r="V117" s="1323"/>
      <c r="W117" s="4096">
        <f>COABARU!M92</f>
        <v>0</v>
      </c>
      <c r="X117" s="4097"/>
      <c r="Y117" s="4097"/>
      <c r="Z117" s="4098"/>
      <c r="AA117" s="1433"/>
      <c r="AB117" s="4096">
        <f>COABARU!O92</f>
        <v>0</v>
      </c>
      <c r="AC117" s="4097"/>
      <c r="AD117" s="4097"/>
      <c r="AE117" s="4098"/>
      <c r="AF117" s="1434"/>
      <c r="AG117" s="4137">
        <f t="shared" si="16"/>
        <v>0</v>
      </c>
      <c r="AH117" s="4138"/>
      <c r="AI117" s="4138"/>
      <c r="AJ117" s="4138"/>
      <c r="AK117" s="4139"/>
      <c r="AL117" s="1842" t="str">
        <f t="shared" si="12"/>
        <v/>
      </c>
      <c r="AM117" s="4128">
        <f t="shared" si="14"/>
        <v>0</v>
      </c>
      <c r="AN117" s="4128"/>
      <c r="AO117" s="4128"/>
      <c r="AP117" s="4128"/>
      <c r="AQ117" s="4128"/>
      <c r="AR117" s="1843" t="str">
        <f t="shared" si="15"/>
        <v/>
      </c>
      <c r="AS117" s="4128">
        <f t="shared" si="11"/>
        <v>0</v>
      </c>
      <c r="AT117" s="4128"/>
      <c r="AU117" s="4128"/>
      <c r="AV117" s="4128"/>
      <c r="AW117" s="4128"/>
      <c r="AX117" s="1844" t="str">
        <f t="shared" si="13"/>
        <v/>
      </c>
      <c r="AY117" s="1204"/>
      <c r="AZ117" s="4154"/>
      <c r="BA117" s="4155"/>
      <c r="BB117" s="4155"/>
      <c r="BC117" s="4155"/>
      <c r="BD117" s="4155"/>
      <c r="BE117" s="4156"/>
    </row>
    <row r="118" spans="1:57" ht="15">
      <c r="A118" s="694"/>
      <c r="B118" s="694"/>
      <c r="C118" s="694">
        <v>91</v>
      </c>
      <c r="D118" s="51">
        <v>92</v>
      </c>
      <c r="E118" s="4150" t="str">
        <f>'DataLK (Kosong)'!G92</f>
        <v/>
      </c>
      <c r="F118" s="4150"/>
      <c r="G118" s="4150"/>
      <c r="H118" s="4150"/>
      <c r="I118" s="4150"/>
      <c r="J118" s="4150"/>
      <c r="K118" s="4150"/>
      <c r="L118" s="4150"/>
      <c r="M118" s="4102">
        <f>'DataLK (Kosong)'!H92</f>
        <v>0</v>
      </c>
      <c r="N118" s="4102"/>
      <c r="O118" s="4102"/>
      <c r="P118" s="4102"/>
      <c r="Q118" s="4102"/>
      <c r="R118" s="4120">
        <f>COABARU!L93</f>
        <v>0</v>
      </c>
      <c r="S118" s="4121"/>
      <c r="T118" s="4121"/>
      <c r="U118" s="4121"/>
      <c r="V118" s="1323"/>
      <c r="W118" s="4096">
        <f>COABARU!M93</f>
        <v>0</v>
      </c>
      <c r="X118" s="4097"/>
      <c r="Y118" s="4097"/>
      <c r="Z118" s="4098"/>
      <c r="AA118" s="1433"/>
      <c r="AB118" s="4096">
        <f>COABARU!O93</f>
        <v>0</v>
      </c>
      <c r="AC118" s="4097"/>
      <c r="AD118" s="4097"/>
      <c r="AE118" s="4098"/>
      <c r="AF118" s="1434"/>
      <c r="AG118" s="4137">
        <f t="shared" si="16"/>
        <v>0</v>
      </c>
      <c r="AH118" s="4138"/>
      <c r="AI118" s="4138"/>
      <c r="AJ118" s="4138"/>
      <c r="AK118" s="4139"/>
      <c r="AL118" s="1842" t="str">
        <f t="shared" si="12"/>
        <v/>
      </c>
      <c r="AM118" s="4128">
        <f t="shared" si="14"/>
        <v>0</v>
      </c>
      <c r="AN118" s="4128"/>
      <c r="AO118" s="4128"/>
      <c r="AP118" s="4128"/>
      <c r="AQ118" s="4128"/>
      <c r="AR118" s="1843" t="str">
        <f t="shared" si="15"/>
        <v/>
      </c>
      <c r="AS118" s="4128">
        <f t="shared" si="11"/>
        <v>0</v>
      </c>
      <c r="AT118" s="4128"/>
      <c r="AU118" s="4128"/>
      <c r="AV118" s="4128"/>
      <c r="AW118" s="4128"/>
      <c r="AX118" s="1844" t="str">
        <f t="shared" si="13"/>
        <v/>
      </c>
      <c r="AY118" s="1204"/>
      <c r="AZ118" s="4154"/>
      <c r="BA118" s="4155"/>
      <c r="BB118" s="4155"/>
      <c r="BC118" s="4155"/>
      <c r="BD118" s="4155"/>
      <c r="BE118" s="4156"/>
    </row>
    <row r="119" spans="1:57" ht="15">
      <c r="A119" s="694"/>
      <c r="B119" s="694"/>
      <c r="C119" s="694">
        <v>92</v>
      </c>
      <c r="D119" s="51">
        <v>93</v>
      </c>
      <c r="E119" s="4150" t="str">
        <f>'DataLK (Kosong)'!G93</f>
        <v/>
      </c>
      <c r="F119" s="4150"/>
      <c r="G119" s="4150"/>
      <c r="H119" s="4150"/>
      <c r="I119" s="4150"/>
      <c r="J119" s="4150"/>
      <c r="K119" s="4150"/>
      <c r="L119" s="4150"/>
      <c r="M119" s="4102">
        <f>'DataLK (Kosong)'!H93</f>
        <v>0</v>
      </c>
      <c r="N119" s="4102"/>
      <c r="O119" s="4102"/>
      <c r="P119" s="4102"/>
      <c r="Q119" s="4102"/>
      <c r="R119" s="4120">
        <f>COABARU!L94</f>
        <v>0</v>
      </c>
      <c r="S119" s="4121"/>
      <c r="T119" s="4121"/>
      <c r="U119" s="4121"/>
      <c r="V119" s="1323"/>
      <c r="W119" s="4096">
        <f>COABARU!M94</f>
        <v>0</v>
      </c>
      <c r="X119" s="4097"/>
      <c r="Y119" s="4097"/>
      <c r="Z119" s="4098"/>
      <c r="AA119" s="1433"/>
      <c r="AB119" s="4096">
        <f>COABARU!O94</f>
        <v>0</v>
      </c>
      <c r="AC119" s="4097"/>
      <c r="AD119" s="4097"/>
      <c r="AE119" s="4098"/>
      <c r="AF119" s="1434"/>
      <c r="AG119" s="4137">
        <f t="shared" si="16"/>
        <v>0</v>
      </c>
      <c r="AH119" s="4138"/>
      <c r="AI119" s="4138"/>
      <c r="AJ119" s="4138"/>
      <c r="AK119" s="4139"/>
      <c r="AL119" s="1842" t="str">
        <f t="shared" si="12"/>
        <v/>
      </c>
      <c r="AM119" s="4128">
        <f t="shared" si="14"/>
        <v>0</v>
      </c>
      <c r="AN119" s="4128"/>
      <c r="AO119" s="4128"/>
      <c r="AP119" s="4128"/>
      <c r="AQ119" s="4128"/>
      <c r="AR119" s="1843" t="str">
        <f t="shared" si="15"/>
        <v/>
      </c>
      <c r="AS119" s="4128">
        <f t="shared" si="11"/>
        <v>0</v>
      </c>
      <c r="AT119" s="4128"/>
      <c r="AU119" s="4128"/>
      <c r="AV119" s="4128"/>
      <c r="AW119" s="4128"/>
      <c r="AX119" s="1844" t="str">
        <f t="shared" si="13"/>
        <v/>
      </c>
      <c r="AY119" s="1204"/>
      <c r="AZ119" s="4154"/>
      <c r="BA119" s="4155"/>
      <c r="BB119" s="4155"/>
      <c r="BC119" s="4155"/>
      <c r="BD119" s="4155"/>
      <c r="BE119" s="4156"/>
    </row>
    <row r="120" spans="1:57" ht="15">
      <c r="A120" s="694"/>
      <c r="B120" s="694"/>
      <c r="C120" s="694">
        <v>93</v>
      </c>
      <c r="D120" s="51">
        <v>94</v>
      </c>
      <c r="E120" s="4150" t="str">
        <f>'DataLK (Kosong)'!G94</f>
        <v/>
      </c>
      <c r="F120" s="4150"/>
      <c r="G120" s="4150"/>
      <c r="H120" s="4150"/>
      <c r="I120" s="4150"/>
      <c r="J120" s="4150"/>
      <c r="K120" s="4150"/>
      <c r="L120" s="4150"/>
      <c r="M120" s="4102">
        <f>'DataLK (Kosong)'!H94</f>
        <v>0</v>
      </c>
      <c r="N120" s="4102"/>
      <c r="O120" s="4102"/>
      <c r="P120" s="4102"/>
      <c r="Q120" s="4102"/>
      <c r="R120" s="4120">
        <f>COABARU!L95</f>
        <v>0</v>
      </c>
      <c r="S120" s="4121"/>
      <c r="T120" s="4121"/>
      <c r="U120" s="4121"/>
      <c r="V120" s="1323"/>
      <c r="W120" s="4096">
        <f>COABARU!M95</f>
        <v>0</v>
      </c>
      <c r="X120" s="4097"/>
      <c r="Y120" s="4097"/>
      <c r="Z120" s="4098"/>
      <c r="AA120" s="1433"/>
      <c r="AB120" s="4096">
        <f>COABARU!O95</f>
        <v>0</v>
      </c>
      <c r="AC120" s="4097"/>
      <c r="AD120" s="4097"/>
      <c r="AE120" s="4098"/>
      <c r="AF120" s="1434"/>
      <c r="AG120" s="4137">
        <f t="shared" si="16"/>
        <v>0</v>
      </c>
      <c r="AH120" s="4138"/>
      <c r="AI120" s="4138"/>
      <c r="AJ120" s="4138"/>
      <c r="AK120" s="4139"/>
      <c r="AL120" s="1842" t="str">
        <f t="shared" si="12"/>
        <v/>
      </c>
      <c r="AM120" s="4128">
        <f t="shared" si="14"/>
        <v>0</v>
      </c>
      <c r="AN120" s="4128"/>
      <c r="AO120" s="4128"/>
      <c r="AP120" s="4128"/>
      <c r="AQ120" s="4128"/>
      <c r="AR120" s="1843" t="str">
        <f t="shared" si="15"/>
        <v/>
      </c>
      <c r="AS120" s="4128">
        <f t="shared" si="11"/>
        <v>0</v>
      </c>
      <c r="AT120" s="4128"/>
      <c r="AU120" s="4128"/>
      <c r="AV120" s="4128"/>
      <c r="AW120" s="4128"/>
      <c r="AX120" s="1844" t="str">
        <f t="shared" si="13"/>
        <v/>
      </c>
      <c r="AY120" s="1204"/>
      <c r="AZ120" s="4154"/>
      <c r="BA120" s="4155"/>
      <c r="BB120" s="4155"/>
      <c r="BC120" s="4155"/>
      <c r="BD120" s="4155"/>
      <c r="BE120" s="4156"/>
    </row>
    <row r="121" spans="1:57" ht="15">
      <c r="A121" s="694"/>
      <c r="B121" s="694"/>
      <c r="C121" s="694">
        <v>94</v>
      </c>
      <c r="D121" s="51">
        <v>95</v>
      </c>
      <c r="E121" s="4150" t="str">
        <f>'DataLK (Kosong)'!G95</f>
        <v/>
      </c>
      <c r="F121" s="4150"/>
      <c r="G121" s="4150"/>
      <c r="H121" s="4150"/>
      <c r="I121" s="4150"/>
      <c r="J121" s="4150"/>
      <c r="K121" s="4150"/>
      <c r="L121" s="4150"/>
      <c r="M121" s="4102">
        <f>'DataLK (Kosong)'!H95</f>
        <v>0</v>
      </c>
      <c r="N121" s="4102"/>
      <c r="O121" s="4102"/>
      <c r="P121" s="4102"/>
      <c r="Q121" s="4102"/>
      <c r="R121" s="4120">
        <f>COABARU!L96</f>
        <v>0</v>
      </c>
      <c r="S121" s="4121"/>
      <c r="T121" s="4121"/>
      <c r="U121" s="4121"/>
      <c r="V121" s="1323"/>
      <c r="W121" s="4096">
        <f>COABARU!M96</f>
        <v>0</v>
      </c>
      <c r="X121" s="4097"/>
      <c r="Y121" s="4097"/>
      <c r="Z121" s="4098"/>
      <c r="AA121" s="1433"/>
      <c r="AB121" s="4096">
        <f>COABARU!O96</f>
        <v>0</v>
      </c>
      <c r="AC121" s="4097"/>
      <c r="AD121" s="4097"/>
      <c r="AE121" s="4098"/>
      <c r="AF121" s="1434"/>
      <c r="AG121" s="4137">
        <f t="shared" si="16"/>
        <v>0</v>
      </c>
      <c r="AH121" s="4138"/>
      <c r="AI121" s="4138"/>
      <c r="AJ121" s="4138"/>
      <c r="AK121" s="4139"/>
      <c r="AL121" s="1842" t="str">
        <f t="shared" si="12"/>
        <v/>
      </c>
      <c r="AM121" s="4128">
        <f t="shared" si="14"/>
        <v>0</v>
      </c>
      <c r="AN121" s="4128"/>
      <c r="AO121" s="4128"/>
      <c r="AP121" s="4128"/>
      <c r="AQ121" s="4128"/>
      <c r="AR121" s="1843" t="str">
        <f t="shared" si="15"/>
        <v/>
      </c>
      <c r="AS121" s="4128">
        <f t="shared" si="11"/>
        <v>0</v>
      </c>
      <c r="AT121" s="4128"/>
      <c r="AU121" s="4128"/>
      <c r="AV121" s="4128"/>
      <c r="AW121" s="4128"/>
      <c r="AX121" s="1844" t="str">
        <f t="shared" si="13"/>
        <v/>
      </c>
      <c r="AY121" s="1204"/>
      <c r="AZ121" s="4154"/>
      <c r="BA121" s="4155"/>
      <c r="BB121" s="4155"/>
      <c r="BC121" s="4155"/>
      <c r="BD121" s="4155"/>
      <c r="BE121" s="4156"/>
    </row>
    <row r="122" spans="1:57" ht="15">
      <c r="A122" s="694"/>
      <c r="B122" s="694"/>
      <c r="C122" s="694">
        <v>95</v>
      </c>
      <c r="D122" s="51">
        <v>96</v>
      </c>
      <c r="E122" s="4150" t="str">
        <f>'DataLK (Kosong)'!G96</f>
        <v/>
      </c>
      <c r="F122" s="4150"/>
      <c r="G122" s="4150"/>
      <c r="H122" s="4150"/>
      <c r="I122" s="4150"/>
      <c r="J122" s="4150"/>
      <c r="K122" s="4150"/>
      <c r="L122" s="4150"/>
      <c r="M122" s="4102">
        <f>'DataLK (Kosong)'!H96</f>
        <v>0</v>
      </c>
      <c r="N122" s="4102"/>
      <c r="O122" s="4102"/>
      <c r="P122" s="4102"/>
      <c r="Q122" s="4102"/>
      <c r="R122" s="4120">
        <f>COABARU!L97</f>
        <v>0</v>
      </c>
      <c r="S122" s="4121"/>
      <c r="T122" s="4121"/>
      <c r="U122" s="4121"/>
      <c r="V122" s="1323"/>
      <c r="W122" s="4096">
        <f>COABARU!M97</f>
        <v>0</v>
      </c>
      <c r="X122" s="4097"/>
      <c r="Y122" s="4097"/>
      <c r="Z122" s="4098"/>
      <c r="AA122" s="1433"/>
      <c r="AB122" s="4096">
        <f>COABARU!O97</f>
        <v>0</v>
      </c>
      <c r="AC122" s="4097"/>
      <c r="AD122" s="4097"/>
      <c r="AE122" s="4098"/>
      <c r="AF122" s="1434"/>
      <c r="AG122" s="4137">
        <f t="shared" si="16"/>
        <v>0</v>
      </c>
      <c r="AH122" s="4138"/>
      <c r="AI122" s="4138"/>
      <c r="AJ122" s="4138"/>
      <c r="AK122" s="4139"/>
      <c r="AL122" s="1842" t="str">
        <f t="shared" si="12"/>
        <v/>
      </c>
      <c r="AM122" s="4128">
        <f t="shared" si="14"/>
        <v>0</v>
      </c>
      <c r="AN122" s="4128"/>
      <c r="AO122" s="4128"/>
      <c r="AP122" s="4128"/>
      <c r="AQ122" s="4128"/>
      <c r="AR122" s="1843" t="str">
        <f t="shared" si="15"/>
        <v/>
      </c>
      <c r="AS122" s="4128">
        <f t="shared" si="11"/>
        <v>0</v>
      </c>
      <c r="AT122" s="4128"/>
      <c r="AU122" s="4128"/>
      <c r="AV122" s="4128"/>
      <c r="AW122" s="4128"/>
      <c r="AX122" s="1844" t="str">
        <f t="shared" si="13"/>
        <v/>
      </c>
      <c r="AY122" s="1204"/>
      <c r="AZ122" s="4154"/>
      <c r="BA122" s="4155"/>
      <c r="BB122" s="4155"/>
      <c r="BC122" s="4155"/>
      <c r="BD122" s="4155"/>
      <c r="BE122" s="4156"/>
    </row>
    <row r="123" spans="1:57" ht="15">
      <c r="A123" s="694"/>
      <c r="B123" s="694"/>
      <c r="C123" s="694">
        <v>96</v>
      </c>
      <c r="D123" s="51">
        <v>97</v>
      </c>
      <c r="E123" s="4150" t="str">
        <f>'DataLK (Kosong)'!G97</f>
        <v/>
      </c>
      <c r="F123" s="4150"/>
      <c r="G123" s="4150"/>
      <c r="H123" s="4150"/>
      <c r="I123" s="4150"/>
      <c r="J123" s="4150"/>
      <c r="K123" s="4150"/>
      <c r="L123" s="4150"/>
      <c r="M123" s="4102">
        <f>'DataLK (Kosong)'!H97</f>
        <v>0</v>
      </c>
      <c r="N123" s="4102"/>
      <c r="O123" s="4102"/>
      <c r="P123" s="4102"/>
      <c r="Q123" s="4102"/>
      <c r="R123" s="4120">
        <f>COABARU!L98</f>
        <v>0</v>
      </c>
      <c r="S123" s="4121"/>
      <c r="T123" s="4121"/>
      <c r="U123" s="4121"/>
      <c r="V123" s="1323"/>
      <c r="W123" s="4096">
        <f>COABARU!M98</f>
        <v>0</v>
      </c>
      <c r="X123" s="4097"/>
      <c r="Y123" s="4097"/>
      <c r="Z123" s="4098"/>
      <c r="AA123" s="1433"/>
      <c r="AB123" s="4096">
        <f>COABARU!O98</f>
        <v>0</v>
      </c>
      <c r="AC123" s="4097"/>
      <c r="AD123" s="4097"/>
      <c r="AE123" s="4098"/>
      <c r="AF123" s="1434"/>
      <c r="AG123" s="4137">
        <f t="shared" si="16"/>
        <v>0</v>
      </c>
      <c r="AH123" s="4138"/>
      <c r="AI123" s="4138"/>
      <c r="AJ123" s="4138"/>
      <c r="AK123" s="4139"/>
      <c r="AL123" s="1842" t="str">
        <f t="shared" si="12"/>
        <v/>
      </c>
      <c r="AM123" s="4128">
        <f t="shared" si="14"/>
        <v>0</v>
      </c>
      <c r="AN123" s="4128"/>
      <c r="AO123" s="4128"/>
      <c r="AP123" s="4128"/>
      <c r="AQ123" s="4128"/>
      <c r="AR123" s="1843" t="str">
        <f t="shared" si="15"/>
        <v/>
      </c>
      <c r="AS123" s="4128">
        <f t="shared" si="11"/>
        <v>0</v>
      </c>
      <c r="AT123" s="4128"/>
      <c r="AU123" s="4128"/>
      <c r="AV123" s="4128"/>
      <c r="AW123" s="4128"/>
      <c r="AX123" s="1844" t="str">
        <f t="shared" si="13"/>
        <v/>
      </c>
      <c r="AY123" s="1204"/>
      <c r="AZ123" s="4154"/>
      <c r="BA123" s="4155"/>
      <c r="BB123" s="4155"/>
      <c r="BC123" s="4155"/>
      <c r="BD123" s="4155"/>
      <c r="BE123" s="4156"/>
    </row>
    <row r="124" spans="1:57" ht="15">
      <c r="A124" s="694"/>
      <c r="B124" s="694"/>
      <c r="C124" s="694">
        <v>97</v>
      </c>
      <c r="D124" s="51">
        <v>98</v>
      </c>
      <c r="E124" s="4150" t="str">
        <f>'DataLK (Kosong)'!G98</f>
        <v/>
      </c>
      <c r="F124" s="4150"/>
      <c r="G124" s="4150"/>
      <c r="H124" s="4150"/>
      <c r="I124" s="4150"/>
      <c r="J124" s="4150"/>
      <c r="K124" s="4150"/>
      <c r="L124" s="4150"/>
      <c r="M124" s="4102">
        <f>'DataLK (Kosong)'!H98</f>
        <v>0</v>
      </c>
      <c r="N124" s="4102"/>
      <c r="O124" s="4102"/>
      <c r="P124" s="4102"/>
      <c r="Q124" s="4102"/>
      <c r="R124" s="4120">
        <f>COABARU!L99</f>
        <v>0</v>
      </c>
      <c r="S124" s="4121"/>
      <c r="T124" s="4121"/>
      <c r="U124" s="4121"/>
      <c r="V124" s="1323"/>
      <c r="W124" s="4096">
        <f>COABARU!M99</f>
        <v>0</v>
      </c>
      <c r="X124" s="4097"/>
      <c r="Y124" s="4097"/>
      <c r="Z124" s="4098"/>
      <c r="AA124" s="1433"/>
      <c r="AB124" s="4096">
        <f>COABARU!O99</f>
        <v>0</v>
      </c>
      <c r="AC124" s="4097"/>
      <c r="AD124" s="4097"/>
      <c r="AE124" s="4098"/>
      <c r="AF124" s="1434"/>
      <c r="AG124" s="4137">
        <f t="shared" si="16"/>
        <v>0</v>
      </c>
      <c r="AH124" s="4138"/>
      <c r="AI124" s="4138"/>
      <c r="AJ124" s="4138"/>
      <c r="AK124" s="4139"/>
      <c r="AL124" s="1842" t="str">
        <f t="shared" si="12"/>
        <v/>
      </c>
      <c r="AM124" s="4128">
        <f t="shared" si="14"/>
        <v>0</v>
      </c>
      <c r="AN124" s="4128"/>
      <c r="AO124" s="4128"/>
      <c r="AP124" s="4128"/>
      <c r="AQ124" s="4128"/>
      <c r="AR124" s="1843" t="str">
        <f t="shared" si="15"/>
        <v/>
      </c>
      <c r="AS124" s="4128">
        <f t="shared" si="11"/>
        <v>0</v>
      </c>
      <c r="AT124" s="4128"/>
      <c r="AU124" s="4128"/>
      <c r="AV124" s="4128"/>
      <c r="AW124" s="4128"/>
      <c r="AX124" s="1844" t="str">
        <f t="shared" si="13"/>
        <v/>
      </c>
      <c r="AY124" s="1204"/>
      <c r="AZ124" s="4154"/>
      <c r="BA124" s="4155"/>
      <c r="BB124" s="4155"/>
      <c r="BC124" s="4155"/>
      <c r="BD124" s="4155"/>
      <c r="BE124" s="4156"/>
    </row>
    <row r="125" spans="1:57" ht="15">
      <c r="A125" s="694"/>
      <c r="B125" s="694"/>
      <c r="C125" s="694">
        <v>98</v>
      </c>
      <c r="D125" s="51">
        <v>99</v>
      </c>
      <c r="E125" s="4150" t="str">
        <f>'DataLK (Kosong)'!G99</f>
        <v/>
      </c>
      <c r="F125" s="4150"/>
      <c r="G125" s="4150"/>
      <c r="H125" s="4150"/>
      <c r="I125" s="4150"/>
      <c r="J125" s="4150"/>
      <c r="K125" s="4150"/>
      <c r="L125" s="4150"/>
      <c r="M125" s="4102">
        <f>'DataLK (Kosong)'!H99</f>
        <v>0</v>
      </c>
      <c r="N125" s="4102"/>
      <c r="O125" s="4102"/>
      <c r="P125" s="4102"/>
      <c r="Q125" s="4102"/>
      <c r="R125" s="4120">
        <f>COABARU!L100</f>
        <v>0</v>
      </c>
      <c r="S125" s="4121"/>
      <c r="T125" s="4121"/>
      <c r="U125" s="4121"/>
      <c r="V125" s="1323"/>
      <c r="W125" s="4096">
        <f>COABARU!M100</f>
        <v>0</v>
      </c>
      <c r="X125" s="4097"/>
      <c r="Y125" s="4097"/>
      <c r="Z125" s="4098"/>
      <c r="AA125" s="1433"/>
      <c r="AB125" s="4096">
        <f>COABARU!O100</f>
        <v>0</v>
      </c>
      <c r="AC125" s="4097"/>
      <c r="AD125" s="4097"/>
      <c r="AE125" s="4098"/>
      <c r="AF125" s="1434"/>
      <c r="AG125" s="4137">
        <f t="shared" si="16"/>
        <v>0</v>
      </c>
      <c r="AH125" s="4138"/>
      <c r="AI125" s="4138"/>
      <c r="AJ125" s="4138"/>
      <c r="AK125" s="4139"/>
      <c r="AL125" s="1842" t="str">
        <f t="shared" si="12"/>
        <v/>
      </c>
      <c r="AM125" s="4128">
        <f t="shared" si="14"/>
        <v>0</v>
      </c>
      <c r="AN125" s="4128"/>
      <c r="AO125" s="4128"/>
      <c r="AP125" s="4128"/>
      <c r="AQ125" s="4128"/>
      <c r="AR125" s="1843" t="str">
        <f t="shared" si="15"/>
        <v/>
      </c>
      <c r="AS125" s="4128">
        <f t="shared" si="11"/>
        <v>0</v>
      </c>
      <c r="AT125" s="4128"/>
      <c r="AU125" s="4128"/>
      <c r="AV125" s="4128"/>
      <c r="AW125" s="4128"/>
      <c r="AX125" s="1844" t="str">
        <f t="shared" si="13"/>
        <v/>
      </c>
      <c r="AY125" s="1204"/>
      <c r="AZ125" s="4154"/>
      <c r="BA125" s="4155"/>
      <c r="BB125" s="4155"/>
      <c r="BC125" s="4155"/>
      <c r="BD125" s="4155"/>
      <c r="BE125" s="4156"/>
    </row>
    <row r="126" spans="1:57" ht="15">
      <c r="A126" s="694"/>
      <c r="B126" s="694"/>
      <c r="C126" s="694">
        <v>99</v>
      </c>
      <c r="D126" s="51">
        <v>100</v>
      </c>
      <c r="E126" s="4150" t="str">
        <f>'DataLK (Kosong)'!G100</f>
        <v/>
      </c>
      <c r="F126" s="4150"/>
      <c r="G126" s="4150"/>
      <c r="H126" s="4150"/>
      <c r="I126" s="4150"/>
      <c r="J126" s="4150"/>
      <c r="K126" s="4150"/>
      <c r="L126" s="4150"/>
      <c r="M126" s="4102">
        <f>'DataLK (Kosong)'!H100</f>
        <v>0</v>
      </c>
      <c r="N126" s="4102"/>
      <c r="O126" s="4102"/>
      <c r="P126" s="4102"/>
      <c r="Q126" s="4102"/>
      <c r="R126" s="4120">
        <f>COABARU!L101</f>
        <v>0</v>
      </c>
      <c r="S126" s="4121"/>
      <c r="T126" s="4121"/>
      <c r="U126" s="4121"/>
      <c r="V126" s="1323"/>
      <c r="W126" s="4096">
        <f>COABARU!M101</f>
        <v>0</v>
      </c>
      <c r="X126" s="4097"/>
      <c r="Y126" s="4097"/>
      <c r="Z126" s="4098"/>
      <c r="AA126" s="1433"/>
      <c r="AB126" s="4096">
        <f>COABARU!O101</f>
        <v>0</v>
      </c>
      <c r="AC126" s="4097"/>
      <c r="AD126" s="4097"/>
      <c r="AE126" s="4098"/>
      <c r="AF126" s="1434"/>
      <c r="AG126" s="4137">
        <f t="shared" si="16"/>
        <v>0</v>
      </c>
      <c r="AH126" s="4138"/>
      <c r="AI126" s="4138"/>
      <c r="AJ126" s="4138"/>
      <c r="AK126" s="4139"/>
      <c r="AL126" s="1842" t="str">
        <f t="shared" si="12"/>
        <v/>
      </c>
      <c r="AM126" s="4128">
        <f t="shared" si="14"/>
        <v>0</v>
      </c>
      <c r="AN126" s="4128"/>
      <c r="AO126" s="4128"/>
      <c r="AP126" s="4128"/>
      <c r="AQ126" s="4128"/>
      <c r="AR126" s="1843" t="str">
        <f t="shared" si="15"/>
        <v/>
      </c>
      <c r="AS126" s="4128">
        <f t="shared" si="11"/>
        <v>0</v>
      </c>
      <c r="AT126" s="4128"/>
      <c r="AU126" s="4128"/>
      <c r="AV126" s="4128"/>
      <c r="AW126" s="4128"/>
      <c r="AX126" s="1844" t="str">
        <f t="shared" si="13"/>
        <v/>
      </c>
      <c r="AY126" s="1204"/>
      <c r="AZ126" s="4154"/>
      <c r="BA126" s="4155"/>
      <c r="BB126" s="4155"/>
      <c r="BC126" s="4155"/>
      <c r="BD126" s="4155"/>
      <c r="BE126" s="4156"/>
    </row>
    <row r="127" spans="1:57" ht="15">
      <c r="A127" s="694"/>
      <c r="B127" s="694"/>
      <c r="C127" s="694">
        <v>100</v>
      </c>
      <c r="D127" s="51">
        <v>101</v>
      </c>
      <c r="E127" s="4150" t="str">
        <f>'DataLK (Kosong)'!G101</f>
        <v/>
      </c>
      <c r="F127" s="4150"/>
      <c r="G127" s="4150"/>
      <c r="H127" s="4150"/>
      <c r="I127" s="4150"/>
      <c r="J127" s="4150"/>
      <c r="K127" s="4150"/>
      <c r="L127" s="4150"/>
      <c r="M127" s="4102">
        <f>'DataLK (Kosong)'!H101</f>
        <v>0</v>
      </c>
      <c r="N127" s="4102"/>
      <c r="O127" s="4102"/>
      <c r="P127" s="4102"/>
      <c r="Q127" s="4102"/>
      <c r="R127" s="4120">
        <f>COABARU!L102</f>
        <v>0</v>
      </c>
      <c r="S127" s="4121"/>
      <c r="T127" s="4121"/>
      <c r="U127" s="4121"/>
      <c r="V127" s="1323"/>
      <c r="W127" s="4096">
        <f>COABARU!M102</f>
        <v>0</v>
      </c>
      <c r="X127" s="4097"/>
      <c r="Y127" s="4097"/>
      <c r="Z127" s="4098"/>
      <c r="AA127" s="1433"/>
      <c r="AB127" s="4096">
        <f>COABARU!O102</f>
        <v>0</v>
      </c>
      <c r="AC127" s="4097"/>
      <c r="AD127" s="4097"/>
      <c r="AE127" s="4098"/>
      <c r="AF127" s="1434"/>
      <c r="AG127" s="4137">
        <f t="shared" si="16"/>
        <v>0</v>
      </c>
      <c r="AH127" s="4138"/>
      <c r="AI127" s="4138"/>
      <c r="AJ127" s="4138"/>
      <c r="AK127" s="4139"/>
      <c r="AL127" s="1842" t="str">
        <f t="shared" si="12"/>
        <v/>
      </c>
      <c r="AM127" s="4128">
        <f t="shared" si="14"/>
        <v>0</v>
      </c>
      <c r="AN127" s="4128"/>
      <c r="AO127" s="4128"/>
      <c r="AP127" s="4128"/>
      <c r="AQ127" s="4128"/>
      <c r="AR127" s="1843" t="str">
        <f t="shared" si="15"/>
        <v/>
      </c>
      <c r="AS127" s="4128">
        <f t="shared" si="11"/>
        <v>0</v>
      </c>
      <c r="AT127" s="4128"/>
      <c r="AU127" s="4128"/>
      <c r="AV127" s="4128"/>
      <c r="AW127" s="4128"/>
      <c r="AX127" s="1844" t="str">
        <f t="shared" si="13"/>
        <v/>
      </c>
      <c r="AY127" s="1204"/>
      <c r="AZ127" s="4154"/>
      <c r="BA127" s="4155"/>
      <c r="BB127" s="4155"/>
      <c r="BC127" s="4155"/>
      <c r="BD127" s="4155"/>
      <c r="BE127" s="4156"/>
    </row>
    <row r="128" spans="1:57" ht="15">
      <c r="A128" s="694"/>
      <c r="B128" s="694"/>
      <c r="C128" s="694">
        <v>101</v>
      </c>
      <c r="D128" s="51">
        <v>102</v>
      </c>
      <c r="E128" s="4150" t="str">
        <f>'DataLK (Kosong)'!G102</f>
        <v/>
      </c>
      <c r="F128" s="4150"/>
      <c r="G128" s="4150"/>
      <c r="H128" s="4150"/>
      <c r="I128" s="4150"/>
      <c r="J128" s="4150"/>
      <c r="K128" s="4150"/>
      <c r="L128" s="4150"/>
      <c r="M128" s="4102">
        <f>'DataLK (Kosong)'!H102</f>
        <v>0</v>
      </c>
      <c r="N128" s="4102"/>
      <c r="O128" s="4102"/>
      <c r="P128" s="4102"/>
      <c r="Q128" s="4102"/>
      <c r="R128" s="4120">
        <f>COABARU!L103</f>
        <v>0</v>
      </c>
      <c r="S128" s="4121"/>
      <c r="T128" s="4121"/>
      <c r="U128" s="4121"/>
      <c r="V128" s="1323"/>
      <c r="W128" s="4096">
        <f>COABARU!M103</f>
        <v>0</v>
      </c>
      <c r="X128" s="4097"/>
      <c r="Y128" s="4097"/>
      <c r="Z128" s="4098"/>
      <c r="AA128" s="1433"/>
      <c r="AB128" s="4096">
        <f>COABARU!O103</f>
        <v>0</v>
      </c>
      <c r="AC128" s="4097"/>
      <c r="AD128" s="4097"/>
      <c r="AE128" s="4098"/>
      <c r="AF128" s="1434"/>
      <c r="AG128" s="4137">
        <f t="shared" si="16"/>
        <v>0</v>
      </c>
      <c r="AH128" s="4138"/>
      <c r="AI128" s="4138"/>
      <c r="AJ128" s="4138"/>
      <c r="AK128" s="4139"/>
      <c r="AL128" s="1842" t="str">
        <f t="shared" si="12"/>
        <v/>
      </c>
      <c r="AM128" s="4128">
        <f t="shared" si="14"/>
        <v>0</v>
      </c>
      <c r="AN128" s="4128"/>
      <c r="AO128" s="4128"/>
      <c r="AP128" s="4128"/>
      <c r="AQ128" s="4128"/>
      <c r="AR128" s="1843" t="str">
        <f t="shared" si="15"/>
        <v/>
      </c>
      <c r="AS128" s="4128">
        <f t="shared" si="11"/>
        <v>0</v>
      </c>
      <c r="AT128" s="4128"/>
      <c r="AU128" s="4128"/>
      <c r="AV128" s="4128"/>
      <c r="AW128" s="4128"/>
      <c r="AX128" s="1844" t="str">
        <f t="shared" si="13"/>
        <v/>
      </c>
      <c r="AY128" s="1204"/>
      <c r="AZ128" s="4154"/>
      <c r="BA128" s="4155"/>
      <c r="BB128" s="4155"/>
      <c r="BC128" s="4155"/>
      <c r="BD128" s="4155"/>
      <c r="BE128" s="4156"/>
    </row>
    <row r="129" spans="1:57" ht="15">
      <c r="A129" s="694"/>
      <c r="B129" s="694"/>
      <c r="C129" s="694">
        <v>102</v>
      </c>
      <c r="D129" s="51">
        <v>103</v>
      </c>
      <c r="E129" s="4150" t="str">
        <f>'DataLK (Kosong)'!G103</f>
        <v/>
      </c>
      <c r="F129" s="4150"/>
      <c r="G129" s="4150"/>
      <c r="H129" s="4150"/>
      <c r="I129" s="4150"/>
      <c r="J129" s="4150"/>
      <c r="K129" s="4150"/>
      <c r="L129" s="4150"/>
      <c r="M129" s="4102">
        <f>'DataLK (Kosong)'!H103</f>
        <v>0</v>
      </c>
      <c r="N129" s="4102"/>
      <c r="O129" s="4102"/>
      <c r="P129" s="4102"/>
      <c r="Q129" s="4102"/>
      <c r="R129" s="4120">
        <f>COABARU!L104</f>
        <v>0</v>
      </c>
      <c r="S129" s="4121"/>
      <c r="T129" s="4121"/>
      <c r="U129" s="4121"/>
      <c r="V129" s="1323"/>
      <c r="W129" s="4096">
        <f>COABARU!M104</f>
        <v>0</v>
      </c>
      <c r="X129" s="4097"/>
      <c r="Y129" s="4097"/>
      <c r="Z129" s="4098"/>
      <c r="AA129" s="1433"/>
      <c r="AB129" s="4096">
        <f>COABARU!O104</f>
        <v>0</v>
      </c>
      <c r="AC129" s="4097"/>
      <c r="AD129" s="4097"/>
      <c r="AE129" s="4098"/>
      <c r="AF129" s="1434"/>
      <c r="AG129" s="4137">
        <f t="shared" si="16"/>
        <v>0</v>
      </c>
      <c r="AH129" s="4138"/>
      <c r="AI129" s="4138"/>
      <c r="AJ129" s="4138"/>
      <c r="AK129" s="4139"/>
      <c r="AL129" s="1842" t="str">
        <f t="shared" si="12"/>
        <v/>
      </c>
      <c r="AM129" s="4128">
        <f t="shared" si="14"/>
        <v>0</v>
      </c>
      <c r="AN129" s="4128"/>
      <c r="AO129" s="4128"/>
      <c r="AP129" s="4128"/>
      <c r="AQ129" s="4128"/>
      <c r="AR129" s="1843" t="str">
        <f t="shared" si="15"/>
        <v/>
      </c>
      <c r="AS129" s="4128">
        <f t="shared" si="11"/>
        <v>0</v>
      </c>
      <c r="AT129" s="4128"/>
      <c r="AU129" s="4128"/>
      <c r="AV129" s="4128"/>
      <c r="AW129" s="4128"/>
      <c r="AX129" s="1844" t="str">
        <f t="shared" si="13"/>
        <v/>
      </c>
      <c r="AY129" s="1204"/>
      <c r="AZ129" s="4154"/>
      <c r="BA129" s="4155"/>
      <c r="BB129" s="4155"/>
      <c r="BC129" s="4155"/>
      <c r="BD129" s="4155"/>
      <c r="BE129" s="4156"/>
    </row>
    <row r="130" spans="1:57" ht="15">
      <c r="A130" s="694"/>
      <c r="B130" s="694"/>
      <c r="C130" s="694">
        <v>103</v>
      </c>
      <c r="D130" s="51">
        <v>104</v>
      </c>
      <c r="E130" s="4150" t="str">
        <f>'DataLK (Kosong)'!G104</f>
        <v/>
      </c>
      <c r="F130" s="4150"/>
      <c r="G130" s="4150"/>
      <c r="H130" s="4150"/>
      <c r="I130" s="4150"/>
      <c r="J130" s="4150"/>
      <c r="K130" s="4150"/>
      <c r="L130" s="4150"/>
      <c r="M130" s="4102">
        <f>'DataLK (Kosong)'!H104</f>
        <v>0</v>
      </c>
      <c r="N130" s="4102"/>
      <c r="O130" s="4102"/>
      <c r="P130" s="4102"/>
      <c r="Q130" s="4102"/>
      <c r="R130" s="4120">
        <f>COABARU!L105</f>
        <v>0</v>
      </c>
      <c r="S130" s="4121"/>
      <c r="T130" s="4121"/>
      <c r="U130" s="4121"/>
      <c r="V130" s="1323"/>
      <c r="W130" s="4096">
        <f>COABARU!M105</f>
        <v>0</v>
      </c>
      <c r="X130" s="4097"/>
      <c r="Y130" s="4097"/>
      <c r="Z130" s="4098"/>
      <c r="AA130" s="1433"/>
      <c r="AB130" s="4096">
        <f>COABARU!O105</f>
        <v>0</v>
      </c>
      <c r="AC130" s="4097"/>
      <c r="AD130" s="4097"/>
      <c r="AE130" s="4098"/>
      <c r="AF130" s="1434"/>
      <c r="AG130" s="4137">
        <f t="shared" si="16"/>
        <v>0</v>
      </c>
      <c r="AH130" s="4138"/>
      <c r="AI130" s="4138"/>
      <c r="AJ130" s="4138"/>
      <c r="AK130" s="4139"/>
      <c r="AL130" s="1842" t="str">
        <f t="shared" si="12"/>
        <v/>
      </c>
      <c r="AM130" s="4128">
        <f t="shared" si="14"/>
        <v>0</v>
      </c>
      <c r="AN130" s="4128"/>
      <c r="AO130" s="4128"/>
      <c r="AP130" s="4128"/>
      <c r="AQ130" s="4128"/>
      <c r="AR130" s="1843" t="str">
        <f t="shared" si="15"/>
        <v/>
      </c>
      <c r="AS130" s="4128">
        <f t="shared" si="11"/>
        <v>0</v>
      </c>
      <c r="AT130" s="4128"/>
      <c r="AU130" s="4128"/>
      <c r="AV130" s="4128"/>
      <c r="AW130" s="4128"/>
      <c r="AX130" s="1844" t="str">
        <f t="shared" si="13"/>
        <v/>
      </c>
      <c r="AY130" s="1204"/>
      <c r="AZ130" s="4154"/>
      <c r="BA130" s="4155"/>
      <c r="BB130" s="4155"/>
      <c r="BC130" s="4155"/>
      <c r="BD130" s="4155"/>
      <c r="BE130" s="4156"/>
    </row>
    <row r="131" spans="1:57" ht="15">
      <c r="A131" s="694"/>
      <c r="B131" s="694"/>
      <c r="C131" s="694">
        <v>104</v>
      </c>
      <c r="D131" s="51">
        <v>105</v>
      </c>
      <c r="E131" s="4150" t="str">
        <f>'DataLK (Kosong)'!G105</f>
        <v/>
      </c>
      <c r="F131" s="4150"/>
      <c r="G131" s="4150"/>
      <c r="H131" s="4150"/>
      <c r="I131" s="4150"/>
      <c r="J131" s="4150"/>
      <c r="K131" s="4150"/>
      <c r="L131" s="4150"/>
      <c r="M131" s="4102">
        <f>'DataLK (Kosong)'!H105</f>
        <v>0</v>
      </c>
      <c r="N131" s="4102"/>
      <c r="O131" s="4102"/>
      <c r="P131" s="4102"/>
      <c r="Q131" s="4102"/>
      <c r="R131" s="4120">
        <f>COABARU!L106</f>
        <v>0</v>
      </c>
      <c r="S131" s="4121"/>
      <c r="T131" s="4121"/>
      <c r="U131" s="4121"/>
      <c r="V131" s="1323"/>
      <c r="W131" s="4096">
        <f>COABARU!M106</f>
        <v>0</v>
      </c>
      <c r="X131" s="4097"/>
      <c r="Y131" s="4097"/>
      <c r="Z131" s="4098"/>
      <c r="AA131" s="1433"/>
      <c r="AB131" s="4096">
        <f>COABARU!O106</f>
        <v>0</v>
      </c>
      <c r="AC131" s="4097"/>
      <c r="AD131" s="4097"/>
      <c r="AE131" s="4098"/>
      <c r="AF131" s="1434"/>
      <c r="AG131" s="4137">
        <f t="shared" si="16"/>
        <v>0</v>
      </c>
      <c r="AH131" s="4138"/>
      <c r="AI131" s="4138"/>
      <c r="AJ131" s="4138"/>
      <c r="AK131" s="4139"/>
      <c r="AL131" s="1842" t="str">
        <f t="shared" si="12"/>
        <v/>
      </c>
      <c r="AM131" s="4128">
        <f t="shared" si="14"/>
        <v>0</v>
      </c>
      <c r="AN131" s="4128"/>
      <c r="AO131" s="4128"/>
      <c r="AP131" s="4128"/>
      <c r="AQ131" s="4128"/>
      <c r="AR131" s="1843" t="str">
        <f t="shared" si="15"/>
        <v/>
      </c>
      <c r="AS131" s="4128">
        <f t="shared" si="11"/>
        <v>0</v>
      </c>
      <c r="AT131" s="4128"/>
      <c r="AU131" s="4128"/>
      <c r="AV131" s="4128"/>
      <c r="AW131" s="4128"/>
      <c r="AX131" s="1844" t="str">
        <f t="shared" si="13"/>
        <v/>
      </c>
      <c r="AY131" s="1204"/>
      <c r="AZ131" s="4154"/>
      <c r="BA131" s="4155"/>
      <c r="BB131" s="4155"/>
      <c r="BC131" s="4155"/>
      <c r="BD131" s="4155"/>
      <c r="BE131" s="4156"/>
    </row>
    <row r="132" spans="1:57" ht="15">
      <c r="A132" s="694"/>
      <c r="B132" s="694"/>
      <c r="C132" s="694">
        <v>105</v>
      </c>
      <c r="D132" s="51">
        <v>106</v>
      </c>
      <c r="E132" s="4150" t="str">
        <f>'DataLK (Kosong)'!G106</f>
        <v/>
      </c>
      <c r="F132" s="4150"/>
      <c r="G132" s="4150"/>
      <c r="H132" s="4150"/>
      <c r="I132" s="4150"/>
      <c r="J132" s="4150"/>
      <c r="K132" s="4150"/>
      <c r="L132" s="4150"/>
      <c r="M132" s="4102">
        <f>'DataLK (Kosong)'!H106</f>
        <v>0</v>
      </c>
      <c r="N132" s="4102"/>
      <c r="O132" s="4102"/>
      <c r="P132" s="4102"/>
      <c r="Q132" s="4102"/>
      <c r="R132" s="4120">
        <f>COABARU!L107</f>
        <v>0</v>
      </c>
      <c r="S132" s="4121"/>
      <c r="T132" s="4121"/>
      <c r="U132" s="4121"/>
      <c r="V132" s="1323"/>
      <c r="W132" s="4096">
        <f>COABARU!M107</f>
        <v>0</v>
      </c>
      <c r="X132" s="4097"/>
      <c r="Y132" s="4097"/>
      <c r="Z132" s="4098"/>
      <c r="AA132" s="1433"/>
      <c r="AB132" s="4096">
        <f>COABARU!O107</f>
        <v>0</v>
      </c>
      <c r="AC132" s="4097"/>
      <c r="AD132" s="4097"/>
      <c r="AE132" s="4098"/>
      <c r="AF132" s="1434"/>
      <c r="AG132" s="4137">
        <f t="shared" si="16"/>
        <v>0</v>
      </c>
      <c r="AH132" s="4138"/>
      <c r="AI132" s="4138"/>
      <c r="AJ132" s="4138"/>
      <c r="AK132" s="4139"/>
      <c r="AL132" s="1842" t="str">
        <f t="shared" si="12"/>
        <v/>
      </c>
      <c r="AM132" s="4128">
        <f t="shared" si="14"/>
        <v>0</v>
      </c>
      <c r="AN132" s="4128"/>
      <c r="AO132" s="4128"/>
      <c r="AP132" s="4128"/>
      <c r="AQ132" s="4128"/>
      <c r="AR132" s="1843" t="str">
        <f t="shared" si="15"/>
        <v/>
      </c>
      <c r="AS132" s="4128">
        <f t="shared" si="11"/>
        <v>0</v>
      </c>
      <c r="AT132" s="4128"/>
      <c r="AU132" s="4128"/>
      <c r="AV132" s="4128"/>
      <c r="AW132" s="4128"/>
      <c r="AX132" s="1844" t="str">
        <f t="shared" si="13"/>
        <v/>
      </c>
      <c r="AY132" s="1204"/>
      <c r="AZ132" s="4154"/>
      <c r="BA132" s="4155"/>
      <c r="BB132" s="4155"/>
      <c r="BC132" s="4155"/>
      <c r="BD132" s="4155"/>
      <c r="BE132" s="4156"/>
    </row>
    <row r="133" spans="1:57" ht="15">
      <c r="A133" s="694"/>
      <c r="B133" s="694"/>
      <c r="C133" s="694">
        <v>106</v>
      </c>
      <c r="D133" s="51">
        <v>107</v>
      </c>
      <c r="E133" s="4150" t="str">
        <f>'DataLK (Kosong)'!G107</f>
        <v/>
      </c>
      <c r="F133" s="4150"/>
      <c r="G133" s="4150"/>
      <c r="H133" s="4150"/>
      <c r="I133" s="4150"/>
      <c r="J133" s="4150"/>
      <c r="K133" s="4150"/>
      <c r="L133" s="4150"/>
      <c r="M133" s="4102">
        <f>'DataLK (Kosong)'!H107</f>
        <v>0</v>
      </c>
      <c r="N133" s="4102"/>
      <c r="O133" s="4102"/>
      <c r="P133" s="4102"/>
      <c r="Q133" s="4102"/>
      <c r="R133" s="4120">
        <f>COABARU!L108</f>
        <v>0</v>
      </c>
      <c r="S133" s="4121"/>
      <c r="T133" s="4121"/>
      <c r="U133" s="4121"/>
      <c r="V133" s="1323"/>
      <c r="W133" s="4096">
        <f>COABARU!M108</f>
        <v>0</v>
      </c>
      <c r="X133" s="4097"/>
      <c r="Y133" s="4097"/>
      <c r="Z133" s="4098"/>
      <c r="AA133" s="1433"/>
      <c r="AB133" s="4096">
        <f>COABARU!O108</f>
        <v>0</v>
      </c>
      <c r="AC133" s="4097"/>
      <c r="AD133" s="4097"/>
      <c r="AE133" s="4098"/>
      <c r="AF133" s="1434"/>
      <c r="AG133" s="4137">
        <f t="shared" si="16"/>
        <v>0</v>
      </c>
      <c r="AH133" s="4138"/>
      <c r="AI133" s="4138"/>
      <c r="AJ133" s="4138"/>
      <c r="AK133" s="4139"/>
      <c r="AL133" s="1842" t="str">
        <f t="shared" si="12"/>
        <v/>
      </c>
      <c r="AM133" s="4128">
        <f t="shared" si="14"/>
        <v>0</v>
      </c>
      <c r="AN133" s="4128"/>
      <c r="AO133" s="4128"/>
      <c r="AP133" s="4128"/>
      <c r="AQ133" s="4128"/>
      <c r="AR133" s="1843" t="str">
        <f t="shared" si="15"/>
        <v/>
      </c>
      <c r="AS133" s="4128">
        <f t="shared" si="11"/>
        <v>0</v>
      </c>
      <c r="AT133" s="4128"/>
      <c r="AU133" s="4128"/>
      <c r="AV133" s="4128"/>
      <c r="AW133" s="4128"/>
      <c r="AX133" s="1844" t="str">
        <f t="shared" si="13"/>
        <v/>
      </c>
      <c r="AY133" s="1204"/>
      <c r="AZ133" s="4154"/>
      <c r="BA133" s="4155"/>
      <c r="BB133" s="4155"/>
      <c r="BC133" s="4155"/>
      <c r="BD133" s="4155"/>
      <c r="BE133" s="4156"/>
    </row>
    <row r="134" spans="1:57" ht="15">
      <c r="A134" s="694"/>
      <c r="B134" s="694"/>
      <c r="C134" s="694">
        <v>107</v>
      </c>
      <c r="D134" s="51">
        <v>108</v>
      </c>
      <c r="E134" s="4150" t="str">
        <f>'DataLK (Kosong)'!G108</f>
        <v/>
      </c>
      <c r="F134" s="4150"/>
      <c r="G134" s="4150"/>
      <c r="H134" s="4150"/>
      <c r="I134" s="4150"/>
      <c r="J134" s="4150"/>
      <c r="K134" s="4150"/>
      <c r="L134" s="4150"/>
      <c r="M134" s="4102">
        <f>'DataLK (Kosong)'!H108</f>
        <v>0</v>
      </c>
      <c r="N134" s="4102"/>
      <c r="O134" s="4102"/>
      <c r="P134" s="4102"/>
      <c r="Q134" s="4102"/>
      <c r="R134" s="4120">
        <f>COABARU!L109</f>
        <v>0</v>
      </c>
      <c r="S134" s="4121"/>
      <c r="T134" s="4121"/>
      <c r="U134" s="4121"/>
      <c r="V134" s="1323"/>
      <c r="W134" s="4096">
        <f>COABARU!M109</f>
        <v>0</v>
      </c>
      <c r="X134" s="4097"/>
      <c r="Y134" s="4097"/>
      <c r="Z134" s="4098"/>
      <c r="AA134" s="1433"/>
      <c r="AB134" s="4096">
        <f>COABARU!O109</f>
        <v>0</v>
      </c>
      <c r="AC134" s="4097"/>
      <c r="AD134" s="4097"/>
      <c r="AE134" s="4098"/>
      <c r="AF134" s="1434"/>
      <c r="AG134" s="4137">
        <f t="shared" si="16"/>
        <v>0</v>
      </c>
      <c r="AH134" s="4138"/>
      <c r="AI134" s="4138"/>
      <c r="AJ134" s="4138"/>
      <c r="AK134" s="4139"/>
      <c r="AL134" s="1842" t="str">
        <f t="shared" si="12"/>
        <v/>
      </c>
      <c r="AM134" s="4128">
        <f t="shared" si="14"/>
        <v>0</v>
      </c>
      <c r="AN134" s="4128"/>
      <c r="AO134" s="4128"/>
      <c r="AP134" s="4128"/>
      <c r="AQ134" s="4128"/>
      <c r="AR134" s="1843" t="str">
        <f t="shared" si="15"/>
        <v/>
      </c>
      <c r="AS134" s="4128">
        <f t="shared" si="11"/>
        <v>0</v>
      </c>
      <c r="AT134" s="4128"/>
      <c r="AU134" s="4128"/>
      <c r="AV134" s="4128"/>
      <c r="AW134" s="4128"/>
      <c r="AX134" s="1844" t="str">
        <f t="shared" si="13"/>
        <v/>
      </c>
      <c r="AY134" s="1204"/>
      <c r="AZ134" s="4154"/>
      <c r="BA134" s="4155"/>
      <c r="BB134" s="4155"/>
      <c r="BC134" s="4155"/>
      <c r="BD134" s="4155"/>
      <c r="BE134" s="4156"/>
    </row>
    <row r="135" spans="1:57" ht="15">
      <c r="A135" s="694"/>
      <c r="B135" s="694"/>
      <c r="C135" s="694">
        <v>108</v>
      </c>
      <c r="D135" s="51">
        <v>109</v>
      </c>
      <c r="E135" s="4150" t="str">
        <f>'DataLK (Kosong)'!G109</f>
        <v/>
      </c>
      <c r="F135" s="4150"/>
      <c r="G135" s="4150"/>
      <c r="H135" s="4150"/>
      <c r="I135" s="4150"/>
      <c r="J135" s="4150"/>
      <c r="K135" s="4150"/>
      <c r="L135" s="4150"/>
      <c r="M135" s="4102">
        <f>'DataLK (Kosong)'!H109</f>
        <v>0</v>
      </c>
      <c r="N135" s="4102"/>
      <c r="O135" s="4102"/>
      <c r="P135" s="4102"/>
      <c r="Q135" s="4102"/>
      <c r="R135" s="4120">
        <f>COABARU!L110</f>
        <v>0</v>
      </c>
      <c r="S135" s="4121"/>
      <c r="T135" s="4121"/>
      <c r="U135" s="4121"/>
      <c r="V135" s="1323"/>
      <c r="W135" s="4096">
        <f>COABARU!M110</f>
        <v>0</v>
      </c>
      <c r="X135" s="4097"/>
      <c r="Y135" s="4097"/>
      <c r="Z135" s="4098"/>
      <c r="AA135" s="1433"/>
      <c r="AB135" s="4096">
        <f>COABARU!O110</f>
        <v>0</v>
      </c>
      <c r="AC135" s="4097"/>
      <c r="AD135" s="4097"/>
      <c r="AE135" s="4098"/>
      <c r="AF135" s="1434"/>
      <c r="AG135" s="4137">
        <f t="shared" si="16"/>
        <v>0</v>
      </c>
      <c r="AH135" s="4138"/>
      <c r="AI135" s="4138"/>
      <c r="AJ135" s="4138"/>
      <c r="AK135" s="4139"/>
      <c r="AL135" s="1842" t="str">
        <f t="shared" si="12"/>
        <v/>
      </c>
      <c r="AM135" s="4128">
        <f t="shared" si="14"/>
        <v>0</v>
      </c>
      <c r="AN135" s="4128"/>
      <c r="AO135" s="4128"/>
      <c r="AP135" s="4128"/>
      <c r="AQ135" s="4128"/>
      <c r="AR135" s="1843" t="str">
        <f t="shared" si="15"/>
        <v/>
      </c>
      <c r="AS135" s="4128">
        <f t="shared" si="11"/>
        <v>0</v>
      </c>
      <c r="AT135" s="4128"/>
      <c r="AU135" s="4128"/>
      <c r="AV135" s="4128"/>
      <c r="AW135" s="4128"/>
      <c r="AX135" s="1844" t="str">
        <f t="shared" si="13"/>
        <v/>
      </c>
      <c r="AY135" s="1204"/>
      <c r="AZ135" s="4154"/>
      <c r="BA135" s="4155"/>
      <c r="BB135" s="4155"/>
      <c r="BC135" s="4155"/>
      <c r="BD135" s="4155"/>
      <c r="BE135" s="4156"/>
    </row>
    <row r="136" spans="1:57" ht="15">
      <c r="A136" s="694"/>
      <c r="B136" s="694"/>
      <c r="C136" s="694">
        <v>109</v>
      </c>
      <c r="D136" s="51">
        <v>110</v>
      </c>
      <c r="E136" s="4150" t="str">
        <f>'DataLK (Kosong)'!G110</f>
        <v/>
      </c>
      <c r="F136" s="4150"/>
      <c r="G136" s="4150"/>
      <c r="H136" s="4150"/>
      <c r="I136" s="4150"/>
      <c r="J136" s="4150"/>
      <c r="K136" s="4150"/>
      <c r="L136" s="4150"/>
      <c r="M136" s="4102">
        <f>'DataLK (Kosong)'!H110</f>
        <v>0</v>
      </c>
      <c r="N136" s="4102"/>
      <c r="O136" s="4102"/>
      <c r="P136" s="4102"/>
      <c r="Q136" s="4102"/>
      <c r="R136" s="4120">
        <f>COABARU!L111</f>
        <v>0</v>
      </c>
      <c r="S136" s="4121"/>
      <c r="T136" s="4121"/>
      <c r="U136" s="4121"/>
      <c r="V136" s="1323"/>
      <c r="W136" s="4096">
        <f>COABARU!M111</f>
        <v>0</v>
      </c>
      <c r="X136" s="4097"/>
      <c r="Y136" s="4097"/>
      <c r="Z136" s="4098"/>
      <c r="AA136" s="1433"/>
      <c r="AB136" s="4096">
        <f>COABARU!O111</f>
        <v>0</v>
      </c>
      <c r="AC136" s="4097"/>
      <c r="AD136" s="4097"/>
      <c r="AE136" s="4098"/>
      <c r="AF136" s="1434"/>
      <c r="AG136" s="4137">
        <f t="shared" si="16"/>
        <v>0</v>
      </c>
      <c r="AH136" s="4138"/>
      <c r="AI136" s="4138"/>
      <c r="AJ136" s="4138"/>
      <c r="AK136" s="4139"/>
      <c r="AL136" s="1842" t="str">
        <f t="shared" si="12"/>
        <v/>
      </c>
      <c r="AM136" s="4128">
        <f t="shared" si="14"/>
        <v>0</v>
      </c>
      <c r="AN136" s="4128"/>
      <c r="AO136" s="4128"/>
      <c r="AP136" s="4128"/>
      <c r="AQ136" s="4128"/>
      <c r="AR136" s="1843" t="str">
        <f t="shared" si="15"/>
        <v/>
      </c>
      <c r="AS136" s="4128">
        <f t="shared" si="11"/>
        <v>0</v>
      </c>
      <c r="AT136" s="4128"/>
      <c r="AU136" s="4128"/>
      <c r="AV136" s="4128"/>
      <c r="AW136" s="4128"/>
      <c r="AX136" s="1844" t="str">
        <f t="shared" si="13"/>
        <v/>
      </c>
      <c r="AY136" s="1204"/>
      <c r="AZ136" s="4154"/>
      <c r="BA136" s="4155"/>
      <c r="BB136" s="4155"/>
      <c r="BC136" s="4155"/>
      <c r="BD136" s="4155"/>
      <c r="BE136" s="4156"/>
    </row>
    <row r="137" spans="1:57" ht="15">
      <c r="A137" s="694"/>
      <c r="B137" s="694"/>
      <c r="C137" s="694">
        <v>110</v>
      </c>
      <c r="D137" s="51">
        <v>111</v>
      </c>
      <c r="E137" s="4150" t="str">
        <f>'DataLK (Kosong)'!G111</f>
        <v/>
      </c>
      <c r="F137" s="4150"/>
      <c r="G137" s="4150"/>
      <c r="H137" s="4150"/>
      <c r="I137" s="4150"/>
      <c r="J137" s="4150"/>
      <c r="K137" s="4150"/>
      <c r="L137" s="4150"/>
      <c r="M137" s="4102">
        <f>'DataLK (Kosong)'!H111</f>
        <v>0</v>
      </c>
      <c r="N137" s="4102"/>
      <c r="O137" s="4102"/>
      <c r="P137" s="4102"/>
      <c r="Q137" s="4102"/>
      <c r="R137" s="4120">
        <f>COABARU!L112</f>
        <v>0</v>
      </c>
      <c r="S137" s="4121"/>
      <c r="T137" s="4121"/>
      <c r="U137" s="4121"/>
      <c r="V137" s="1323"/>
      <c r="W137" s="4096">
        <f>COABARU!M112</f>
        <v>0</v>
      </c>
      <c r="X137" s="4097"/>
      <c r="Y137" s="4097"/>
      <c r="Z137" s="4098"/>
      <c r="AA137" s="1433"/>
      <c r="AB137" s="4096">
        <f>COABARU!O112</f>
        <v>0</v>
      </c>
      <c r="AC137" s="4097"/>
      <c r="AD137" s="4097"/>
      <c r="AE137" s="4098"/>
      <c r="AF137" s="1434"/>
      <c r="AG137" s="4137">
        <f t="shared" si="16"/>
        <v>0</v>
      </c>
      <c r="AH137" s="4138"/>
      <c r="AI137" s="4138"/>
      <c r="AJ137" s="4138"/>
      <c r="AK137" s="4139"/>
      <c r="AL137" s="1842" t="str">
        <f t="shared" si="12"/>
        <v/>
      </c>
      <c r="AM137" s="4128">
        <f t="shared" si="14"/>
        <v>0</v>
      </c>
      <c r="AN137" s="4128"/>
      <c r="AO137" s="4128"/>
      <c r="AP137" s="4128"/>
      <c r="AQ137" s="4128"/>
      <c r="AR137" s="1843" t="str">
        <f t="shared" si="15"/>
        <v/>
      </c>
      <c r="AS137" s="4128">
        <f t="shared" si="11"/>
        <v>0</v>
      </c>
      <c r="AT137" s="4128"/>
      <c r="AU137" s="4128"/>
      <c r="AV137" s="4128"/>
      <c r="AW137" s="4128"/>
      <c r="AX137" s="1844" t="str">
        <f t="shared" si="13"/>
        <v/>
      </c>
      <c r="AY137" s="1204"/>
      <c r="AZ137" s="4154"/>
      <c r="BA137" s="4155"/>
      <c r="BB137" s="4155"/>
      <c r="BC137" s="4155"/>
      <c r="BD137" s="4155"/>
      <c r="BE137" s="4156"/>
    </row>
    <row r="138" spans="1:57" ht="15">
      <c r="A138" s="694"/>
      <c r="B138" s="694"/>
      <c r="C138" s="694">
        <v>111</v>
      </c>
      <c r="D138" s="51">
        <v>112</v>
      </c>
      <c r="E138" s="4150" t="str">
        <f>'DataLK (Kosong)'!G112</f>
        <v/>
      </c>
      <c r="F138" s="4150"/>
      <c r="G138" s="4150"/>
      <c r="H138" s="4150"/>
      <c r="I138" s="4150"/>
      <c r="J138" s="4150"/>
      <c r="K138" s="4150"/>
      <c r="L138" s="4150"/>
      <c r="M138" s="4102">
        <f>'DataLK (Kosong)'!H112</f>
        <v>0</v>
      </c>
      <c r="N138" s="4102"/>
      <c r="O138" s="4102"/>
      <c r="P138" s="4102"/>
      <c r="Q138" s="4102"/>
      <c r="R138" s="4120">
        <f>COABARU!L113</f>
        <v>0</v>
      </c>
      <c r="S138" s="4121"/>
      <c r="T138" s="4121"/>
      <c r="U138" s="4121"/>
      <c r="V138" s="1323"/>
      <c r="W138" s="4096">
        <f>COABARU!M113</f>
        <v>0</v>
      </c>
      <c r="X138" s="4097"/>
      <c r="Y138" s="4097"/>
      <c r="Z138" s="4098"/>
      <c r="AA138" s="1433"/>
      <c r="AB138" s="4096">
        <f>COABARU!O113</f>
        <v>0</v>
      </c>
      <c r="AC138" s="4097"/>
      <c r="AD138" s="4097"/>
      <c r="AE138" s="4098"/>
      <c r="AF138" s="1434"/>
      <c r="AG138" s="4137">
        <f t="shared" si="16"/>
        <v>0</v>
      </c>
      <c r="AH138" s="4138"/>
      <c r="AI138" s="4138"/>
      <c r="AJ138" s="4138"/>
      <c r="AK138" s="4139"/>
      <c r="AL138" s="1842" t="str">
        <f t="shared" si="12"/>
        <v/>
      </c>
      <c r="AM138" s="4128">
        <f t="shared" si="14"/>
        <v>0</v>
      </c>
      <c r="AN138" s="4128"/>
      <c r="AO138" s="4128"/>
      <c r="AP138" s="4128"/>
      <c r="AQ138" s="4128"/>
      <c r="AR138" s="1843" t="str">
        <f t="shared" si="15"/>
        <v/>
      </c>
      <c r="AS138" s="4128">
        <f t="shared" si="11"/>
        <v>0</v>
      </c>
      <c r="AT138" s="4128"/>
      <c r="AU138" s="4128"/>
      <c r="AV138" s="4128"/>
      <c r="AW138" s="4128"/>
      <c r="AX138" s="1844" t="str">
        <f t="shared" si="13"/>
        <v/>
      </c>
      <c r="AY138" s="1204"/>
      <c r="AZ138" s="4154"/>
      <c r="BA138" s="4155"/>
      <c r="BB138" s="4155"/>
      <c r="BC138" s="4155"/>
      <c r="BD138" s="4155"/>
      <c r="BE138" s="4156"/>
    </row>
    <row r="139" spans="1:57" ht="15">
      <c r="A139" s="694"/>
      <c r="B139" s="694"/>
      <c r="C139" s="694">
        <v>112</v>
      </c>
      <c r="D139" s="51">
        <v>113</v>
      </c>
      <c r="E139" s="4150" t="str">
        <f>'DataLK (Kosong)'!G113</f>
        <v/>
      </c>
      <c r="F139" s="4150"/>
      <c r="G139" s="4150"/>
      <c r="H139" s="4150"/>
      <c r="I139" s="4150"/>
      <c r="J139" s="4150"/>
      <c r="K139" s="4150"/>
      <c r="L139" s="4150"/>
      <c r="M139" s="4102">
        <f>'DataLK (Kosong)'!H113</f>
        <v>0</v>
      </c>
      <c r="N139" s="4102"/>
      <c r="O139" s="4102"/>
      <c r="P139" s="4102"/>
      <c r="Q139" s="4102"/>
      <c r="R139" s="4120">
        <f>COABARU!L114</f>
        <v>0</v>
      </c>
      <c r="S139" s="4121"/>
      <c r="T139" s="4121"/>
      <c r="U139" s="4121"/>
      <c r="V139" s="1323"/>
      <c r="W139" s="4096">
        <f>COABARU!M114</f>
        <v>0</v>
      </c>
      <c r="X139" s="4097"/>
      <c r="Y139" s="4097"/>
      <c r="Z139" s="4098"/>
      <c r="AA139" s="1433"/>
      <c r="AB139" s="4096">
        <f>COABARU!O114</f>
        <v>0</v>
      </c>
      <c r="AC139" s="4097"/>
      <c r="AD139" s="4097"/>
      <c r="AE139" s="4098"/>
      <c r="AF139" s="1434"/>
      <c r="AG139" s="4137">
        <f t="shared" si="16"/>
        <v>0</v>
      </c>
      <c r="AH139" s="4138"/>
      <c r="AI139" s="4138"/>
      <c r="AJ139" s="4138"/>
      <c r="AK139" s="4139"/>
      <c r="AL139" s="1842" t="str">
        <f t="shared" si="12"/>
        <v/>
      </c>
      <c r="AM139" s="4128">
        <f t="shared" si="14"/>
        <v>0</v>
      </c>
      <c r="AN139" s="4128"/>
      <c r="AO139" s="4128"/>
      <c r="AP139" s="4128"/>
      <c r="AQ139" s="4128"/>
      <c r="AR139" s="1843" t="str">
        <f t="shared" si="15"/>
        <v/>
      </c>
      <c r="AS139" s="4128">
        <f t="shared" si="11"/>
        <v>0</v>
      </c>
      <c r="AT139" s="4128"/>
      <c r="AU139" s="4128"/>
      <c r="AV139" s="4128"/>
      <c r="AW139" s="4128"/>
      <c r="AX139" s="1844" t="str">
        <f t="shared" si="13"/>
        <v/>
      </c>
      <c r="AY139" s="1204"/>
      <c r="AZ139" s="4154"/>
      <c r="BA139" s="4155"/>
      <c r="BB139" s="4155"/>
      <c r="BC139" s="4155"/>
      <c r="BD139" s="4155"/>
      <c r="BE139" s="4156"/>
    </row>
    <row r="140" spans="1:57" ht="15">
      <c r="A140" s="694"/>
      <c r="B140" s="694"/>
      <c r="C140" s="694">
        <v>113</v>
      </c>
      <c r="D140" s="51">
        <v>114</v>
      </c>
      <c r="E140" s="4150" t="str">
        <f>'DataLK (Kosong)'!G114</f>
        <v/>
      </c>
      <c r="F140" s="4150"/>
      <c r="G140" s="4150"/>
      <c r="H140" s="4150"/>
      <c r="I140" s="4150"/>
      <c r="J140" s="4150"/>
      <c r="K140" s="4150"/>
      <c r="L140" s="4150"/>
      <c r="M140" s="4102">
        <f>'DataLK (Kosong)'!H114</f>
        <v>0</v>
      </c>
      <c r="N140" s="4102"/>
      <c r="O140" s="4102"/>
      <c r="P140" s="4102"/>
      <c r="Q140" s="4102"/>
      <c r="R140" s="4120">
        <f>COABARU!L115</f>
        <v>0</v>
      </c>
      <c r="S140" s="4121"/>
      <c r="T140" s="4121"/>
      <c r="U140" s="4121"/>
      <c r="V140" s="1323"/>
      <c r="W140" s="4096">
        <f>COABARU!M115</f>
        <v>0</v>
      </c>
      <c r="X140" s="4097"/>
      <c r="Y140" s="4097"/>
      <c r="Z140" s="4098"/>
      <c r="AA140" s="1433"/>
      <c r="AB140" s="4096">
        <f>COABARU!O115</f>
        <v>0</v>
      </c>
      <c r="AC140" s="4097"/>
      <c r="AD140" s="4097"/>
      <c r="AE140" s="4098"/>
      <c r="AF140" s="1434"/>
      <c r="AG140" s="4137">
        <f t="shared" si="16"/>
        <v>0</v>
      </c>
      <c r="AH140" s="4138"/>
      <c r="AI140" s="4138"/>
      <c r="AJ140" s="4138"/>
      <c r="AK140" s="4139"/>
      <c r="AL140" s="1842" t="str">
        <f t="shared" si="12"/>
        <v/>
      </c>
      <c r="AM140" s="4128">
        <f t="shared" si="14"/>
        <v>0</v>
      </c>
      <c r="AN140" s="4128"/>
      <c r="AO140" s="4128"/>
      <c r="AP140" s="4128"/>
      <c r="AQ140" s="4128"/>
      <c r="AR140" s="1843" t="str">
        <f t="shared" si="15"/>
        <v/>
      </c>
      <c r="AS140" s="4128">
        <f t="shared" si="11"/>
        <v>0</v>
      </c>
      <c r="AT140" s="4128"/>
      <c r="AU140" s="4128"/>
      <c r="AV140" s="4128"/>
      <c r="AW140" s="4128"/>
      <c r="AX140" s="1844" t="str">
        <f t="shared" si="13"/>
        <v/>
      </c>
      <c r="AY140" s="1204"/>
      <c r="AZ140" s="4154"/>
      <c r="BA140" s="4155"/>
      <c r="BB140" s="4155"/>
      <c r="BC140" s="4155"/>
      <c r="BD140" s="4155"/>
      <c r="BE140" s="4156"/>
    </row>
    <row r="141" spans="1:57" ht="15">
      <c r="A141" s="694"/>
      <c r="B141" s="694"/>
      <c r="C141" s="694">
        <v>114</v>
      </c>
      <c r="D141" s="51">
        <v>115</v>
      </c>
      <c r="E141" s="4150" t="str">
        <f>'DataLK (Kosong)'!G115</f>
        <v/>
      </c>
      <c r="F141" s="4150"/>
      <c r="G141" s="4150"/>
      <c r="H141" s="4150"/>
      <c r="I141" s="4150"/>
      <c r="J141" s="4150"/>
      <c r="K141" s="4150"/>
      <c r="L141" s="4150"/>
      <c r="M141" s="4102">
        <f>'DataLK (Kosong)'!H115</f>
        <v>0</v>
      </c>
      <c r="N141" s="4102"/>
      <c r="O141" s="4102"/>
      <c r="P141" s="4102"/>
      <c r="Q141" s="4102"/>
      <c r="R141" s="4120">
        <f>COABARU!L116</f>
        <v>0</v>
      </c>
      <c r="S141" s="4121"/>
      <c r="T141" s="4121"/>
      <c r="U141" s="4121"/>
      <c r="V141" s="1323"/>
      <c r="W141" s="4096">
        <f>COABARU!M116</f>
        <v>0</v>
      </c>
      <c r="X141" s="4097"/>
      <c r="Y141" s="4097"/>
      <c r="Z141" s="4098"/>
      <c r="AA141" s="1433"/>
      <c r="AB141" s="4096">
        <f>COABARU!O116</f>
        <v>0</v>
      </c>
      <c r="AC141" s="4097"/>
      <c r="AD141" s="4097"/>
      <c r="AE141" s="4098"/>
      <c r="AF141" s="1434"/>
      <c r="AG141" s="4137">
        <f t="shared" si="16"/>
        <v>0</v>
      </c>
      <c r="AH141" s="4138"/>
      <c r="AI141" s="4138"/>
      <c r="AJ141" s="4138"/>
      <c r="AK141" s="4139"/>
      <c r="AL141" s="1842" t="str">
        <f t="shared" si="12"/>
        <v/>
      </c>
      <c r="AM141" s="4128">
        <f t="shared" si="14"/>
        <v>0</v>
      </c>
      <c r="AN141" s="4128"/>
      <c r="AO141" s="4128"/>
      <c r="AP141" s="4128"/>
      <c r="AQ141" s="4128"/>
      <c r="AR141" s="1843" t="str">
        <f t="shared" si="15"/>
        <v/>
      </c>
      <c r="AS141" s="4128">
        <f t="shared" si="11"/>
        <v>0</v>
      </c>
      <c r="AT141" s="4128"/>
      <c r="AU141" s="4128"/>
      <c r="AV141" s="4128"/>
      <c r="AW141" s="4128"/>
      <c r="AX141" s="1844" t="str">
        <f t="shared" si="13"/>
        <v/>
      </c>
      <c r="AY141" s="1204"/>
      <c r="AZ141" s="4154"/>
      <c r="BA141" s="4155"/>
      <c r="BB141" s="4155"/>
      <c r="BC141" s="4155"/>
      <c r="BD141" s="4155"/>
      <c r="BE141" s="4156"/>
    </row>
    <row r="142" spans="1:57" ht="15">
      <c r="A142" s="694"/>
      <c r="B142" s="694"/>
      <c r="C142" s="694">
        <v>115</v>
      </c>
      <c r="D142" s="51">
        <v>116</v>
      </c>
      <c r="E142" s="4150" t="str">
        <f>'DataLK (Kosong)'!G116</f>
        <v/>
      </c>
      <c r="F142" s="4150"/>
      <c r="G142" s="4150"/>
      <c r="H142" s="4150"/>
      <c r="I142" s="4150"/>
      <c r="J142" s="4150"/>
      <c r="K142" s="4150"/>
      <c r="L142" s="4150"/>
      <c r="M142" s="4102">
        <f>'DataLK (Kosong)'!H116</f>
        <v>0</v>
      </c>
      <c r="N142" s="4102"/>
      <c r="O142" s="4102"/>
      <c r="P142" s="4102"/>
      <c r="Q142" s="4102"/>
      <c r="R142" s="4120">
        <f>COABARU!L117</f>
        <v>0</v>
      </c>
      <c r="S142" s="4121"/>
      <c r="T142" s="4121"/>
      <c r="U142" s="4121"/>
      <c r="V142" s="1323"/>
      <c r="W142" s="4096">
        <f>COABARU!M117</f>
        <v>0</v>
      </c>
      <c r="X142" s="4097"/>
      <c r="Y142" s="4097"/>
      <c r="Z142" s="4098"/>
      <c r="AA142" s="1433"/>
      <c r="AB142" s="4096">
        <f>COABARU!O117</f>
        <v>0</v>
      </c>
      <c r="AC142" s="4097"/>
      <c r="AD142" s="4097"/>
      <c r="AE142" s="4098"/>
      <c r="AF142" s="1434"/>
      <c r="AG142" s="4137">
        <f t="shared" si="16"/>
        <v>0</v>
      </c>
      <c r="AH142" s="4138"/>
      <c r="AI142" s="4138"/>
      <c r="AJ142" s="4138"/>
      <c r="AK142" s="4139"/>
      <c r="AL142" s="1842" t="str">
        <f t="shared" si="12"/>
        <v/>
      </c>
      <c r="AM142" s="4128">
        <f t="shared" si="14"/>
        <v>0</v>
      </c>
      <c r="AN142" s="4128"/>
      <c r="AO142" s="4128"/>
      <c r="AP142" s="4128"/>
      <c r="AQ142" s="4128"/>
      <c r="AR142" s="1843" t="str">
        <f t="shared" si="15"/>
        <v/>
      </c>
      <c r="AS142" s="4128">
        <f t="shared" si="11"/>
        <v>0</v>
      </c>
      <c r="AT142" s="4128"/>
      <c r="AU142" s="4128"/>
      <c r="AV142" s="4128"/>
      <c r="AW142" s="4128"/>
      <c r="AX142" s="1844" t="str">
        <f t="shared" si="13"/>
        <v/>
      </c>
      <c r="AY142" s="1204"/>
      <c r="AZ142" s="4154"/>
      <c r="BA142" s="4155"/>
      <c r="BB142" s="4155"/>
      <c r="BC142" s="4155"/>
      <c r="BD142" s="4155"/>
      <c r="BE142" s="4156"/>
    </row>
    <row r="143" spans="1:57" ht="15">
      <c r="A143" s="694"/>
      <c r="B143" s="694"/>
      <c r="C143" s="694">
        <v>116</v>
      </c>
      <c r="D143" s="51">
        <v>117</v>
      </c>
      <c r="E143" s="4150" t="str">
        <f>'DataLK (Kosong)'!G117</f>
        <v/>
      </c>
      <c r="F143" s="4150"/>
      <c r="G143" s="4150"/>
      <c r="H143" s="4150"/>
      <c r="I143" s="4150"/>
      <c r="J143" s="4150"/>
      <c r="K143" s="4150"/>
      <c r="L143" s="4150"/>
      <c r="M143" s="4102">
        <f>'DataLK (Kosong)'!H117</f>
        <v>0</v>
      </c>
      <c r="N143" s="4102"/>
      <c r="O143" s="4102"/>
      <c r="P143" s="4102"/>
      <c r="Q143" s="4102"/>
      <c r="R143" s="4120">
        <f>COABARU!L118</f>
        <v>0</v>
      </c>
      <c r="S143" s="4121"/>
      <c r="T143" s="4121"/>
      <c r="U143" s="4121"/>
      <c r="V143" s="1323"/>
      <c r="W143" s="4096">
        <f>COABARU!M118</f>
        <v>0</v>
      </c>
      <c r="X143" s="4097"/>
      <c r="Y143" s="4097"/>
      <c r="Z143" s="4098"/>
      <c r="AA143" s="1433"/>
      <c r="AB143" s="4096">
        <f>COABARU!O118</f>
        <v>0</v>
      </c>
      <c r="AC143" s="4097"/>
      <c r="AD143" s="4097"/>
      <c r="AE143" s="4098"/>
      <c r="AF143" s="1434"/>
      <c r="AG143" s="4137">
        <f t="shared" si="16"/>
        <v>0</v>
      </c>
      <c r="AH143" s="4138"/>
      <c r="AI143" s="4138"/>
      <c r="AJ143" s="4138"/>
      <c r="AK143" s="4139"/>
      <c r="AL143" s="1842" t="str">
        <f t="shared" si="12"/>
        <v/>
      </c>
      <c r="AM143" s="4128">
        <f t="shared" si="14"/>
        <v>0</v>
      </c>
      <c r="AN143" s="4128"/>
      <c r="AO143" s="4128"/>
      <c r="AP143" s="4128"/>
      <c r="AQ143" s="4128"/>
      <c r="AR143" s="1843" t="str">
        <f t="shared" si="15"/>
        <v/>
      </c>
      <c r="AS143" s="4128">
        <f t="shared" si="11"/>
        <v>0</v>
      </c>
      <c r="AT143" s="4128"/>
      <c r="AU143" s="4128"/>
      <c r="AV143" s="4128"/>
      <c r="AW143" s="4128"/>
      <c r="AX143" s="1844" t="str">
        <f t="shared" si="13"/>
        <v/>
      </c>
      <c r="AY143" s="1204"/>
      <c r="AZ143" s="4154"/>
      <c r="BA143" s="4155"/>
      <c r="BB143" s="4155"/>
      <c r="BC143" s="4155"/>
      <c r="BD143" s="4155"/>
      <c r="BE143" s="4156"/>
    </row>
    <row r="144" spans="1:57" ht="15">
      <c r="A144" s="694"/>
      <c r="B144" s="694"/>
      <c r="C144" s="694">
        <v>117</v>
      </c>
      <c r="D144" s="51">
        <v>118</v>
      </c>
      <c r="E144" s="4150" t="str">
        <f>'DataLK (Kosong)'!G118</f>
        <v/>
      </c>
      <c r="F144" s="4150"/>
      <c r="G144" s="4150"/>
      <c r="H144" s="4150"/>
      <c r="I144" s="4150"/>
      <c r="J144" s="4150"/>
      <c r="K144" s="4150"/>
      <c r="L144" s="4150"/>
      <c r="M144" s="4102">
        <f>'DataLK (Kosong)'!H118</f>
        <v>0</v>
      </c>
      <c r="N144" s="4102"/>
      <c r="O144" s="4102"/>
      <c r="P144" s="4102"/>
      <c r="Q144" s="4102"/>
      <c r="R144" s="4120">
        <f>COABARU!L119</f>
        <v>0</v>
      </c>
      <c r="S144" s="4121"/>
      <c r="T144" s="4121"/>
      <c r="U144" s="4121"/>
      <c r="V144" s="1323"/>
      <c r="W144" s="4096">
        <f>COABARU!M119</f>
        <v>0</v>
      </c>
      <c r="X144" s="4097"/>
      <c r="Y144" s="4097"/>
      <c r="Z144" s="4098"/>
      <c r="AA144" s="1433"/>
      <c r="AB144" s="4096">
        <f>COABARU!O119</f>
        <v>0</v>
      </c>
      <c r="AC144" s="4097"/>
      <c r="AD144" s="4097"/>
      <c r="AE144" s="4098"/>
      <c r="AF144" s="1434"/>
      <c r="AG144" s="4137">
        <f t="shared" si="16"/>
        <v>0</v>
      </c>
      <c r="AH144" s="4138"/>
      <c r="AI144" s="4138"/>
      <c r="AJ144" s="4138"/>
      <c r="AK144" s="4139"/>
      <c r="AL144" s="1842" t="str">
        <f t="shared" si="12"/>
        <v/>
      </c>
      <c r="AM144" s="4128">
        <f t="shared" si="14"/>
        <v>0</v>
      </c>
      <c r="AN144" s="4128"/>
      <c r="AO144" s="4128"/>
      <c r="AP144" s="4128"/>
      <c r="AQ144" s="4128"/>
      <c r="AR144" s="1843" t="str">
        <f t="shared" si="15"/>
        <v/>
      </c>
      <c r="AS144" s="4128">
        <f t="shared" si="11"/>
        <v>0</v>
      </c>
      <c r="AT144" s="4128"/>
      <c r="AU144" s="4128"/>
      <c r="AV144" s="4128"/>
      <c r="AW144" s="4128"/>
      <c r="AX144" s="1844" t="str">
        <f t="shared" si="13"/>
        <v/>
      </c>
      <c r="AY144" s="1204"/>
      <c r="AZ144" s="4154"/>
      <c r="BA144" s="4155"/>
      <c r="BB144" s="4155"/>
      <c r="BC144" s="4155"/>
      <c r="BD144" s="4155"/>
      <c r="BE144" s="4156"/>
    </row>
    <row r="145" spans="1:57" ht="15">
      <c r="A145" s="694"/>
      <c r="B145" s="694"/>
      <c r="C145" s="694">
        <v>118</v>
      </c>
      <c r="D145" s="51">
        <v>119</v>
      </c>
      <c r="E145" s="4150" t="str">
        <f>'DataLK (Kosong)'!G119</f>
        <v/>
      </c>
      <c r="F145" s="4150"/>
      <c r="G145" s="4150"/>
      <c r="H145" s="4150"/>
      <c r="I145" s="4150"/>
      <c r="J145" s="4150"/>
      <c r="K145" s="4150"/>
      <c r="L145" s="4150"/>
      <c r="M145" s="4102">
        <f>'DataLK (Kosong)'!H119</f>
        <v>0</v>
      </c>
      <c r="N145" s="4102"/>
      <c r="O145" s="4102"/>
      <c r="P145" s="4102"/>
      <c r="Q145" s="4102"/>
      <c r="R145" s="4120">
        <f>COABARU!L120</f>
        <v>0</v>
      </c>
      <c r="S145" s="4121"/>
      <c r="T145" s="4121"/>
      <c r="U145" s="4121"/>
      <c r="V145" s="1323"/>
      <c r="W145" s="4096">
        <f>COABARU!M120</f>
        <v>0</v>
      </c>
      <c r="X145" s="4097"/>
      <c r="Y145" s="4097"/>
      <c r="Z145" s="4098"/>
      <c r="AA145" s="1433"/>
      <c r="AB145" s="4096">
        <f>COABARU!O120</f>
        <v>0</v>
      </c>
      <c r="AC145" s="4097"/>
      <c r="AD145" s="4097"/>
      <c r="AE145" s="4098"/>
      <c r="AF145" s="1434"/>
      <c r="AG145" s="4137">
        <f t="shared" si="16"/>
        <v>0</v>
      </c>
      <c r="AH145" s="4138"/>
      <c r="AI145" s="4138"/>
      <c r="AJ145" s="4138"/>
      <c r="AK145" s="4139"/>
      <c r="AL145" s="1842" t="str">
        <f t="shared" si="12"/>
        <v/>
      </c>
      <c r="AM145" s="4128">
        <f t="shared" si="14"/>
        <v>0</v>
      </c>
      <c r="AN145" s="4128"/>
      <c r="AO145" s="4128"/>
      <c r="AP145" s="4128"/>
      <c r="AQ145" s="4128"/>
      <c r="AR145" s="1843" t="str">
        <f t="shared" si="15"/>
        <v/>
      </c>
      <c r="AS145" s="4128">
        <f t="shared" si="11"/>
        <v>0</v>
      </c>
      <c r="AT145" s="4128"/>
      <c r="AU145" s="4128"/>
      <c r="AV145" s="4128"/>
      <c r="AW145" s="4128"/>
      <c r="AX145" s="1844" t="str">
        <f t="shared" si="13"/>
        <v/>
      </c>
      <c r="AY145" s="1204"/>
      <c r="AZ145" s="4154"/>
      <c r="BA145" s="4155"/>
      <c r="BB145" s="4155"/>
      <c r="BC145" s="4155"/>
      <c r="BD145" s="4155"/>
      <c r="BE145" s="4156"/>
    </row>
    <row r="146" spans="1:57" ht="15">
      <c r="A146" s="694"/>
      <c r="B146" s="694"/>
      <c r="C146" s="694">
        <v>119</v>
      </c>
      <c r="D146" s="51">
        <v>120</v>
      </c>
      <c r="E146" s="4150" t="str">
        <f>'DataLK (Kosong)'!G120</f>
        <v/>
      </c>
      <c r="F146" s="4150"/>
      <c r="G146" s="4150"/>
      <c r="H146" s="4150"/>
      <c r="I146" s="4150"/>
      <c r="J146" s="4150"/>
      <c r="K146" s="4150"/>
      <c r="L146" s="4150"/>
      <c r="M146" s="4102">
        <f>'DataLK (Kosong)'!H120</f>
        <v>0</v>
      </c>
      <c r="N146" s="4102"/>
      <c r="O146" s="4102"/>
      <c r="P146" s="4102"/>
      <c r="Q146" s="4102"/>
      <c r="R146" s="4120">
        <f>COABARU!L121</f>
        <v>0</v>
      </c>
      <c r="S146" s="4121"/>
      <c r="T146" s="4121"/>
      <c r="U146" s="4121"/>
      <c r="V146" s="1323"/>
      <c r="W146" s="4096">
        <f>COABARU!M121</f>
        <v>0</v>
      </c>
      <c r="X146" s="4097"/>
      <c r="Y146" s="4097"/>
      <c r="Z146" s="4098"/>
      <c r="AA146" s="1433"/>
      <c r="AB146" s="4096">
        <f>COABARU!O121</f>
        <v>0</v>
      </c>
      <c r="AC146" s="4097"/>
      <c r="AD146" s="4097"/>
      <c r="AE146" s="4098"/>
      <c r="AF146" s="1434"/>
      <c r="AG146" s="4137">
        <f t="shared" si="16"/>
        <v>0</v>
      </c>
      <c r="AH146" s="4138"/>
      <c r="AI146" s="4138"/>
      <c r="AJ146" s="4138"/>
      <c r="AK146" s="4139"/>
      <c r="AL146" s="1842" t="str">
        <f t="shared" si="12"/>
        <v/>
      </c>
      <c r="AM146" s="4128">
        <f t="shared" si="14"/>
        <v>0</v>
      </c>
      <c r="AN146" s="4128"/>
      <c r="AO146" s="4128"/>
      <c r="AP146" s="4128"/>
      <c r="AQ146" s="4128"/>
      <c r="AR146" s="1843" t="str">
        <f t="shared" si="15"/>
        <v/>
      </c>
      <c r="AS146" s="4128">
        <f t="shared" si="11"/>
        <v>0</v>
      </c>
      <c r="AT146" s="4128"/>
      <c r="AU146" s="4128"/>
      <c r="AV146" s="4128"/>
      <c r="AW146" s="4128"/>
      <c r="AX146" s="1844" t="str">
        <f t="shared" si="13"/>
        <v/>
      </c>
      <c r="AY146" s="1204"/>
      <c r="AZ146" s="4154"/>
      <c r="BA146" s="4155"/>
      <c r="BB146" s="4155"/>
      <c r="BC146" s="4155"/>
      <c r="BD146" s="4155"/>
      <c r="BE146" s="4156"/>
    </row>
    <row r="147" spans="1:57" ht="15">
      <c r="A147" s="694"/>
      <c r="B147" s="694"/>
      <c r="C147" s="694">
        <v>120</v>
      </c>
      <c r="D147" s="51">
        <v>121</v>
      </c>
      <c r="E147" s="4150" t="str">
        <f>'DataLK (Kosong)'!G121</f>
        <v/>
      </c>
      <c r="F147" s="4150"/>
      <c r="G147" s="4150"/>
      <c r="H147" s="4150"/>
      <c r="I147" s="4150"/>
      <c r="J147" s="4150"/>
      <c r="K147" s="4150"/>
      <c r="L147" s="4150"/>
      <c r="M147" s="4102">
        <f>'DataLK (Kosong)'!H121</f>
        <v>0</v>
      </c>
      <c r="N147" s="4102"/>
      <c r="O147" s="4102"/>
      <c r="P147" s="4102"/>
      <c r="Q147" s="4102"/>
      <c r="R147" s="4120">
        <f>COABARU!L122</f>
        <v>0</v>
      </c>
      <c r="S147" s="4121"/>
      <c r="T147" s="4121"/>
      <c r="U147" s="4121"/>
      <c r="V147" s="1323"/>
      <c r="W147" s="4096">
        <f>COABARU!M122</f>
        <v>0</v>
      </c>
      <c r="X147" s="4097"/>
      <c r="Y147" s="4097"/>
      <c r="Z147" s="4098"/>
      <c r="AA147" s="1433"/>
      <c r="AB147" s="4096">
        <f>COABARU!O122</f>
        <v>0</v>
      </c>
      <c r="AC147" s="4097"/>
      <c r="AD147" s="4097"/>
      <c r="AE147" s="4098"/>
      <c r="AF147" s="1434"/>
      <c r="AG147" s="4137">
        <f t="shared" si="16"/>
        <v>0</v>
      </c>
      <c r="AH147" s="4138"/>
      <c r="AI147" s="4138"/>
      <c r="AJ147" s="4138"/>
      <c r="AK147" s="4139"/>
      <c r="AL147" s="1842" t="str">
        <f t="shared" si="12"/>
        <v/>
      </c>
      <c r="AM147" s="4128">
        <f t="shared" si="14"/>
        <v>0</v>
      </c>
      <c r="AN147" s="4128"/>
      <c r="AO147" s="4128"/>
      <c r="AP147" s="4128"/>
      <c r="AQ147" s="4128"/>
      <c r="AR147" s="1843" t="str">
        <f t="shared" si="15"/>
        <v/>
      </c>
      <c r="AS147" s="4128">
        <f t="shared" si="11"/>
        <v>0</v>
      </c>
      <c r="AT147" s="4128"/>
      <c r="AU147" s="4128"/>
      <c r="AV147" s="4128"/>
      <c r="AW147" s="4128"/>
      <c r="AX147" s="1844" t="str">
        <f t="shared" si="13"/>
        <v/>
      </c>
      <c r="AY147" s="1204"/>
      <c r="AZ147" s="4154"/>
      <c r="BA147" s="4155"/>
      <c r="BB147" s="4155"/>
      <c r="BC147" s="4155"/>
      <c r="BD147" s="4155"/>
      <c r="BE147" s="4156"/>
    </row>
    <row r="148" spans="1:57" ht="15">
      <c r="A148" s="694"/>
      <c r="B148" s="694"/>
      <c r="C148" s="694">
        <v>121</v>
      </c>
      <c r="D148" s="51">
        <v>122</v>
      </c>
      <c r="E148" s="4150" t="str">
        <f>'DataLK (Kosong)'!G122</f>
        <v/>
      </c>
      <c r="F148" s="4150"/>
      <c r="G148" s="4150"/>
      <c r="H148" s="4150"/>
      <c r="I148" s="4150"/>
      <c r="J148" s="4150"/>
      <c r="K148" s="4150"/>
      <c r="L148" s="4150"/>
      <c r="M148" s="4102">
        <f>'DataLK (Kosong)'!H122</f>
        <v>0</v>
      </c>
      <c r="N148" s="4102"/>
      <c r="O148" s="4102"/>
      <c r="P148" s="4102"/>
      <c r="Q148" s="4102"/>
      <c r="R148" s="4120">
        <f>COABARU!L123</f>
        <v>0</v>
      </c>
      <c r="S148" s="4121"/>
      <c r="T148" s="4121"/>
      <c r="U148" s="4121"/>
      <c r="V148" s="1323"/>
      <c r="W148" s="4096">
        <f>COABARU!M123</f>
        <v>0</v>
      </c>
      <c r="X148" s="4097"/>
      <c r="Y148" s="4097"/>
      <c r="Z148" s="4098"/>
      <c r="AA148" s="1433"/>
      <c r="AB148" s="4096">
        <f>COABARU!O123</f>
        <v>0</v>
      </c>
      <c r="AC148" s="4097"/>
      <c r="AD148" s="4097"/>
      <c r="AE148" s="4098"/>
      <c r="AF148" s="1434"/>
      <c r="AG148" s="4137">
        <f t="shared" si="16"/>
        <v>0</v>
      </c>
      <c r="AH148" s="4138"/>
      <c r="AI148" s="4138"/>
      <c r="AJ148" s="4138"/>
      <c r="AK148" s="4139"/>
      <c r="AL148" s="1842" t="str">
        <f t="shared" si="12"/>
        <v/>
      </c>
      <c r="AM148" s="4128">
        <f t="shared" si="14"/>
        <v>0</v>
      </c>
      <c r="AN148" s="4128"/>
      <c r="AO148" s="4128"/>
      <c r="AP148" s="4128"/>
      <c r="AQ148" s="4128"/>
      <c r="AR148" s="1843" t="str">
        <f t="shared" si="15"/>
        <v/>
      </c>
      <c r="AS148" s="4128">
        <f t="shared" si="11"/>
        <v>0</v>
      </c>
      <c r="AT148" s="4128"/>
      <c r="AU148" s="4128"/>
      <c r="AV148" s="4128"/>
      <c r="AW148" s="4128"/>
      <c r="AX148" s="1844" t="str">
        <f t="shared" si="13"/>
        <v/>
      </c>
      <c r="AY148" s="1204"/>
      <c r="AZ148" s="4154"/>
      <c r="BA148" s="4155"/>
      <c r="BB148" s="4155"/>
      <c r="BC148" s="4155"/>
      <c r="BD148" s="4155"/>
      <c r="BE148" s="4156"/>
    </row>
    <row r="149" spans="1:57" ht="15">
      <c r="A149" s="694"/>
      <c r="B149" s="694"/>
      <c r="C149" s="694">
        <v>122</v>
      </c>
      <c r="D149" s="51">
        <v>123</v>
      </c>
      <c r="E149" s="4150" t="str">
        <f>'DataLK (Kosong)'!G123</f>
        <v/>
      </c>
      <c r="F149" s="4150"/>
      <c r="G149" s="4150"/>
      <c r="H149" s="4150"/>
      <c r="I149" s="4150"/>
      <c r="J149" s="4150"/>
      <c r="K149" s="4150"/>
      <c r="L149" s="4150"/>
      <c r="M149" s="4102">
        <f>'DataLK (Kosong)'!H123</f>
        <v>0</v>
      </c>
      <c r="N149" s="4102"/>
      <c r="O149" s="4102"/>
      <c r="P149" s="4102"/>
      <c r="Q149" s="4102"/>
      <c r="R149" s="4120">
        <f>COABARU!L124</f>
        <v>0</v>
      </c>
      <c r="S149" s="4121"/>
      <c r="T149" s="4121"/>
      <c r="U149" s="4121"/>
      <c r="V149" s="1323"/>
      <c r="W149" s="4096">
        <f>COABARU!M124</f>
        <v>0</v>
      </c>
      <c r="X149" s="4097"/>
      <c r="Y149" s="4097"/>
      <c r="Z149" s="4098"/>
      <c r="AA149" s="1433"/>
      <c r="AB149" s="4096">
        <f>COABARU!O124</f>
        <v>0</v>
      </c>
      <c r="AC149" s="4097"/>
      <c r="AD149" s="4097"/>
      <c r="AE149" s="4098"/>
      <c r="AF149" s="1434"/>
      <c r="AG149" s="4137">
        <f t="shared" si="16"/>
        <v>0</v>
      </c>
      <c r="AH149" s="4138"/>
      <c r="AI149" s="4138"/>
      <c r="AJ149" s="4138"/>
      <c r="AK149" s="4139"/>
      <c r="AL149" s="1842" t="str">
        <f t="shared" si="12"/>
        <v/>
      </c>
      <c r="AM149" s="4128">
        <f t="shared" si="14"/>
        <v>0</v>
      </c>
      <c r="AN149" s="4128"/>
      <c r="AO149" s="4128"/>
      <c r="AP149" s="4128"/>
      <c r="AQ149" s="4128"/>
      <c r="AR149" s="1843" t="str">
        <f t="shared" si="15"/>
        <v/>
      </c>
      <c r="AS149" s="4128">
        <f t="shared" si="11"/>
        <v>0</v>
      </c>
      <c r="AT149" s="4128"/>
      <c r="AU149" s="4128"/>
      <c r="AV149" s="4128"/>
      <c r="AW149" s="4128"/>
      <c r="AX149" s="1844" t="str">
        <f t="shared" si="13"/>
        <v/>
      </c>
      <c r="AY149" s="1204"/>
      <c r="AZ149" s="4154"/>
      <c r="BA149" s="4155"/>
      <c r="BB149" s="4155"/>
      <c r="BC149" s="4155"/>
      <c r="BD149" s="4155"/>
      <c r="BE149" s="4156"/>
    </row>
    <row r="150" spans="1:57" ht="15">
      <c r="A150" s="694"/>
      <c r="B150" s="694"/>
      <c r="C150" s="694">
        <v>123</v>
      </c>
      <c r="D150" s="51">
        <v>124</v>
      </c>
      <c r="E150" s="4150" t="str">
        <f>'DataLK (Kosong)'!G124</f>
        <v/>
      </c>
      <c r="F150" s="4150"/>
      <c r="G150" s="4150"/>
      <c r="H150" s="4150"/>
      <c r="I150" s="4150"/>
      <c r="J150" s="4150"/>
      <c r="K150" s="4150"/>
      <c r="L150" s="4150"/>
      <c r="M150" s="4102">
        <f>'DataLK (Kosong)'!H124</f>
        <v>0</v>
      </c>
      <c r="N150" s="4102"/>
      <c r="O150" s="4102"/>
      <c r="P150" s="4102"/>
      <c r="Q150" s="4102"/>
      <c r="R150" s="4120">
        <f>COABARU!L125</f>
        <v>0</v>
      </c>
      <c r="S150" s="4121"/>
      <c r="T150" s="4121"/>
      <c r="U150" s="4121"/>
      <c r="V150" s="1323"/>
      <c r="W150" s="4096">
        <f>COABARU!M125</f>
        <v>0</v>
      </c>
      <c r="X150" s="4097"/>
      <c r="Y150" s="4097"/>
      <c r="Z150" s="4098"/>
      <c r="AA150" s="1433"/>
      <c r="AB150" s="4096">
        <f>COABARU!O125</f>
        <v>0</v>
      </c>
      <c r="AC150" s="4097"/>
      <c r="AD150" s="4097"/>
      <c r="AE150" s="4098"/>
      <c r="AF150" s="1434"/>
      <c r="AG150" s="4137">
        <f t="shared" si="16"/>
        <v>0</v>
      </c>
      <c r="AH150" s="4138"/>
      <c r="AI150" s="4138"/>
      <c r="AJ150" s="4138"/>
      <c r="AK150" s="4139"/>
      <c r="AL150" s="1842" t="str">
        <f t="shared" si="12"/>
        <v/>
      </c>
      <c r="AM150" s="4128">
        <f t="shared" si="14"/>
        <v>0</v>
      </c>
      <c r="AN150" s="4128"/>
      <c r="AO150" s="4128"/>
      <c r="AP150" s="4128"/>
      <c r="AQ150" s="4128"/>
      <c r="AR150" s="1843" t="str">
        <f t="shared" si="15"/>
        <v/>
      </c>
      <c r="AS150" s="4128">
        <f t="shared" si="11"/>
        <v>0</v>
      </c>
      <c r="AT150" s="4128"/>
      <c r="AU150" s="4128"/>
      <c r="AV150" s="4128"/>
      <c r="AW150" s="4128"/>
      <c r="AX150" s="1844" t="str">
        <f t="shared" si="13"/>
        <v/>
      </c>
      <c r="AY150" s="1204"/>
      <c r="AZ150" s="4154"/>
      <c r="BA150" s="4155"/>
      <c r="BB150" s="4155"/>
      <c r="BC150" s="4155"/>
      <c r="BD150" s="4155"/>
      <c r="BE150" s="4156"/>
    </row>
    <row r="151" spans="1:57" ht="15">
      <c r="A151" s="694"/>
      <c r="B151" s="694"/>
      <c r="C151" s="694">
        <v>124</v>
      </c>
      <c r="D151" s="51">
        <v>125</v>
      </c>
      <c r="E151" s="4150" t="str">
        <f>'DataLK (Kosong)'!G125</f>
        <v/>
      </c>
      <c r="F151" s="4150"/>
      <c r="G151" s="4150"/>
      <c r="H151" s="4150"/>
      <c r="I151" s="4150"/>
      <c r="J151" s="4150"/>
      <c r="K151" s="4150"/>
      <c r="L151" s="4150"/>
      <c r="M151" s="4102">
        <f>'DataLK (Kosong)'!H125</f>
        <v>0</v>
      </c>
      <c r="N151" s="4102"/>
      <c r="O151" s="4102"/>
      <c r="P151" s="4102"/>
      <c r="Q151" s="4102"/>
      <c r="R151" s="4120">
        <f>COABARU!L126</f>
        <v>0</v>
      </c>
      <c r="S151" s="4121"/>
      <c r="T151" s="4121"/>
      <c r="U151" s="4121"/>
      <c r="V151" s="1323"/>
      <c r="W151" s="4096">
        <f>COABARU!M126</f>
        <v>0</v>
      </c>
      <c r="X151" s="4097"/>
      <c r="Y151" s="4097"/>
      <c r="Z151" s="4098"/>
      <c r="AA151" s="1433"/>
      <c r="AB151" s="4096">
        <f>COABARU!O126</f>
        <v>0</v>
      </c>
      <c r="AC151" s="4097"/>
      <c r="AD151" s="4097"/>
      <c r="AE151" s="4098"/>
      <c r="AF151" s="1434"/>
      <c r="AG151" s="4137">
        <f t="shared" si="16"/>
        <v>0</v>
      </c>
      <c r="AH151" s="4138"/>
      <c r="AI151" s="4138"/>
      <c r="AJ151" s="4138"/>
      <c r="AK151" s="4139"/>
      <c r="AL151" s="1842" t="str">
        <f t="shared" si="12"/>
        <v/>
      </c>
      <c r="AM151" s="4128">
        <f t="shared" si="14"/>
        <v>0</v>
      </c>
      <c r="AN151" s="4128"/>
      <c r="AO151" s="4128"/>
      <c r="AP151" s="4128"/>
      <c r="AQ151" s="4128"/>
      <c r="AR151" s="1843" t="str">
        <f t="shared" si="15"/>
        <v/>
      </c>
      <c r="AS151" s="4128">
        <f t="shared" si="11"/>
        <v>0</v>
      </c>
      <c r="AT151" s="4128"/>
      <c r="AU151" s="4128"/>
      <c r="AV151" s="4128"/>
      <c r="AW151" s="4128"/>
      <c r="AX151" s="1844" t="str">
        <f t="shared" si="13"/>
        <v/>
      </c>
      <c r="AY151" s="1204"/>
      <c r="AZ151" s="4154"/>
      <c r="BA151" s="4155"/>
      <c r="BB151" s="4155"/>
      <c r="BC151" s="4155"/>
      <c r="BD151" s="4155"/>
      <c r="BE151" s="4156"/>
    </row>
    <row r="152" spans="1:57" ht="15">
      <c r="A152" s="694"/>
      <c r="B152" s="694"/>
      <c r="C152" s="694">
        <v>125</v>
      </c>
      <c r="D152" s="51">
        <v>126</v>
      </c>
      <c r="E152" s="4150" t="str">
        <f>'DataLK (Kosong)'!G126</f>
        <v/>
      </c>
      <c r="F152" s="4150"/>
      <c r="G152" s="4150"/>
      <c r="H152" s="4150"/>
      <c r="I152" s="4150"/>
      <c r="J152" s="4150"/>
      <c r="K152" s="4150"/>
      <c r="L152" s="4150"/>
      <c r="M152" s="4102">
        <f>'DataLK (Kosong)'!H126</f>
        <v>0</v>
      </c>
      <c r="N152" s="4102"/>
      <c r="O152" s="4102"/>
      <c r="P152" s="4102"/>
      <c r="Q152" s="4102"/>
      <c r="R152" s="4120">
        <f>COABARU!L127</f>
        <v>0</v>
      </c>
      <c r="S152" s="4121"/>
      <c r="T152" s="4121"/>
      <c r="U152" s="4121"/>
      <c r="V152" s="1323"/>
      <c r="W152" s="4096">
        <f>COABARU!M127</f>
        <v>0</v>
      </c>
      <c r="X152" s="4097"/>
      <c r="Y152" s="4097"/>
      <c r="Z152" s="4098"/>
      <c r="AA152" s="1433"/>
      <c r="AB152" s="4096">
        <f>COABARU!O127</f>
        <v>0</v>
      </c>
      <c r="AC152" s="4097"/>
      <c r="AD152" s="4097"/>
      <c r="AE152" s="4098"/>
      <c r="AF152" s="1434"/>
      <c r="AG152" s="4137">
        <f t="shared" si="16"/>
        <v>0</v>
      </c>
      <c r="AH152" s="4138"/>
      <c r="AI152" s="4138"/>
      <c r="AJ152" s="4138"/>
      <c r="AK152" s="4139"/>
      <c r="AL152" s="1842" t="str">
        <f t="shared" si="12"/>
        <v/>
      </c>
      <c r="AM152" s="4128">
        <f t="shared" si="14"/>
        <v>0</v>
      </c>
      <c r="AN152" s="4128"/>
      <c r="AO152" s="4128"/>
      <c r="AP152" s="4128"/>
      <c r="AQ152" s="4128"/>
      <c r="AR152" s="1843" t="str">
        <f t="shared" si="15"/>
        <v/>
      </c>
      <c r="AS152" s="4128">
        <f t="shared" si="11"/>
        <v>0</v>
      </c>
      <c r="AT152" s="4128"/>
      <c r="AU152" s="4128"/>
      <c r="AV152" s="4128"/>
      <c r="AW152" s="4128"/>
      <c r="AX152" s="1844" t="str">
        <f t="shared" si="13"/>
        <v/>
      </c>
      <c r="AY152" s="1204"/>
      <c r="AZ152" s="4154"/>
      <c r="BA152" s="4155"/>
      <c r="BB152" s="4155"/>
      <c r="BC152" s="4155"/>
      <c r="BD152" s="4155"/>
      <c r="BE152" s="4156"/>
    </row>
    <row r="153" spans="1:57" ht="15">
      <c r="A153" s="694"/>
      <c r="B153" s="694"/>
      <c r="C153" s="694">
        <v>126</v>
      </c>
      <c r="D153" s="51">
        <v>127</v>
      </c>
      <c r="E153" s="4150" t="str">
        <f>'DataLK (Kosong)'!G127</f>
        <v/>
      </c>
      <c r="F153" s="4150"/>
      <c r="G153" s="4150"/>
      <c r="H153" s="4150"/>
      <c r="I153" s="4150"/>
      <c r="J153" s="4150"/>
      <c r="K153" s="4150"/>
      <c r="L153" s="4150"/>
      <c r="M153" s="4102">
        <f>'DataLK (Kosong)'!H127</f>
        <v>0</v>
      </c>
      <c r="N153" s="4102"/>
      <c r="O153" s="4102"/>
      <c r="P153" s="4102"/>
      <c r="Q153" s="4102"/>
      <c r="R153" s="4120">
        <f>COABARU!L128</f>
        <v>0</v>
      </c>
      <c r="S153" s="4121"/>
      <c r="T153" s="4121"/>
      <c r="U153" s="4121"/>
      <c r="V153" s="1323"/>
      <c r="W153" s="4096">
        <f>COABARU!M128</f>
        <v>0</v>
      </c>
      <c r="X153" s="4097"/>
      <c r="Y153" s="4097"/>
      <c r="Z153" s="4098"/>
      <c r="AA153" s="1433"/>
      <c r="AB153" s="4096">
        <f>COABARU!O128</f>
        <v>0</v>
      </c>
      <c r="AC153" s="4097"/>
      <c r="AD153" s="4097"/>
      <c r="AE153" s="4098"/>
      <c r="AF153" s="1434"/>
      <c r="AG153" s="4137">
        <f t="shared" si="16"/>
        <v>0</v>
      </c>
      <c r="AH153" s="4138"/>
      <c r="AI153" s="4138"/>
      <c r="AJ153" s="4138"/>
      <c r="AK153" s="4139"/>
      <c r="AL153" s="1842" t="str">
        <f t="shared" si="12"/>
        <v/>
      </c>
      <c r="AM153" s="4128">
        <f t="shared" si="14"/>
        <v>0</v>
      </c>
      <c r="AN153" s="4128"/>
      <c r="AO153" s="4128"/>
      <c r="AP153" s="4128"/>
      <c r="AQ153" s="4128"/>
      <c r="AR153" s="1843" t="str">
        <f t="shared" si="15"/>
        <v/>
      </c>
      <c r="AS153" s="4128">
        <f t="shared" si="11"/>
        <v>0</v>
      </c>
      <c r="AT153" s="4128"/>
      <c r="AU153" s="4128"/>
      <c r="AV153" s="4128"/>
      <c r="AW153" s="4128"/>
      <c r="AX153" s="1844" t="str">
        <f t="shared" si="13"/>
        <v/>
      </c>
      <c r="AY153" s="1204"/>
      <c r="AZ153" s="4154"/>
      <c r="BA153" s="4155"/>
      <c r="BB153" s="4155"/>
      <c r="BC153" s="4155"/>
      <c r="BD153" s="4155"/>
      <c r="BE153" s="4156"/>
    </row>
    <row r="154" spans="1:57" ht="15">
      <c r="A154" s="694"/>
      <c r="B154" s="694"/>
      <c r="C154" s="694">
        <v>127</v>
      </c>
      <c r="D154" s="51">
        <v>128</v>
      </c>
      <c r="E154" s="4150" t="str">
        <f>'DataLK (Kosong)'!G128</f>
        <v/>
      </c>
      <c r="F154" s="4150"/>
      <c r="G154" s="4150"/>
      <c r="H154" s="4150"/>
      <c r="I154" s="4150"/>
      <c r="J154" s="4150"/>
      <c r="K154" s="4150"/>
      <c r="L154" s="4150"/>
      <c r="M154" s="4102">
        <f>'DataLK (Kosong)'!H128</f>
        <v>0</v>
      </c>
      <c r="N154" s="4102"/>
      <c r="O154" s="4102"/>
      <c r="P154" s="4102"/>
      <c r="Q154" s="4102"/>
      <c r="R154" s="4120">
        <f>COABARU!L129</f>
        <v>0</v>
      </c>
      <c r="S154" s="4121"/>
      <c r="T154" s="4121"/>
      <c r="U154" s="4121"/>
      <c r="V154" s="1323"/>
      <c r="W154" s="4096">
        <f>COABARU!M129</f>
        <v>0</v>
      </c>
      <c r="X154" s="4097"/>
      <c r="Y154" s="4097"/>
      <c r="Z154" s="4098"/>
      <c r="AA154" s="1433"/>
      <c r="AB154" s="4096">
        <f>COABARU!O129</f>
        <v>0</v>
      </c>
      <c r="AC154" s="4097"/>
      <c r="AD154" s="4097"/>
      <c r="AE154" s="4098"/>
      <c r="AF154" s="1434"/>
      <c r="AG154" s="4137">
        <f t="shared" si="16"/>
        <v>0</v>
      </c>
      <c r="AH154" s="4138"/>
      <c r="AI154" s="4138"/>
      <c r="AJ154" s="4138"/>
      <c r="AK154" s="4139"/>
      <c r="AL154" s="1842" t="str">
        <f t="shared" si="12"/>
        <v/>
      </c>
      <c r="AM154" s="4128">
        <f t="shared" si="14"/>
        <v>0</v>
      </c>
      <c r="AN154" s="4128"/>
      <c r="AO154" s="4128"/>
      <c r="AP154" s="4128"/>
      <c r="AQ154" s="4128"/>
      <c r="AR154" s="1843" t="str">
        <f t="shared" si="15"/>
        <v/>
      </c>
      <c r="AS154" s="4128">
        <f t="shared" si="11"/>
        <v>0</v>
      </c>
      <c r="AT154" s="4128"/>
      <c r="AU154" s="4128"/>
      <c r="AV154" s="4128"/>
      <c r="AW154" s="4128"/>
      <c r="AX154" s="1844" t="str">
        <f t="shared" si="13"/>
        <v/>
      </c>
      <c r="AY154" s="1204"/>
      <c r="AZ154" s="4154"/>
      <c r="BA154" s="4155"/>
      <c r="BB154" s="4155"/>
      <c r="BC154" s="4155"/>
      <c r="BD154" s="4155"/>
      <c r="BE154" s="4156"/>
    </row>
    <row r="155" spans="1:57" ht="15">
      <c r="A155" s="694"/>
      <c r="B155" s="694"/>
      <c r="C155" s="694">
        <v>128</v>
      </c>
      <c r="D155" s="51">
        <v>129</v>
      </c>
      <c r="E155" s="4150" t="str">
        <f>'DataLK (Kosong)'!G129</f>
        <v/>
      </c>
      <c r="F155" s="4150"/>
      <c r="G155" s="4150"/>
      <c r="H155" s="4150"/>
      <c r="I155" s="4150"/>
      <c r="J155" s="4150"/>
      <c r="K155" s="4150"/>
      <c r="L155" s="4150"/>
      <c r="M155" s="4102">
        <f>'DataLK (Kosong)'!H129</f>
        <v>0</v>
      </c>
      <c r="N155" s="4102"/>
      <c r="O155" s="4102"/>
      <c r="P155" s="4102"/>
      <c r="Q155" s="4102"/>
      <c r="R155" s="4120">
        <f>COABARU!L130</f>
        <v>0</v>
      </c>
      <c r="S155" s="4121"/>
      <c r="T155" s="4121"/>
      <c r="U155" s="4121"/>
      <c r="V155" s="1323"/>
      <c r="W155" s="4096">
        <f>COABARU!M130</f>
        <v>0</v>
      </c>
      <c r="X155" s="4097"/>
      <c r="Y155" s="4097"/>
      <c r="Z155" s="4098"/>
      <c r="AA155" s="1433"/>
      <c r="AB155" s="4096">
        <f>COABARU!O130</f>
        <v>0</v>
      </c>
      <c r="AC155" s="4097"/>
      <c r="AD155" s="4097"/>
      <c r="AE155" s="4098"/>
      <c r="AF155" s="1434"/>
      <c r="AG155" s="4137">
        <f t="shared" si="16"/>
        <v>0</v>
      </c>
      <c r="AH155" s="4138"/>
      <c r="AI155" s="4138"/>
      <c r="AJ155" s="4138"/>
      <c r="AK155" s="4139"/>
      <c r="AL155" s="1842" t="str">
        <f t="shared" si="12"/>
        <v/>
      </c>
      <c r="AM155" s="4128">
        <f t="shared" si="14"/>
        <v>0</v>
      </c>
      <c r="AN155" s="4128"/>
      <c r="AO155" s="4128"/>
      <c r="AP155" s="4128"/>
      <c r="AQ155" s="4128"/>
      <c r="AR155" s="1843" t="str">
        <f t="shared" si="15"/>
        <v/>
      </c>
      <c r="AS155" s="4128">
        <f t="shared" si="11"/>
        <v>0</v>
      </c>
      <c r="AT155" s="4128"/>
      <c r="AU155" s="4128"/>
      <c r="AV155" s="4128"/>
      <c r="AW155" s="4128"/>
      <c r="AX155" s="1844" t="str">
        <f t="shared" si="13"/>
        <v/>
      </c>
      <c r="AY155" s="1204"/>
      <c r="AZ155" s="4154"/>
      <c r="BA155" s="4155"/>
      <c r="BB155" s="4155"/>
      <c r="BC155" s="4155"/>
      <c r="BD155" s="4155"/>
      <c r="BE155" s="4156"/>
    </row>
    <row r="156" spans="1:57" ht="15">
      <c r="A156" s="694"/>
      <c r="B156" s="694"/>
      <c r="C156" s="694">
        <v>129</v>
      </c>
      <c r="D156" s="51">
        <v>130</v>
      </c>
      <c r="E156" s="4150" t="str">
        <f>'DataLK (Kosong)'!G130</f>
        <v/>
      </c>
      <c r="F156" s="4150"/>
      <c r="G156" s="4150"/>
      <c r="H156" s="4150"/>
      <c r="I156" s="4150"/>
      <c r="J156" s="4150"/>
      <c r="K156" s="4150"/>
      <c r="L156" s="4150"/>
      <c r="M156" s="4102">
        <f>'DataLK (Kosong)'!H130</f>
        <v>0</v>
      </c>
      <c r="N156" s="4102"/>
      <c r="O156" s="4102"/>
      <c r="P156" s="4102"/>
      <c r="Q156" s="4102"/>
      <c r="R156" s="4120">
        <f>COABARU!L131</f>
        <v>0</v>
      </c>
      <c r="S156" s="4121"/>
      <c r="T156" s="4121"/>
      <c r="U156" s="4121"/>
      <c r="V156" s="1323"/>
      <c r="W156" s="4096">
        <f>COABARU!M131</f>
        <v>0</v>
      </c>
      <c r="X156" s="4097"/>
      <c r="Y156" s="4097"/>
      <c r="Z156" s="4098"/>
      <c r="AA156" s="1433"/>
      <c r="AB156" s="4096">
        <f>COABARU!O131</f>
        <v>0</v>
      </c>
      <c r="AC156" s="4097"/>
      <c r="AD156" s="4097"/>
      <c r="AE156" s="4098"/>
      <c r="AF156" s="1434"/>
      <c r="AG156" s="4137">
        <f t="shared" si="16"/>
        <v>0</v>
      </c>
      <c r="AH156" s="4138"/>
      <c r="AI156" s="4138"/>
      <c r="AJ156" s="4138"/>
      <c r="AK156" s="4139"/>
      <c r="AL156" s="1842" t="str">
        <f t="shared" si="12"/>
        <v/>
      </c>
      <c r="AM156" s="4128">
        <f t="shared" si="14"/>
        <v>0</v>
      </c>
      <c r="AN156" s="4128"/>
      <c r="AO156" s="4128"/>
      <c r="AP156" s="4128"/>
      <c r="AQ156" s="4128"/>
      <c r="AR156" s="1843" t="str">
        <f t="shared" si="15"/>
        <v/>
      </c>
      <c r="AS156" s="4128">
        <f t="shared" ref="AS156:AS219" si="17">IFERROR((W156-M156),"")</f>
        <v>0</v>
      </c>
      <c r="AT156" s="4128"/>
      <c r="AU156" s="4128"/>
      <c r="AV156" s="4128"/>
      <c r="AW156" s="4128"/>
      <c r="AX156" s="1844" t="str">
        <f t="shared" si="13"/>
        <v/>
      </c>
      <c r="AY156" s="1204"/>
      <c r="AZ156" s="4154"/>
      <c r="BA156" s="4155"/>
      <c r="BB156" s="4155"/>
      <c r="BC156" s="4155"/>
      <c r="BD156" s="4155"/>
      <c r="BE156" s="4156"/>
    </row>
    <row r="157" spans="1:57" ht="15">
      <c r="A157" s="694"/>
      <c r="B157" s="694"/>
      <c r="C157" s="694">
        <v>130</v>
      </c>
      <c r="D157" s="51">
        <v>131</v>
      </c>
      <c r="E157" s="4150" t="str">
        <f>'DataLK (Kosong)'!G131</f>
        <v/>
      </c>
      <c r="F157" s="4150"/>
      <c r="G157" s="4150"/>
      <c r="H157" s="4150"/>
      <c r="I157" s="4150"/>
      <c r="J157" s="4150"/>
      <c r="K157" s="4150"/>
      <c r="L157" s="4150"/>
      <c r="M157" s="4102">
        <f>'DataLK (Kosong)'!H131</f>
        <v>0</v>
      </c>
      <c r="N157" s="4102"/>
      <c r="O157" s="4102"/>
      <c r="P157" s="4102"/>
      <c r="Q157" s="4102"/>
      <c r="R157" s="4120">
        <f>COABARU!L132</f>
        <v>0</v>
      </c>
      <c r="S157" s="4121"/>
      <c r="T157" s="4121"/>
      <c r="U157" s="4121"/>
      <c r="V157" s="1323"/>
      <c r="W157" s="4096">
        <f>COABARU!M132</f>
        <v>0</v>
      </c>
      <c r="X157" s="4097"/>
      <c r="Y157" s="4097"/>
      <c r="Z157" s="4098"/>
      <c r="AA157" s="1433"/>
      <c r="AB157" s="4096">
        <f>COABARU!O132</f>
        <v>0</v>
      </c>
      <c r="AC157" s="4097"/>
      <c r="AD157" s="4097"/>
      <c r="AE157" s="4098"/>
      <c r="AF157" s="1434"/>
      <c r="AG157" s="4137">
        <f t="shared" si="16"/>
        <v>0</v>
      </c>
      <c r="AH157" s="4138"/>
      <c r="AI157" s="4138"/>
      <c r="AJ157" s="4138"/>
      <c r="AK157" s="4139"/>
      <c r="AL157" s="1842" t="str">
        <f t="shared" ref="AL157:AL220" si="18">IFERROR((AG157/AB157),"")</f>
        <v/>
      </c>
      <c r="AM157" s="4128">
        <f t="shared" si="14"/>
        <v>0</v>
      </c>
      <c r="AN157" s="4128"/>
      <c r="AO157" s="4128"/>
      <c r="AP157" s="4128"/>
      <c r="AQ157" s="4128"/>
      <c r="AR157" s="1843" t="str">
        <f t="shared" si="15"/>
        <v/>
      </c>
      <c r="AS157" s="4128">
        <f t="shared" si="17"/>
        <v>0</v>
      </c>
      <c r="AT157" s="4128"/>
      <c r="AU157" s="4128"/>
      <c r="AV157" s="4128"/>
      <c r="AW157" s="4128"/>
      <c r="AX157" s="1844" t="str">
        <f t="shared" si="13"/>
        <v/>
      </c>
      <c r="AY157" s="1204"/>
      <c r="AZ157" s="4154"/>
      <c r="BA157" s="4155"/>
      <c r="BB157" s="4155"/>
      <c r="BC157" s="4155"/>
      <c r="BD157" s="4155"/>
      <c r="BE157" s="4156"/>
    </row>
    <row r="158" spans="1:57" ht="15">
      <c r="A158" s="694"/>
      <c r="B158" s="694"/>
      <c r="C158" s="694">
        <v>131</v>
      </c>
      <c r="D158" s="51">
        <v>132</v>
      </c>
      <c r="E158" s="4150" t="str">
        <f>'DataLK (Kosong)'!G132</f>
        <v/>
      </c>
      <c r="F158" s="4150"/>
      <c r="G158" s="4150"/>
      <c r="H158" s="4150"/>
      <c r="I158" s="4150"/>
      <c r="J158" s="4150"/>
      <c r="K158" s="4150"/>
      <c r="L158" s="4150"/>
      <c r="M158" s="4102">
        <f>'DataLK (Kosong)'!H132</f>
        <v>0</v>
      </c>
      <c r="N158" s="4102"/>
      <c r="O158" s="4102"/>
      <c r="P158" s="4102"/>
      <c r="Q158" s="4102"/>
      <c r="R158" s="4120">
        <f>COABARU!L133</f>
        <v>0</v>
      </c>
      <c r="S158" s="4121"/>
      <c r="T158" s="4121"/>
      <c r="U158" s="4121"/>
      <c r="V158" s="1323"/>
      <c r="W158" s="4096">
        <f>COABARU!M133</f>
        <v>0</v>
      </c>
      <c r="X158" s="4097"/>
      <c r="Y158" s="4097"/>
      <c r="Z158" s="4098"/>
      <c r="AA158" s="1433"/>
      <c r="AB158" s="4096">
        <f>COABARU!O133</f>
        <v>0</v>
      </c>
      <c r="AC158" s="4097"/>
      <c r="AD158" s="4097"/>
      <c r="AE158" s="4098"/>
      <c r="AF158" s="1434"/>
      <c r="AG158" s="4137">
        <f t="shared" si="16"/>
        <v>0</v>
      </c>
      <c r="AH158" s="4138"/>
      <c r="AI158" s="4138"/>
      <c r="AJ158" s="4138"/>
      <c r="AK158" s="4139"/>
      <c r="AL158" s="1842" t="str">
        <f t="shared" si="18"/>
        <v/>
      </c>
      <c r="AM158" s="4128">
        <f t="shared" si="14"/>
        <v>0</v>
      </c>
      <c r="AN158" s="4128"/>
      <c r="AO158" s="4128"/>
      <c r="AP158" s="4128"/>
      <c r="AQ158" s="4128"/>
      <c r="AR158" s="1843" t="str">
        <f t="shared" si="15"/>
        <v/>
      </c>
      <c r="AS158" s="4128">
        <f t="shared" si="17"/>
        <v>0</v>
      </c>
      <c r="AT158" s="4128"/>
      <c r="AU158" s="4128"/>
      <c r="AV158" s="4128"/>
      <c r="AW158" s="4128"/>
      <c r="AX158" s="1844" t="str">
        <f t="shared" si="13"/>
        <v/>
      </c>
      <c r="AY158" s="1204"/>
      <c r="AZ158" s="4154"/>
      <c r="BA158" s="4155"/>
      <c r="BB158" s="4155"/>
      <c r="BC158" s="4155"/>
      <c r="BD158" s="4155"/>
      <c r="BE158" s="4156"/>
    </row>
    <row r="159" spans="1:57" ht="15">
      <c r="A159" s="694"/>
      <c r="B159" s="694"/>
      <c r="C159" s="694">
        <v>132</v>
      </c>
      <c r="D159" s="51">
        <v>133</v>
      </c>
      <c r="E159" s="4150" t="str">
        <f>'DataLK (Kosong)'!G133</f>
        <v/>
      </c>
      <c r="F159" s="4150"/>
      <c r="G159" s="4150"/>
      <c r="H159" s="4150"/>
      <c r="I159" s="4150"/>
      <c r="J159" s="4150"/>
      <c r="K159" s="4150"/>
      <c r="L159" s="4150"/>
      <c r="M159" s="4102">
        <f>'DataLK (Kosong)'!H133</f>
        <v>0</v>
      </c>
      <c r="N159" s="4102"/>
      <c r="O159" s="4102"/>
      <c r="P159" s="4102"/>
      <c r="Q159" s="4102"/>
      <c r="R159" s="4120">
        <f>COABARU!L134</f>
        <v>0</v>
      </c>
      <c r="S159" s="4121"/>
      <c r="T159" s="4121"/>
      <c r="U159" s="4121"/>
      <c r="V159" s="1323"/>
      <c r="W159" s="4096">
        <f>COABARU!M134</f>
        <v>0</v>
      </c>
      <c r="X159" s="4097"/>
      <c r="Y159" s="4097"/>
      <c r="Z159" s="4098"/>
      <c r="AA159" s="1433"/>
      <c r="AB159" s="4096">
        <f>COABARU!O134</f>
        <v>0</v>
      </c>
      <c r="AC159" s="4097"/>
      <c r="AD159" s="4097"/>
      <c r="AE159" s="4098"/>
      <c r="AF159" s="1434"/>
      <c r="AG159" s="4137">
        <f t="shared" si="16"/>
        <v>0</v>
      </c>
      <c r="AH159" s="4138"/>
      <c r="AI159" s="4138"/>
      <c r="AJ159" s="4138"/>
      <c r="AK159" s="4139"/>
      <c r="AL159" s="1842" t="str">
        <f t="shared" si="18"/>
        <v/>
      </c>
      <c r="AM159" s="4128">
        <f t="shared" si="14"/>
        <v>0</v>
      </c>
      <c r="AN159" s="4128"/>
      <c r="AO159" s="4128"/>
      <c r="AP159" s="4128"/>
      <c r="AQ159" s="4128"/>
      <c r="AR159" s="1843" t="str">
        <f t="shared" si="15"/>
        <v/>
      </c>
      <c r="AS159" s="4128">
        <f t="shared" si="17"/>
        <v>0</v>
      </c>
      <c r="AT159" s="4128"/>
      <c r="AU159" s="4128"/>
      <c r="AV159" s="4128"/>
      <c r="AW159" s="4128"/>
      <c r="AX159" s="1844" t="str">
        <f t="shared" si="13"/>
        <v/>
      </c>
      <c r="AY159" s="1204"/>
      <c r="AZ159" s="4154"/>
      <c r="BA159" s="4155"/>
      <c r="BB159" s="4155"/>
      <c r="BC159" s="4155"/>
      <c r="BD159" s="4155"/>
      <c r="BE159" s="4156"/>
    </row>
    <row r="160" spans="1:57" ht="15">
      <c r="A160" s="694"/>
      <c r="B160" s="694"/>
      <c r="C160" s="694">
        <v>133</v>
      </c>
      <c r="D160" s="51">
        <v>134</v>
      </c>
      <c r="E160" s="4150" t="str">
        <f>'DataLK (Kosong)'!G134</f>
        <v/>
      </c>
      <c r="F160" s="4150"/>
      <c r="G160" s="4150"/>
      <c r="H160" s="4150"/>
      <c r="I160" s="4150"/>
      <c r="J160" s="4150"/>
      <c r="K160" s="4150"/>
      <c r="L160" s="4150"/>
      <c r="M160" s="4102">
        <f>'DataLK (Kosong)'!H134</f>
        <v>0</v>
      </c>
      <c r="N160" s="4102"/>
      <c r="O160" s="4102"/>
      <c r="P160" s="4102"/>
      <c r="Q160" s="4102"/>
      <c r="R160" s="4120">
        <f>COABARU!L135</f>
        <v>0</v>
      </c>
      <c r="S160" s="4121"/>
      <c r="T160" s="4121"/>
      <c r="U160" s="4121"/>
      <c r="V160" s="1323"/>
      <c r="W160" s="4096">
        <f>COABARU!M135</f>
        <v>0</v>
      </c>
      <c r="X160" s="4097"/>
      <c r="Y160" s="4097"/>
      <c r="Z160" s="4098"/>
      <c r="AA160" s="1433"/>
      <c r="AB160" s="4096">
        <f>COABARU!O135</f>
        <v>0</v>
      </c>
      <c r="AC160" s="4097"/>
      <c r="AD160" s="4097"/>
      <c r="AE160" s="4098"/>
      <c r="AF160" s="1434"/>
      <c r="AG160" s="4137">
        <f t="shared" si="16"/>
        <v>0</v>
      </c>
      <c r="AH160" s="4138"/>
      <c r="AI160" s="4138"/>
      <c r="AJ160" s="4138"/>
      <c r="AK160" s="4139"/>
      <c r="AL160" s="1842" t="str">
        <f t="shared" si="18"/>
        <v/>
      </c>
      <c r="AM160" s="4128">
        <f t="shared" si="14"/>
        <v>0</v>
      </c>
      <c r="AN160" s="4128"/>
      <c r="AO160" s="4128"/>
      <c r="AP160" s="4128"/>
      <c r="AQ160" s="4128"/>
      <c r="AR160" s="1843" t="str">
        <f t="shared" si="15"/>
        <v/>
      </c>
      <c r="AS160" s="4128">
        <f t="shared" si="17"/>
        <v>0</v>
      </c>
      <c r="AT160" s="4128"/>
      <c r="AU160" s="4128"/>
      <c r="AV160" s="4128"/>
      <c r="AW160" s="4128"/>
      <c r="AX160" s="1844" t="str">
        <f t="shared" ref="AX160:AX223" si="19">IFERROR((AS160/W160),"")</f>
        <v/>
      </c>
      <c r="AY160" s="1204"/>
      <c r="AZ160" s="4154"/>
      <c r="BA160" s="4155"/>
      <c r="BB160" s="4155"/>
      <c r="BC160" s="4155"/>
      <c r="BD160" s="4155"/>
      <c r="BE160" s="4156"/>
    </row>
    <row r="161" spans="1:57" ht="15">
      <c r="A161" s="694"/>
      <c r="B161" s="694"/>
      <c r="C161" s="694">
        <v>134</v>
      </c>
      <c r="D161" s="51">
        <v>135</v>
      </c>
      <c r="E161" s="4150" t="str">
        <f>'DataLK (Kosong)'!G135</f>
        <v/>
      </c>
      <c r="F161" s="4150"/>
      <c r="G161" s="4150"/>
      <c r="H161" s="4150"/>
      <c r="I161" s="4150"/>
      <c r="J161" s="4150"/>
      <c r="K161" s="4150"/>
      <c r="L161" s="4150"/>
      <c r="M161" s="4102">
        <f>'DataLK (Kosong)'!H135</f>
        <v>0</v>
      </c>
      <c r="N161" s="4102"/>
      <c r="O161" s="4102"/>
      <c r="P161" s="4102"/>
      <c r="Q161" s="4102"/>
      <c r="R161" s="4120">
        <f>COABARU!L136</f>
        <v>0</v>
      </c>
      <c r="S161" s="4121"/>
      <c r="T161" s="4121"/>
      <c r="U161" s="4121"/>
      <c r="V161" s="1323"/>
      <c r="W161" s="4096">
        <f>COABARU!M136</f>
        <v>0</v>
      </c>
      <c r="X161" s="4097"/>
      <c r="Y161" s="4097"/>
      <c r="Z161" s="4098"/>
      <c r="AA161" s="1433"/>
      <c r="AB161" s="4096">
        <f>COABARU!O136</f>
        <v>0</v>
      </c>
      <c r="AC161" s="4097"/>
      <c r="AD161" s="4097"/>
      <c r="AE161" s="4098"/>
      <c r="AF161" s="1434"/>
      <c r="AG161" s="4137">
        <f t="shared" si="16"/>
        <v>0</v>
      </c>
      <c r="AH161" s="4138"/>
      <c r="AI161" s="4138"/>
      <c r="AJ161" s="4138"/>
      <c r="AK161" s="4139"/>
      <c r="AL161" s="1842" t="str">
        <f t="shared" si="18"/>
        <v/>
      </c>
      <c r="AM161" s="4128">
        <f t="shared" si="14"/>
        <v>0</v>
      </c>
      <c r="AN161" s="4128"/>
      <c r="AO161" s="4128"/>
      <c r="AP161" s="4128"/>
      <c r="AQ161" s="4128"/>
      <c r="AR161" s="1843" t="str">
        <f t="shared" si="15"/>
        <v/>
      </c>
      <c r="AS161" s="4128">
        <f t="shared" si="17"/>
        <v>0</v>
      </c>
      <c r="AT161" s="4128"/>
      <c r="AU161" s="4128"/>
      <c r="AV161" s="4128"/>
      <c r="AW161" s="4128"/>
      <c r="AX161" s="1844" t="str">
        <f t="shared" si="19"/>
        <v/>
      </c>
      <c r="AY161" s="1204"/>
      <c r="AZ161" s="4154"/>
      <c r="BA161" s="4155"/>
      <c r="BB161" s="4155"/>
      <c r="BC161" s="4155"/>
      <c r="BD161" s="4155"/>
      <c r="BE161" s="4156"/>
    </row>
    <row r="162" spans="1:57" ht="15">
      <c r="A162" s="694"/>
      <c r="B162" s="694"/>
      <c r="C162" s="694">
        <v>135</v>
      </c>
      <c r="D162" s="51">
        <v>136</v>
      </c>
      <c r="E162" s="4150" t="str">
        <f>'DataLK (Kosong)'!G136</f>
        <v/>
      </c>
      <c r="F162" s="4150"/>
      <c r="G162" s="4150"/>
      <c r="H162" s="4150"/>
      <c r="I162" s="4150"/>
      <c r="J162" s="4150"/>
      <c r="K162" s="4150"/>
      <c r="L162" s="4150"/>
      <c r="M162" s="4102">
        <f>'DataLK (Kosong)'!H136</f>
        <v>0</v>
      </c>
      <c r="N162" s="4102"/>
      <c r="O162" s="4102"/>
      <c r="P162" s="4102"/>
      <c r="Q162" s="4102"/>
      <c r="R162" s="4120">
        <f>COABARU!L137</f>
        <v>0</v>
      </c>
      <c r="S162" s="4121"/>
      <c r="T162" s="4121"/>
      <c r="U162" s="4121"/>
      <c r="V162" s="1323"/>
      <c r="W162" s="4096">
        <f>COABARU!M137</f>
        <v>0</v>
      </c>
      <c r="X162" s="4097"/>
      <c r="Y162" s="4097"/>
      <c r="Z162" s="4098"/>
      <c r="AA162" s="1433"/>
      <c r="AB162" s="4096">
        <f>COABARU!O137</f>
        <v>0</v>
      </c>
      <c r="AC162" s="4097"/>
      <c r="AD162" s="4097"/>
      <c r="AE162" s="4098"/>
      <c r="AF162" s="1434"/>
      <c r="AG162" s="4137">
        <f t="shared" si="16"/>
        <v>0</v>
      </c>
      <c r="AH162" s="4138"/>
      <c r="AI162" s="4138"/>
      <c r="AJ162" s="4138"/>
      <c r="AK162" s="4139"/>
      <c r="AL162" s="1842" t="str">
        <f t="shared" si="18"/>
        <v/>
      </c>
      <c r="AM162" s="4128">
        <f t="shared" si="14"/>
        <v>0</v>
      </c>
      <c r="AN162" s="4128"/>
      <c r="AO162" s="4128"/>
      <c r="AP162" s="4128"/>
      <c r="AQ162" s="4128"/>
      <c r="AR162" s="1843" t="str">
        <f t="shared" si="15"/>
        <v/>
      </c>
      <c r="AS162" s="4128">
        <f t="shared" si="17"/>
        <v>0</v>
      </c>
      <c r="AT162" s="4128"/>
      <c r="AU162" s="4128"/>
      <c r="AV162" s="4128"/>
      <c r="AW162" s="4128"/>
      <c r="AX162" s="1844" t="str">
        <f t="shared" si="19"/>
        <v/>
      </c>
      <c r="AY162" s="1204"/>
      <c r="AZ162" s="4154"/>
      <c r="BA162" s="4155"/>
      <c r="BB162" s="4155"/>
      <c r="BC162" s="4155"/>
      <c r="BD162" s="4155"/>
      <c r="BE162" s="4156"/>
    </row>
    <row r="163" spans="1:57" ht="15">
      <c r="A163" s="694"/>
      <c r="B163" s="694"/>
      <c r="C163" s="694">
        <v>136</v>
      </c>
      <c r="D163" s="51">
        <v>137</v>
      </c>
      <c r="E163" s="4150" t="str">
        <f>'DataLK (Kosong)'!G137</f>
        <v/>
      </c>
      <c r="F163" s="4150"/>
      <c r="G163" s="4150"/>
      <c r="H163" s="4150"/>
      <c r="I163" s="4150"/>
      <c r="J163" s="4150"/>
      <c r="K163" s="4150"/>
      <c r="L163" s="4150"/>
      <c r="M163" s="4102">
        <f>'DataLK (Kosong)'!H137</f>
        <v>0</v>
      </c>
      <c r="N163" s="4102"/>
      <c r="O163" s="4102"/>
      <c r="P163" s="4102"/>
      <c r="Q163" s="4102"/>
      <c r="R163" s="4120">
        <f>COABARU!L138</f>
        <v>0</v>
      </c>
      <c r="S163" s="4121"/>
      <c r="T163" s="4121"/>
      <c r="U163" s="4121"/>
      <c r="V163" s="1323"/>
      <c r="W163" s="4096">
        <f>COABARU!M138</f>
        <v>0</v>
      </c>
      <c r="X163" s="4097"/>
      <c r="Y163" s="4097"/>
      <c r="Z163" s="4098"/>
      <c r="AA163" s="1433"/>
      <c r="AB163" s="4096">
        <f>COABARU!O138</f>
        <v>0</v>
      </c>
      <c r="AC163" s="4097"/>
      <c r="AD163" s="4097"/>
      <c r="AE163" s="4098"/>
      <c r="AF163" s="1434"/>
      <c r="AG163" s="4137">
        <f t="shared" si="16"/>
        <v>0</v>
      </c>
      <c r="AH163" s="4138"/>
      <c r="AI163" s="4138"/>
      <c r="AJ163" s="4138"/>
      <c r="AK163" s="4139"/>
      <c r="AL163" s="1842" t="str">
        <f t="shared" si="18"/>
        <v/>
      </c>
      <c r="AM163" s="4128">
        <f t="shared" si="14"/>
        <v>0</v>
      </c>
      <c r="AN163" s="4128"/>
      <c r="AO163" s="4128"/>
      <c r="AP163" s="4128"/>
      <c r="AQ163" s="4128"/>
      <c r="AR163" s="1843" t="str">
        <f t="shared" si="15"/>
        <v/>
      </c>
      <c r="AS163" s="4128">
        <f t="shared" si="17"/>
        <v>0</v>
      </c>
      <c r="AT163" s="4128"/>
      <c r="AU163" s="4128"/>
      <c r="AV163" s="4128"/>
      <c r="AW163" s="4128"/>
      <c r="AX163" s="1844" t="str">
        <f t="shared" si="19"/>
        <v/>
      </c>
      <c r="AY163" s="1204"/>
      <c r="AZ163" s="4154"/>
      <c r="BA163" s="4155"/>
      <c r="BB163" s="4155"/>
      <c r="BC163" s="4155"/>
      <c r="BD163" s="4155"/>
      <c r="BE163" s="4156"/>
    </row>
    <row r="164" spans="1:57" ht="15">
      <c r="A164" s="694"/>
      <c r="B164" s="694"/>
      <c r="C164" s="694">
        <v>137</v>
      </c>
      <c r="D164" s="51">
        <v>138</v>
      </c>
      <c r="E164" s="4150" t="str">
        <f>'DataLK (Kosong)'!G138</f>
        <v/>
      </c>
      <c r="F164" s="4150"/>
      <c r="G164" s="4150"/>
      <c r="H164" s="4150"/>
      <c r="I164" s="4150"/>
      <c r="J164" s="4150"/>
      <c r="K164" s="4150"/>
      <c r="L164" s="4150"/>
      <c r="M164" s="4102">
        <f>'DataLK (Kosong)'!H138</f>
        <v>0</v>
      </c>
      <c r="N164" s="4102"/>
      <c r="O164" s="4102"/>
      <c r="P164" s="4102"/>
      <c r="Q164" s="4102"/>
      <c r="R164" s="4120">
        <f>COABARU!L139</f>
        <v>0</v>
      </c>
      <c r="S164" s="4121"/>
      <c r="T164" s="4121"/>
      <c r="U164" s="4121"/>
      <c r="V164" s="1323"/>
      <c r="W164" s="4096">
        <f>COABARU!M139</f>
        <v>0</v>
      </c>
      <c r="X164" s="4097"/>
      <c r="Y164" s="4097"/>
      <c r="Z164" s="4098"/>
      <c r="AA164" s="1433"/>
      <c r="AB164" s="4096">
        <f>COABARU!O139</f>
        <v>0</v>
      </c>
      <c r="AC164" s="4097"/>
      <c r="AD164" s="4097"/>
      <c r="AE164" s="4098"/>
      <c r="AF164" s="1434"/>
      <c r="AG164" s="4137">
        <f t="shared" si="16"/>
        <v>0</v>
      </c>
      <c r="AH164" s="4138"/>
      <c r="AI164" s="4138"/>
      <c r="AJ164" s="4138"/>
      <c r="AK164" s="4139"/>
      <c r="AL164" s="1842" t="str">
        <f t="shared" si="18"/>
        <v/>
      </c>
      <c r="AM164" s="4128">
        <f t="shared" si="14"/>
        <v>0</v>
      </c>
      <c r="AN164" s="4128"/>
      <c r="AO164" s="4128"/>
      <c r="AP164" s="4128"/>
      <c r="AQ164" s="4128"/>
      <c r="AR164" s="1843" t="str">
        <f t="shared" si="15"/>
        <v/>
      </c>
      <c r="AS164" s="4128">
        <f t="shared" si="17"/>
        <v>0</v>
      </c>
      <c r="AT164" s="4128"/>
      <c r="AU164" s="4128"/>
      <c r="AV164" s="4128"/>
      <c r="AW164" s="4128"/>
      <c r="AX164" s="1844" t="str">
        <f t="shared" si="19"/>
        <v/>
      </c>
      <c r="AY164" s="1204"/>
      <c r="AZ164" s="4154"/>
      <c r="BA164" s="4155"/>
      <c r="BB164" s="4155"/>
      <c r="BC164" s="4155"/>
      <c r="BD164" s="4155"/>
      <c r="BE164" s="4156"/>
    </row>
    <row r="165" spans="1:57" ht="15">
      <c r="A165" s="694"/>
      <c r="B165" s="694"/>
      <c r="C165" s="694">
        <v>138</v>
      </c>
      <c r="D165" s="51">
        <v>139</v>
      </c>
      <c r="E165" s="4150" t="str">
        <f>'DataLK (Kosong)'!G139</f>
        <v/>
      </c>
      <c r="F165" s="4150"/>
      <c r="G165" s="4150"/>
      <c r="H165" s="4150"/>
      <c r="I165" s="4150"/>
      <c r="J165" s="4150"/>
      <c r="K165" s="4150"/>
      <c r="L165" s="4150"/>
      <c r="M165" s="4102">
        <f>'DataLK (Kosong)'!H139</f>
        <v>0</v>
      </c>
      <c r="N165" s="4102"/>
      <c r="O165" s="4102"/>
      <c r="P165" s="4102"/>
      <c r="Q165" s="4102"/>
      <c r="R165" s="4120">
        <f>COABARU!L140</f>
        <v>0</v>
      </c>
      <c r="S165" s="4121"/>
      <c r="T165" s="4121"/>
      <c r="U165" s="4121"/>
      <c r="V165" s="1323"/>
      <c r="W165" s="4096">
        <f>COABARU!M140</f>
        <v>0</v>
      </c>
      <c r="X165" s="4097"/>
      <c r="Y165" s="4097"/>
      <c r="Z165" s="4098"/>
      <c r="AA165" s="1433"/>
      <c r="AB165" s="4096">
        <f>COABARU!O140</f>
        <v>0</v>
      </c>
      <c r="AC165" s="4097"/>
      <c r="AD165" s="4097"/>
      <c r="AE165" s="4098"/>
      <c r="AF165" s="1434"/>
      <c r="AG165" s="4137">
        <f t="shared" si="16"/>
        <v>0</v>
      </c>
      <c r="AH165" s="4138"/>
      <c r="AI165" s="4138"/>
      <c r="AJ165" s="4138"/>
      <c r="AK165" s="4139"/>
      <c r="AL165" s="1842" t="str">
        <f t="shared" si="18"/>
        <v/>
      </c>
      <c r="AM165" s="4128">
        <f t="shared" ref="AM165:AM228" si="20">IFERROR((W165-AB165),"")</f>
        <v>0</v>
      </c>
      <c r="AN165" s="4128"/>
      <c r="AO165" s="4128"/>
      <c r="AP165" s="4128"/>
      <c r="AQ165" s="4128"/>
      <c r="AR165" s="1843" t="str">
        <f t="shared" ref="AR165:AR228" si="21">IFERROR((AM165/AB165),"")</f>
        <v/>
      </c>
      <c r="AS165" s="4128">
        <f t="shared" si="17"/>
        <v>0</v>
      </c>
      <c r="AT165" s="4128"/>
      <c r="AU165" s="4128"/>
      <c r="AV165" s="4128"/>
      <c r="AW165" s="4128"/>
      <c r="AX165" s="1844" t="str">
        <f t="shared" si="19"/>
        <v/>
      </c>
      <c r="AY165" s="1204"/>
      <c r="AZ165" s="4154"/>
      <c r="BA165" s="4155"/>
      <c r="BB165" s="4155"/>
      <c r="BC165" s="4155"/>
      <c r="BD165" s="4155"/>
      <c r="BE165" s="4156"/>
    </row>
    <row r="166" spans="1:57" ht="15">
      <c r="A166" s="694"/>
      <c r="B166" s="694"/>
      <c r="C166" s="694">
        <v>139</v>
      </c>
      <c r="D166" s="51">
        <v>140</v>
      </c>
      <c r="E166" s="4150" t="str">
        <f>'DataLK (Kosong)'!G140</f>
        <v/>
      </c>
      <c r="F166" s="4150"/>
      <c r="G166" s="4150"/>
      <c r="H166" s="4150"/>
      <c r="I166" s="4150"/>
      <c r="J166" s="4150"/>
      <c r="K166" s="4150"/>
      <c r="L166" s="4150"/>
      <c r="M166" s="4102">
        <f>'DataLK (Kosong)'!H140</f>
        <v>0</v>
      </c>
      <c r="N166" s="4102"/>
      <c r="O166" s="4102"/>
      <c r="P166" s="4102"/>
      <c r="Q166" s="4102"/>
      <c r="R166" s="4120">
        <f>COABARU!L141</f>
        <v>0</v>
      </c>
      <c r="S166" s="4121"/>
      <c r="T166" s="4121"/>
      <c r="U166" s="4121"/>
      <c r="V166" s="1323"/>
      <c r="W166" s="4096">
        <f>COABARU!M141</f>
        <v>0</v>
      </c>
      <c r="X166" s="4097"/>
      <c r="Y166" s="4097"/>
      <c r="Z166" s="4098"/>
      <c r="AA166" s="1433"/>
      <c r="AB166" s="4096">
        <f>COABARU!O141</f>
        <v>0</v>
      </c>
      <c r="AC166" s="4097"/>
      <c r="AD166" s="4097"/>
      <c r="AE166" s="4098"/>
      <c r="AF166" s="1434"/>
      <c r="AG166" s="4137">
        <f t="shared" ref="AG166:AG229" si="22">IFERROR((R166-W166),"")</f>
        <v>0</v>
      </c>
      <c r="AH166" s="4138"/>
      <c r="AI166" s="4138"/>
      <c r="AJ166" s="4138"/>
      <c r="AK166" s="4139"/>
      <c r="AL166" s="1842" t="str">
        <f t="shared" si="18"/>
        <v/>
      </c>
      <c r="AM166" s="4128">
        <f t="shared" si="20"/>
        <v>0</v>
      </c>
      <c r="AN166" s="4128"/>
      <c r="AO166" s="4128"/>
      <c r="AP166" s="4128"/>
      <c r="AQ166" s="4128"/>
      <c r="AR166" s="1843" t="str">
        <f t="shared" si="21"/>
        <v/>
      </c>
      <c r="AS166" s="4128">
        <f t="shared" si="17"/>
        <v>0</v>
      </c>
      <c r="AT166" s="4128"/>
      <c r="AU166" s="4128"/>
      <c r="AV166" s="4128"/>
      <c r="AW166" s="4128"/>
      <c r="AX166" s="1844" t="str">
        <f t="shared" si="19"/>
        <v/>
      </c>
      <c r="AY166" s="1204"/>
      <c r="AZ166" s="4154"/>
      <c r="BA166" s="4155"/>
      <c r="BB166" s="4155"/>
      <c r="BC166" s="4155"/>
      <c r="BD166" s="4155"/>
      <c r="BE166" s="4156"/>
    </row>
    <row r="167" spans="1:57" ht="15">
      <c r="A167" s="694"/>
      <c r="B167" s="694"/>
      <c r="C167" s="694">
        <v>140</v>
      </c>
      <c r="D167" s="51">
        <v>141</v>
      </c>
      <c r="E167" s="4150" t="str">
        <f>'DataLK (Kosong)'!G141</f>
        <v/>
      </c>
      <c r="F167" s="4150"/>
      <c r="G167" s="4150"/>
      <c r="H167" s="4150"/>
      <c r="I167" s="4150"/>
      <c r="J167" s="4150"/>
      <c r="K167" s="4150"/>
      <c r="L167" s="4150"/>
      <c r="M167" s="4102">
        <f>'DataLK (Kosong)'!H141</f>
        <v>0</v>
      </c>
      <c r="N167" s="4102"/>
      <c r="O167" s="4102"/>
      <c r="P167" s="4102"/>
      <c r="Q167" s="4102"/>
      <c r="R167" s="4120">
        <f>COABARU!L142</f>
        <v>0</v>
      </c>
      <c r="S167" s="4121"/>
      <c r="T167" s="4121"/>
      <c r="U167" s="4121"/>
      <c r="V167" s="1323"/>
      <c r="W167" s="4096">
        <f>COABARU!M142</f>
        <v>0</v>
      </c>
      <c r="X167" s="4097"/>
      <c r="Y167" s="4097"/>
      <c r="Z167" s="4098"/>
      <c r="AA167" s="1433"/>
      <c r="AB167" s="4096">
        <f>COABARU!O142</f>
        <v>0</v>
      </c>
      <c r="AC167" s="4097"/>
      <c r="AD167" s="4097"/>
      <c r="AE167" s="4098"/>
      <c r="AF167" s="1434"/>
      <c r="AG167" s="4137">
        <f t="shared" si="22"/>
        <v>0</v>
      </c>
      <c r="AH167" s="4138"/>
      <c r="AI167" s="4138"/>
      <c r="AJ167" s="4138"/>
      <c r="AK167" s="4139"/>
      <c r="AL167" s="1842" t="str">
        <f t="shared" si="18"/>
        <v/>
      </c>
      <c r="AM167" s="4128">
        <f t="shared" si="20"/>
        <v>0</v>
      </c>
      <c r="AN167" s="4128"/>
      <c r="AO167" s="4128"/>
      <c r="AP167" s="4128"/>
      <c r="AQ167" s="4128"/>
      <c r="AR167" s="1843" t="str">
        <f t="shared" si="21"/>
        <v/>
      </c>
      <c r="AS167" s="4128">
        <f t="shared" si="17"/>
        <v>0</v>
      </c>
      <c r="AT167" s="4128"/>
      <c r="AU167" s="4128"/>
      <c r="AV167" s="4128"/>
      <c r="AW167" s="4128"/>
      <c r="AX167" s="1844" t="str">
        <f t="shared" si="19"/>
        <v/>
      </c>
      <c r="AY167" s="1204"/>
      <c r="AZ167" s="4154"/>
      <c r="BA167" s="4155"/>
      <c r="BB167" s="4155"/>
      <c r="BC167" s="4155"/>
      <c r="BD167" s="4155"/>
      <c r="BE167" s="4156"/>
    </row>
    <row r="168" spans="1:57" ht="15">
      <c r="A168" s="694"/>
      <c r="B168" s="694"/>
      <c r="C168" s="694">
        <v>141</v>
      </c>
      <c r="D168" s="51">
        <v>142</v>
      </c>
      <c r="E168" s="4150" t="str">
        <f>'DataLK (Kosong)'!G142</f>
        <v/>
      </c>
      <c r="F168" s="4150"/>
      <c r="G168" s="4150"/>
      <c r="H168" s="4150"/>
      <c r="I168" s="4150"/>
      <c r="J168" s="4150"/>
      <c r="K168" s="4150"/>
      <c r="L168" s="4150"/>
      <c r="M168" s="4102">
        <f>'DataLK (Kosong)'!H142</f>
        <v>0</v>
      </c>
      <c r="N168" s="4102"/>
      <c r="O168" s="4102"/>
      <c r="P168" s="4102"/>
      <c r="Q168" s="4102"/>
      <c r="R168" s="4120">
        <f>COABARU!L143</f>
        <v>0</v>
      </c>
      <c r="S168" s="4121"/>
      <c r="T168" s="4121"/>
      <c r="U168" s="4121"/>
      <c r="V168" s="1323"/>
      <c r="W168" s="4096">
        <f>COABARU!M143</f>
        <v>0</v>
      </c>
      <c r="X168" s="4097"/>
      <c r="Y168" s="4097"/>
      <c r="Z168" s="4098"/>
      <c r="AA168" s="1433"/>
      <c r="AB168" s="4096">
        <f>COABARU!O143</f>
        <v>0</v>
      </c>
      <c r="AC168" s="4097"/>
      <c r="AD168" s="4097"/>
      <c r="AE168" s="4098"/>
      <c r="AF168" s="1434"/>
      <c r="AG168" s="4137">
        <f t="shared" si="22"/>
        <v>0</v>
      </c>
      <c r="AH168" s="4138"/>
      <c r="AI168" s="4138"/>
      <c r="AJ168" s="4138"/>
      <c r="AK168" s="4139"/>
      <c r="AL168" s="1842" t="str">
        <f t="shared" si="18"/>
        <v/>
      </c>
      <c r="AM168" s="4128">
        <f t="shared" si="20"/>
        <v>0</v>
      </c>
      <c r="AN168" s="4128"/>
      <c r="AO168" s="4128"/>
      <c r="AP168" s="4128"/>
      <c r="AQ168" s="4128"/>
      <c r="AR168" s="1843" t="str">
        <f t="shared" si="21"/>
        <v/>
      </c>
      <c r="AS168" s="4128">
        <f t="shared" si="17"/>
        <v>0</v>
      </c>
      <c r="AT168" s="4128"/>
      <c r="AU168" s="4128"/>
      <c r="AV168" s="4128"/>
      <c r="AW168" s="4128"/>
      <c r="AX168" s="1844" t="str">
        <f t="shared" si="19"/>
        <v/>
      </c>
      <c r="AY168" s="1204"/>
      <c r="AZ168" s="4154"/>
      <c r="BA168" s="4155"/>
      <c r="BB168" s="4155"/>
      <c r="BC168" s="4155"/>
      <c r="BD168" s="4155"/>
      <c r="BE168" s="4156"/>
    </row>
    <row r="169" spans="1:57" ht="15">
      <c r="A169" s="694"/>
      <c r="B169" s="694"/>
      <c r="C169" s="694">
        <v>142</v>
      </c>
      <c r="D169" s="51">
        <v>143</v>
      </c>
      <c r="E169" s="4150" t="str">
        <f>'DataLK (Kosong)'!G143</f>
        <v/>
      </c>
      <c r="F169" s="4150"/>
      <c r="G169" s="4150"/>
      <c r="H169" s="4150"/>
      <c r="I169" s="4150"/>
      <c r="J169" s="4150"/>
      <c r="K169" s="4150"/>
      <c r="L169" s="4150"/>
      <c r="M169" s="4102">
        <f>'DataLK (Kosong)'!H143</f>
        <v>0</v>
      </c>
      <c r="N169" s="4102"/>
      <c r="O169" s="4102"/>
      <c r="P169" s="4102"/>
      <c r="Q169" s="4102"/>
      <c r="R169" s="4120">
        <f>COABARU!L144</f>
        <v>0</v>
      </c>
      <c r="S169" s="4121"/>
      <c r="T169" s="4121"/>
      <c r="U169" s="4121"/>
      <c r="V169" s="1323"/>
      <c r="W169" s="4096">
        <f>COABARU!M144</f>
        <v>0</v>
      </c>
      <c r="X169" s="4097"/>
      <c r="Y169" s="4097"/>
      <c r="Z169" s="4098"/>
      <c r="AA169" s="1433"/>
      <c r="AB169" s="4096">
        <f>COABARU!O144</f>
        <v>0</v>
      </c>
      <c r="AC169" s="4097"/>
      <c r="AD169" s="4097"/>
      <c r="AE169" s="4098"/>
      <c r="AF169" s="1434"/>
      <c r="AG169" s="4137">
        <f t="shared" si="22"/>
        <v>0</v>
      </c>
      <c r="AH169" s="4138"/>
      <c r="AI169" s="4138"/>
      <c r="AJ169" s="4138"/>
      <c r="AK169" s="4139"/>
      <c r="AL169" s="1842" t="str">
        <f t="shared" si="18"/>
        <v/>
      </c>
      <c r="AM169" s="4128">
        <f t="shared" si="20"/>
        <v>0</v>
      </c>
      <c r="AN169" s="4128"/>
      <c r="AO169" s="4128"/>
      <c r="AP169" s="4128"/>
      <c r="AQ169" s="4128"/>
      <c r="AR169" s="1843" t="str">
        <f t="shared" si="21"/>
        <v/>
      </c>
      <c r="AS169" s="4128">
        <f t="shared" si="17"/>
        <v>0</v>
      </c>
      <c r="AT169" s="4128"/>
      <c r="AU169" s="4128"/>
      <c r="AV169" s="4128"/>
      <c r="AW169" s="4128"/>
      <c r="AX169" s="1844" t="str">
        <f t="shared" si="19"/>
        <v/>
      </c>
      <c r="AY169" s="1204"/>
      <c r="AZ169" s="4154"/>
      <c r="BA169" s="4155"/>
      <c r="BB169" s="4155"/>
      <c r="BC169" s="4155"/>
      <c r="BD169" s="4155"/>
      <c r="BE169" s="4156"/>
    </row>
    <row r="170" spans="1:57" ht="15">
      <c r="A170" s="694"/>
      <c r="B170" s="694"/>
      <c r="C170" s="694">
        <v>143</v>
      </c>
      <c r="D170" s="51">
        <v>144</v>
      </c>
      <c r="E170" s="4150" t="str">
        <f>'DataLK (Kosong)'!G144</f>
        <v/>
      </c>
      <c r="F170" s="4150"/>
      <c r="G170" s="4150"/>
      <c r="H170" s="4150"/>
      <c r="I170" s="4150"/>
      <c r="J170" s="4150"/>
      <c r="K170" s="4150"/>
      <c r="L170" s="4150"/>
      <c r="M170" s="4102">
        <f>'DataLK (Kosong)'!H144</f>
        <v>0</v>
      </c>
      <c r="N170" s="4102"/>
      <c r="O170" s="4102"/>
      <c r="P170" s="4102"/>
      <c r="Q170" s="4102"/>
      <c r="R170" s="4120">
        <f>COABARU!L145</f>
        <v>0</v>
      </c>
      <c r="S170" s="4121"/>
      <c r="T170" s="4121"/>
      <c r="U170" s="4121"/>
      <c r="V170" s="1323"/>
      <c r="W170" s="4096">
        <f>COABARU!M145</f>
        <v>0</v>
      </c>
      <c r="X170" s="4097"/>
      <c r="Y170" s="4097"/>
      <c r="Z170" s="4098"/>
      <c r="AA170" s="1433"/>
      <c r="AB170" s="4096">
        <f>COABARU!O145</f>
        <v>0</v>
      </c>
      <c r="AC170" s="4097"/>
      <c r="AD170" s="4097"/>
      <c r="AE170" s="4098"/>
      <c r="AF170" s="1434"/>
      <c r="AG170" s="4137">
        <f t="shared" si="22"/>
        <v>0</v>
      </c>
      <c r="AH170" s="4138"/>
      <c r="AI170" s="4138"/>
      <c r="AJ170" s="4138"/>
      <c r="AK170" s="4139"/>
      <c r="AL170" s="1842" t="str">
        <f t="shared" si="18"/>
        <v/>
      </c>
      <c r="AM170" s="4128">
        <f t="shared" si="20"/>
        <v>0</v>
      </c>
      <c r="AN170" s="4128"/>
      <c r="AO170" s="4128"/>
      <c r="AP170" s="4128"/>
      <c r="AQ170" s="4128"/>
      <c r="AR170" s="1843" t="str">
        <f t="shared" si="21"/>
        <v/>
      </c>
      <c r="AS170" s="4128">
        <f t="shared" si="17"/>
        <v>0</v>
      </c>
      <c r="AT170" s="4128"/>
      <c r="AU170" s="4128"/>
      <c r="AV170" s="4128"/>
      <c r="AW170" s="4128"/>
      <c r="AX170" s="1844" t="str">
        <f t="shared" si="19"/>
        <v/>
      </c>
      <c r="AY170" s="1204"/>
      <c r="AZ170" s="4154"/>
      <c r="BA170" s="4155"/>
      <c r="BB170" s="4155"/>
      <c r="BC170" s="4155"/>
      <c r="BD170" s="4155"/>
      <c r="BE170" s="4156"/>
    </row>
    <row r="171" spans="1:57" ht="15">
      <c r="A171" s="694"/>
      <c r="B171" s="694"/>
      <c r="C171" s="694">
        <v>144</v>
      </c>
      <c r="D171" s="51">
        <v>145</v>
      </c>
      <c r="E171" s="4150" t="str">
        <f>'DataLK (Kosong)'!G145</f>
        <v/>
      </c>
      <c r="F171" s="4150"/>
      <c r="G171" s="4150"/>
      <c r="H171" s="4150"/>
      <c r="I171" s="4150"/>
      <c r="J171" s="4150"/>
      <c r="K171" s="4150"/>
      <c r="L171" s="4150"/>
      <c r="M171" s="4102">
        <f>'DataLK (Kosong)'!H145</f>
        <v>0</v>
      </c>
      <c r="N171" s="4102"/>
      <c r="O171" s="4102"/>
      <c r="P171" s="4102"/>
      <c r="Q171" s="4102"/>
      <c r="R171" s="4120">
        <f>COABARU!L146</f>
        <v>0</v>
      </c>
      <c r="S171" s="4121"/>
      <c r="T171" s="4121"/>
      <c r="U171" s="4121"/>
      <c r="V171" s="1323"/>
      <c r="W171" s="4096">
        <f>COABARU!M146</f>
        <v>0</v>
      </c>
      <c r="X171" s="4097"/>
      <c r="Y171" s="4097"/>
      <c r="Z171" s="4098"/>
      <c r="AA171" s="1433"/>
      <c r="AB171" s="4096">
        <f>COABARU!O146</f>
        <v>0</v>
      </c>
      <c r="AC171" s="4097"/>
      <c r="AD171" s="4097"/>
      <c r="AE171" s="4098"/>
      <c r="AF171" s="1434"/>
      <c r="AG171" s="4137">
        <f t="shared" si="22"/>
        <v>0</v>
      </c>
      <c r="AH171" s="4138"/>
      <c r="AI171" s="4138"/>
      <c r="AJ171" s="4138"/>
      <c r="AK171" s="4139"/>
      <c r="AL171" s="1842" t="str">
        <f t="shared" si="18"/>
        <v/>
      </c>
      <c r="AM171" s="4128">
        <f t="shared" si="20"/>
        <v>0</v>
      </c>
      <c r="AN171" s="4128"/>
      <c r="AO171" s="4128"/>
      <c r="AP171" s="4128"/>
      <c r="AQ171" s="4128"/>
      <c r="AR171" s="1843" t="str">
        <f t="shared" si="21"/>
        <v/>
      </c>
      <c r="AS171" s="4128">
        <f t="shared" si="17"/>
        <v>0</v>
      </c>
      <c r="AT171" s="4128"/>
      <c r="AU171" s="4128"/>
      <c r="AV171" s="4128"/>
      <c r="AW171" s="4128"/>
      <c r="AX171" s="1844" t="str">
        <f t="shared" si="19"/>
        <v/>
      </c>
      <c r="AY171" s="1204"/>
      <c r="AZ171" s="4154"/>
      <c r="BA171" s="4155"/>
      <c r="BB171" s="4155"/>
      <c r="BC171" s="4155"/>
      <c r="BD171" s="4155"/>
      <c r="BE171" s="4156"/>
    </row>
    <row r="172" spans="1:57" ht="15">
      <c r="A172" s="694"/>
      <c r="B172" s="694"/>
      <c r="C172" s="694">
        <v>145</v>
      </c>
      <c r="D172" s="51">
        <v>146</v>
      </c>
      <c r="E172" s="4150" t="str">
        <f>'DataLK (Kosong)'!G146</f>
        <v/>
      </c>
      <c r="F172" s="4150"/>
      <c r="G172" s="4150"/>
      <c r="H172" s="4150"/>
      <c r="I172" s="4150"/>
      <c r="J172" s="4150"/>
      <c r="K172" s="4150"/>
      <c r="L172" s="4150"/>
      <c r="M172" s="4102">
        <f>'DataLK (Kosong)'!H146</f>
        <v>0</v>
      </c>
      <c r="N172" s="4102"/>
      <c r="O172" s="4102"/>
      <c r="P172" s="4102"/>
      <c r="Q172" s="4102"/>
      <c r="R172" s="4120">
        <f>COABARU!L147</f>
        <v>0</v>
      </c>
      <c r="S172" s="4121"/>
      <c r="T172" s="4121"/>
      <c r="U172" s="4121"/>
      <c r="V172" s="1323"/>
      <c r="W172" s="4096">
        <f>COABARU!M147</f>
        <v>0</v>
      </c>
      <c r="X172" s="4097"/>
      <c r="Y172" s="4097"/>
      <c r="Z172" s="4098"/>
      <c r="AA172" s="1433"/>
      <c r="AB172" s="4096">
        <f>COABARU!O147</f>
        <v>0</v>
      </c>
      <c r="AC172" s="4097"/>
      <c r="AD172" s="4097"/>
      <c r="AE172" s="4098"/>
      <c r="AF172" s="1434"/>
      <c r="AG172" s="4137">
        <f t="shared" si="22"/>
        <v>0</v>
      </c>
      <c r="AH172" s="4138"/>
      <c r="AI172" s="4138"/>
      <c r="AJ172" s="4138"/>
      <c r="AK172" s="4139"/>
      <c r="AL172" s="1842" t="str">
        <f t="shared" si="18"/>
        <v/>
      </c>
      <c r="AM172" s="4128">
        <f t="shared" si="20"/>
        <v>0</v>
      </c>
      <c r="AN172" s="4128"/>
      <c r="AO172" s="4128"/>
      <c r="AP172" s="4128"/>
      <c r="AQ172" s="4128"/>
      <c r="AR172" s="1843" t="str">
        <f t="shared" si="21"/>
        <v/>
      </c>
      <c r="AS172" s="4128">
        <f t="shared" si="17"/>
        <v>0</v>
      </c>
      <c r="AT172" s="4128"/>
      <c r="AU172" s="4128"/>
      <c r="AV172" s="4128"/>
      <c r="AW172" s="4128"/>
      <c r="AX172" s="1844" t="str">
        <f t="shared" si="19"/>
        <v/>
      </c>
      <c r="AY172" s="1204"/>
      <c r="AZ172" s="4154"/>
      <c r="BA172" s="4155"/>
      <c r="BB172" s="4155"/>
      <c r="BC172" s="4155"/>
      <c r="BD172" s="4155"/>
      <c r="BE172" s="4156"/>
    </row>
    <row r="173" spans="1:57" ht="15">
      <c r="A173" s="694"/>
      <c r="B173" s="694"/>
      <c r="C173" s="694">
        <v>146</v>
      </c>
      <c r="D173" s="51">
        <v>147</v>
      </c>
      <c r="E173" s="4150" t="str">
        <f>'DataLK (Kosong)'!G147</f>
        <v/>
      </c>
      <c r="F173" s="4150"/>
      <c r="G173" s="4150"/>
      <c r="H173" s="4150"/>
      <c r="I173" s="4150"/>
      <c r="J173" s="4150"/>
      <c r="K173" s="4150"/>
      <c r="L173" s="4150"/>
      <c r="M173" s="4102">
        <f>'DataLK (Kosong)'!H147</f>
        <v>0</v>
      </c>
      <c r="N173" s="4102"/>
      <c r="O173" s="4102"/>
      <c r="P173" s="4102"/>
      <c r="Q173" s="4102"/>
      <c r="R173" s="4120">
        <f>COABARU!L148</f>
        <v>0</v>
      </c>
      <c r="S173" s="4121"/>
      <c r="T173" s="4121"/>
      <c r="U173" s="4121"/>
      <c r="V173" s="1323"/>
      <c r="W173" s="4096">
        <f>COABARU!M148</f>
        <v>0</v>
      </c>
      <c r="X173" s="4097"/>
      <c r="Y173" s="4097"/>
      <c r="Z173" s="4098"/>
      <c r="AA173" s="1433"/>
      <c r="AB173" s="4096">
        <f>COABARU!O148</f>
        <v>0</v>
      </c>
      <c r="AC173" s="4097"/>
      <c r="AD173" s="4097"/>
      <c r="AE173" s="4098"/>
      <c r="AF173" s="1434"/>
      <c r="AG173" s="4137">
        <f t="shared" si="22"/>
        <v>0</v>
      </c>
      <c r="AH173" s="4138"/>
      <c r="AI173" s="4138"/>
      <c r="AJ173" s="4138"/>
      <c r="AK173" s="4139"/>
      <c r="AL173" s="1842" t="str">
        <f t="shared" si="18"/>
        <v/>
      </c>
      <c r="AM173" s="4128">
        <f t="shared" si="20"/>
        <v>0</v>
      </c>
      <c r="AN173" s="4128"/>
      <c r="AO173" s="4128"/>
      <c r="AP173" s="4128"/>
      <c r="AQ173" s="4128"/>
      <c r="AR173" s="1843" t="str">
        <f t="shared" si="21"/>
        <v/>
      </c>
      <c r="AS173" s="4128">
        <f t="shared" si="17"/>
        <v>0</v>
      </c>
      <c r="AT173" s="4128"/>
      <c r="AU173" s="4128"/>
      <c r="AV173" s="4128"/>
      <c r="AW173" s="4128"/>
      <c r="AX173" s="1844" t="str">
        <f t="shared" si="19"/>
        <v/>
      </c>
      <c r="AY173" s="1204"/>
      <c r="AZ173" s="4154"/>
      <c r="BA173" s="4155"/>
      <c r="BB173" s="4155"/>
      <c r="BC173" s="4155"/>
      <c r="BD173" s="4155"/>
      <c r="BE173" s="4156"/>
    </row>
    <row r="174" spans="1:57" ht="15">
      <c r="A174" s="694"/>
      <c r="B174" s="694"/>
      <c r="C174" s="694">
        <v>147</v>
      </c>
      <c r="D174" s="51">
        <v>148</v>
      </c>
      <c r="E174" s="4150" t="str">
        <f>'DataLK (Kosong)'!G148</f>
        <v/>
      </c>
      <c r="F174" s="4150"/>
      <c r="G174" s="4150"/>
      <c r="H174" s="4150"/>
      <c r="I174" s="4150"/>
      <c r="J174" s="4150"/>
      <c r="K174" s="4150"/>
      <c r="L174" s="4150"/>
      <c r="M174" s="4102">
        <f>'DataLK (Kosong)'!H148</f>
        <v>0</v>
      </c>
      <c r="N174" s="4102"/>
      <c r="O174" s="4102"/>
      <c r="P174" s="4102"/>
      <c r="Q174" s="4102"/>
      <c r="R174" s="4120">
        <f>COABARU!L149</f>
        <v>0</v>
      </c>
      <c r="S174" s="4121"/>
      <c r="T174" s="4121"/>
      <c r="U174" s="4121"/>
      <c r="V174" s="1323"/>
      <c r="W174" s="4096">
        <f>COABARU!M149</f>
        <v>0</v>
      </c>
      <c r="X174" s="4097"/>
      <c r="Y174" s="4097"/>
      <c r="Z174" s="4098"/>
      <c r="AA174" s="1433"/>
      <c r="AB174" s="4096">
        <f>COABARU!O149</f>
        <v>0</v>
      </c>
      <c r="AC174" s="4097"/>
      <c r="AD174" s="4097"/>
      <c r="AE174" s="4098"/>
      <c r="AF174" s="1434"/>
      <c r="AG174" s="4137">
        <f t="shared" si="22"/>
        <v>0</v>
      </c>
      <c r="AH174" s="4138"/>
      <c r="AI174" s="4138"/>
      <c r="AJ174" s="4138"/>
      <c r="AK174" s="4139"/>
      <c r="AL174" s="1842" t="str">
        <f t="shared" si="18"/>
        <v/>
      </c>
      <c r="AM174" s="4128">
        <f t="shared" si="20"/>
        <v>0</v>
      </c>
      <c r="AN174" s="4128"/>
      <c r="AO174" s="4128"/>
      <c r="AP174" s="4128"/>
      <c r="AQ174" s="4128"/>
      <c r="AR174" s="1843" t="str">
        <f t="shared" si="21"/>
        <v/>
      </c>
      <c r="AS174" s="4128">
        <f t="shared" si="17"/>
        <v>0</v>
      </c>
      <c r="AT174" s="4128"/>
      <c r="AU174" s="4128"/>
      <c r="AV174" s="4128"/>
      <c r="AW174" s="4128"/>
      <c r="AX174" s="1844" t="str">
        <f t="shared" si="19"/>
        <v/>
      </c>
      <c r="AY174" s="1204"/>
      <c r="AZ174" s="4154"/>
      <c r="BA174" s="4155"/>
      <c r="BB174" s="4155"/>
      <c r="BC174" s="4155"/>
      <c r="BD174" s="4155"/>
      <c r="BE174" s="4156"/>
    </row>
    <row r="175" spans="1:57" ht="15">
      <c r="A175" s="694"/>
      <c r="B175" s="694"/>
      <c r="C175" s="694">
        <v>148</v>
      </c>
      <c r="D175" s="51">
        <v>149</v>
      </c>
      <c r="E175" s="4150" t="str">
        <f>'DataLK (Kosong)'!G149</f>
        <v/>
      </c>
      <c r="F175" s="4150"/>
      <c r="G175" s="4150"/>
      <c r="H175" s="4150"/>
      <c r="I175" s="4150"/>
      <c r="J175" s="4150"/>
      <c r="K175" s="4150"/>
      <c r="L175" s="4150"/>
      <c r="M175" s="4102">
        <f>'DataLK (Kosong)'!H149</f>
        <v>0</v>
      </c>
      <c r="N175" s="4102"/>
      <c r="O175" s="4102"/>
      <c r="P175" s="4102"/>
      <c r="Q175" s="4102"/>
      <c r="R175" s="4120">
        <f>COABARU!L150</f>
        <v>0</v>
      </c>
      <c r="S175" s="4121"/>
      <c r="T175" s="4121"/>
      <c r="U175" s="4121"/>
      <c r="V175" s="1323"/>
      <c r="W175" s="4096">
        <f>COABARU!M150</f>
        <v>0</v>
      </c>
      <c r="X175" s="4097"/>
      <c r="Y175" s="4097"/>
      <c r="Z175" s="4098"/>
      <c r="AA175" s="1433"/>
      <c r="AB175" s="4096">
        <f>COABARU!O150</f>
        <v>0</v>
      </c>
      <c r="AC175" s="4097"/>
      <c r="AD175" s="4097"/>
      <c r="AE175" s="4098"/>
      <c r="AF175" s="1434"/>
      <c r="AG175" s="4137">
        <f t="shared" si="22"/>
        <v>0</v>
      </c>
      <c r="AH175" s="4138"/>
      <c r="AI175" s="4138"/>
      <c r="AJ175" s="4138"/>
      <c r="AK175" s="4139"/>
      <c r="AL175" s="1842" t="str">
        <f t="shared" si="18"/>
        <v/>
      </c>
      <c r="AM175" s="4128">
        <f t="shared" si="20"/>
        <v>0</v>
      </c>
      <c r="AN175" s="4128"/>
      <c r="AO175" s="4128"/>
      <c r="AP175" s="4128"/>
      <c r="AQ175" s="4128"/>
      <c r="AR175" s="1843" t="str">
        <f t="shared" si="21"/>
        <v/>
      </c>
      <c r="AS175" s="4128">
        <f t="shared" si="17"/>
        <v>0</v>
      </c>
      <c r="AT175" s="4128"/>
      <c r="AU175" s="4128"/>
      <c r="AV175" s="4128"/>
      <c r="AW175" s="4128"/>
      <c r="AX175" s="1844" t="str">
        <f t="shared" si="19"/>
        <v/>
      </c>
      <c r="AY175" s="1204"/>
      <c r="AZ175" s="4154"/>
      <c r="BA175" s="4155"/>
      <c r="BB175" s="4155"/>
      <c r="BC175" s="4155"/>
      <c r="BD175" s="4155"/>
      <c r="BE175" s="4156"/>
    </row>
    <row r="176" spans="1:57" ht="15">
      <c r="A176" s="694"/>
      <c r="B176" s="694"/>
      <c r="C176" s="694">
        <v>149</v>
      </c>
      <c r="D176" s="51">
        <v>150</v>
      </c>
      <c r="E176" s="4150" t="str">
        <f>'DataLK (Kosong)'!G150</f>
        <v/>
      </c>
      <c r="F176" s="4150"/>
      <c r="G176" s="4150"/>
      <c r="H176" s="4150"/>
      <c r="I176" s="4150"/>
      <c r="J176" s="4150"/>
      <c r="K176" s="4150"/>
      <c r="L176" s="4150"/>
      <c r="M176" s="4102">
        <f>'DataLK (Kosong)'!H150</f>
        <v>0</v>
      </c>
      <c r="N176" s="4102"/>
      <c r="O176" s="4102"/>
      <c r="P176" s="4102"/>
      <c r="Q176" s="4102"/>
      <c r="R176" s="4120">
        <f>COABARU!L151</f>
        <v>0</v>
      </c>
      <c r="S176" s="4121"/>
      <c r="T176" s="4121"/>
      <c r="U176" s="4121"/>
      <c r="V176" s="1323"/>
      <c r="W176" s="4096">
        <f>COABARU!M151</f>
        <v>0</v>
      </c>
      <c r="X176" s="4097"/>
      <c r="Y176" s="4097"/>
      <c r="Z176" s="4098"/>
      <c r="AA176" s="1433"/>
      <c r="AB176" s="4096">
        <f>COABARU!O151</f>
        <v>0</v>
      </c>
      <c r="AC176" s="4097"/>
      <c r="AD176" s="4097"/>
      <c r="AE176" s="4098"/>
      <c r="AF176" s="1434"/>
      <c r="AG176" s="4137">
        <f t="shared" si="22"/>
        <v>0</v>
      </c>
      <c r="AH176" s="4138"/>
      <c r="AI176" s="4138"/>
      <c r="AJ176" s="4138"/>
      <c r="AK176" s="4139"/>
      <c r="AL176" s="1842" t="str">
        <f t="shared" si="18"/>
        <v/>
      </c>
      <c r="AM176" s="4128">
        <f t="shared" si="20"/>
        <v>0</v>
      </c>
      <c r="AN176" s="4128"/>
      <c r="AO176" s="4128"/>
      <c r="AP176" s="4128"/>
      <c r="AQ176" s="4128"/>
      <c r="AR176" s="1843" t="str">
        <f t="shared" si="21"/>
        <v/>
      </c>
      <c r="AS176" s="4128">
        <f t="shared" si="17"/>
        <v>0</v>
      </c>
      <c r="AT176" s="4128"/>
      <c r="AU176" s="4128"/>
      <c r="AV176" s="4128"/>
      <c r="AW176" s="4128"/>
      <c r="AX176" s="1844" t="str">
        <f t="shared" si="19"/>
        <v/>
      </c>
      <c r="AY176" s="1204"/>
      <c r="AZ176" s="4154"/>
      <c r="BA176" s="4155"/>
      <c r="BB176" s="4155"/>
      <c r="BC176" s="4155"/>
      <c r="BD176" s="4155"/>
      <c r="BE176" s="4156"/>
    </row>
    <row r="177" spans="1:57" ht="15">
      <c r="A177" s="694"/>
      <c r="B177" s="694"/>
      <c r="C177" s="694">
        <v>150</v>
      </c>
      <c r="D177" s="51">
        <v>151</v>
      </c>
      <c r="E177" s="4150" t="str">
        <f>'DataLK (Kosong)'!G151</f>
        <v/>
      </c>
      <c r="F177" s="4150"/>
      <c r="G177" s="4150"/>
      <c r="H177" s="4150"/>
      <c r="I177" s="4150"/>
      <c r="J177" s="4150"/>
      <c r="K177" s="4150"/>
      <c r="L177" s="4150"/>
      <c r="M177" s="4102">
        <f>'DataLK (Kosong)'!H151</f>
        <v>0</v>
      </c>
      <c r="N177" s="4102"/>
      <c r="O177" s="4102"/>
      <c r="P177" s="4102"/>
      <c r="Q177" s="4102"/>
      <c r="R177" s="4120">
        <f>COABARU!L152</f>
        <v>0</v>
      </c>
      <c r="S177" s="4121"/>
      <c r="T177" s="4121"/>
      <c r="U177" s="4121"/>
      <c r="V177" s="1323"/>
      <c r="W177" s="4096">
        <f>COABARU!M152</f>
        <v>0</v>
      </c>
      <c r="X177" s="4097"/>
      <c r="Y177" s="4097"/>
      <c r="Z177" s="4098"/>
      <c r="AA177" s="1433"/>
      <c r="AB177" s="4096">
        <f>COABARU!O152</f>
        <v>0</v>
      </c>
      <c r="AC177" s="4097"/>
      <c r="AD177" s="4097"/>
      <c r="AE177" s="4098"/>
      <c r="AF177" s="1434"/>
      <c r="AG177" s="4137">
        <f t="shared" si="22"/>
        <v>0</v>
      </c>
      <c r="AH177" s="4138"/>
      <c r="AI177" s="4138"/>
      <c r="AJ177" s="4138"/>
      <c r="AK177" s="4139"/>
      <c r="AL177" s="1842" t="str">
        <f t="shared" si="18"/>
        <v/>
      </c>
      <c r="AM177" s="4128">
        <f t="shared" si="20"/>
        <v>0</v>
      </c>
      <c r="AN177" s="4128"/>
      <c r="AO177" s="4128"/>
      <c r="AP177" s="4128"/>
      <c r="AQ177" s="4128"/>
      <c r="AR177" s="1843" t="str">
        <f t="shared" si="21"/>
        <v/>
      </c>
      <c r="AS177" s="4128">
        <f t="shared" si="17"/>
        <v>0</v>
      </c>
      <c r="AT177" s="4128"/>
      <c r="AU177" s="4128"/>
      <c r="AV177" s="4128"/>
      <c r="AW177" s="4128"/>
      <c r="AX177" s="1844" t="str">
        <f t="shared" si="19"/>
        <v/>
      </c>
      <c r="AY177" s="1204"/>
      <c r="AZ177" s="4154"/>
      <c r="BA177" s="4155"/>
      <c r="BB177" s="4155"/>
      <c r="BC177" s="4155"/>
      <c r="BD177" s="4155"/>
      <c r="BE177" s="4156"/>
    </row>
    <row r="178" spans="1:57" ht="15">
      <c r="A178" s="694"/>
      <c r="B178" s="694"/>
      <c r="C178" s="694">
        <v>151</v>
      </c>
      <c r="D178" s="51">
        <v>152</v>
      </c>
      <c r="E178" s="4150" t="str">
        <f>'DataLK (Kosong)'!G152</f>
        <v/>
      </c>
      <c r="F178" s="4150"/>
      <c r="G178" s="4150"/>
      <c r="H178" s="4150"/>
      <c r="I178" s="4150"/>
      <c r="J178" s="4150"/>
      <c r="K178" s="4150"/>
      <c r="L178" s="4150"/>
      <c r="M178" s="4102">
        <f>'DataLK (Kosong)'!H152</f>
        <v>0</v>
      </c>
      <c r="N178" s="4102"/>
      <c r="O178" s="4102"/>
      <c r="P178" s="4102"/>
      <c r="Q178" s="4102"/>
      <c r="R178" s="4120">
        <f>COABARU!L153</f>
        <v>0</v>
      </c>
      <c r="S178" s="4121"/>
      <c r="T178" s="4121"/>
      <c r="U178" s="4121"/>
      <c r="V178" s="1323"/>
      <c r="W178" s="4096">
        <f>COABARU!M153</f>
        <v>0</v>
      </c>
      <c r="X178" s="4097"/>
      <c r="Y178" s="4097"/>
      <c r="Z178" s="4098"/>
      <c r="AA178" s="1433"/>
      <c r="AB178" s="4096">
        <f>COABARU!O153</f>
        <v>0</v>
      </c>
      <c r="AC178" s="4097"/>
      <c r="AD178" s="4097"/>
      <c r="AE178" s="4098"/>
      <c r="AF178" s="1434"/>
      <c r="AG178" s="4137">
        <f t="shared" si="22"/>
        <v>0</v>
      </c>
      <c r="AH178" s="4138"/>
      <c r="AI178" s="4138"/>
      <c r="AJ178" s="4138"/>
      <c r="AK178" s="4139"/>
      <c r="AL178" s="1842" t="str">
        <f t="shared" si="18"/>
        <v/>
      </c>
      <c r="AM178" s="4128">
        <f t="shared" si="20"/>
        <v>0</v>
      </c>
      <c r="AN178" s="4128"/>
      <c r="AO178" s="4128"/>
      <c r="AP178" s="4128"/>
      <c r="AQ178" s="4128"/>
      <c r="AR178" s="1843" t="str">
        <f t="shared" si="21"/>
        <v/>
      </c>
      <c r="AS178" s="4128">
        <f t="shared" si="17"/>
        <v>0</v>
      </c>
      <c r="AT178" s="4128"/>
      <c r="AU178" s="4128"/>
      <c r="AV178" s="4128"/>
      <c r="AW178" s="4128"/>
      <c r="AX178" s="1844" t="str">
        <f t="shared" si="19"/>
        <v/>
      </c>
      <c r="AY178" s="1204"/>
      <c r="AZ178" s="4154"/>
      <c r="BA178" s="4155"/>
      <c r="BB178" s="4155"/>
      <c r="BC178" s="4155"/>
      <c r="BD178" s="4155"/>
      <c r="BE178" s="4156"/>
    </row>
    <row r="179" spans="1:57" ht="15">
      <c r="A179" s="694"/>
      <c r="B179" s="694"/>
      <c r="C179" s="694">
        <v>152</v>
      </c>
      <c r="D179" s="51">
        <v>153</v>
      </c>
      <c r="E179" s="4150" t="str">
        <f>'DataLK (Kosong)'!G153</f>
        <v/>
      </c>
      <c r="F179" s="4150"/>
      <c r="G179" s="4150"/>
      <c r="H179" s="4150"/>
      <c r="I179" s="4150"/>
      <c r="J179" s="4150"/>
      <c r="K179" s="4150"/>
      <c r="L179" s="4150"/>
      <c r="M179" s="4102">
        <f>'DataLK (Kosong)'!H153</f>
        <v>0</v>
      </c>
      <c r="N179" s="4102"/>
      <c r="O179" s="4102"/>
      <c r="P179" s="4102"/>
      <c r="Q179" s="4102"/>
      <c r="R179" s="4120">
        <f>COABARU!L154</f>
        <v>0</v>
      </c>
      <c r="S179" s="4121"/>
      <c r="T179" s="4121"/>
      <c r="U179" s="4121"/>
      <c r="V179" s="1323"/>
      <c r="W179" s="4096">
        <f>COABARU!M154</f>
        <v>0</v>
      </c>
      <c r="X179" s="4097"/>
      <c r="Y179" s="4097"/>
      <c r="Z179" s="4098"/>
      <c r="AA179" s="1433"/>
      <c r="AB179" s="4096">
        <f>COABARU!O154</f>
        <v>0</v>
      </c>
      <c r="AC179" s="4097"/>
      <c r="AD179" s="4097"/>
      <c r="AE179" s="4098"/>
      <c r="AF179" s="1434"/>
      <c r="AG179" s="4137">
        <f t="shared" si="22"/>
        <v>0</v>
      </c>
      <c r="AH179" s="4138"/>
      <c r="AI179" s="4138"/>
      <c r="AJ179" s="4138"/>
      <c r="AK179" s="4139"/>
      <c r="AL179" s="1842" t="str">
        <f t="shared" si="18"/>
        <v/>
      </c>
      <c r="AM179" s="4128">
        <f t="shared" si="20"/>
        <v>0</v>
      </c>
      <c r="AN179" s="4128"/>
      <c r="AO179" s="4128"/>
      <c r="AP179" s="4128"/>
      <c r="AQ179" s="4128"/>
      <c r="AR179" s="1843" t="str">
        <f t="shared" si="21"/>
        <v/>
      </c>
      <c r="AS179" s="4128">
        <f t="shared" si="17"/>
        <v>0</v>
      </c>
      <c r="AT179" s="4128"/>
      <c r="AU179" s="4128"/>
      <c r="AV179" s="4128"/>
      <c r="AW179" s="4128"/>
      <c r="AX179" s="1844" t="str">
        <f t="shared" si="19"/>
        <v/>
      </c>
      <c r="AY179" s="1204"/>
      <c r="AZ179" s="4154"/>
      <c r="BA179" s="4155"/>
      <c r="BB179" s="4155"/>
      <c r="BC179" s="4155"/>
      <c r="BD179" s="4155"/>
      <c r="BE179" s="4156"/>
    </row>
    <row r="180" spans="1:57" ht="15">
      <c r="A180" s="694"/>
      <c r="B180" s="694"/>
      <c r="C180" s="694">
        <v>153</v>
      </c>
      <c r="D180" s="51">
        <v>154</v>
      </c>
      <c r="E180" s="4150" t="str">
        <f>'DataLK (Kosong)'!G154</f>
        <v/>
      </c>
      <c r="F180" s="4150"/>
      <c r="G180" s="4150"/>
      <c r="H180" s="4150"/>
      <c r="I180" s="4150"/>
      <c r="J180" s="4150"/>
      <c r="K180" s="4150"/>
      <c r="L180" s="4150"/>
      <c r="M180" s="4102">
        <f>'DataLK (Kosong)'!H154</f>
        <v>0</v>
      </c>
      <c r="N180" s="4102"/>
      <c r="O180" s="4102"/>
      <c r="P180" s="4102"/>
      <c r="Q180" s="4102"/>
      <c r="R180" s="4120">
        <f>COABARU!L155</f>
        <v>0</v>
      </c>
      <c r="S180" s="4121"/>
      <c r="T180" s="4121"/>
      <c r="U180" s="4121"/>
      <c r="V180" s="1323"/>
      <c r="W180" s="4096">
        <f>COABARU!M155</f>
        <v>0</v>
      </c>
      <c r="X180" s="4097"/>
      <c r="Y180" s="4097"/>
      <c r="Z180" s="4098"/>
      <c r="AA180" s="1433"/>
      <c r="AB180" s="4096">
        <f>COABARU!O155</f>
        <v>0</v>
      </c>
      <c r="AC180" s="4097"/>
      <c r="AD180" s="4097"/>
      <c r="AE180" s="4098"/>
      <c r="AF180" s="1434"/>
      <c r="AG180" s="4137">
        <f t="shared" si="22"/>
        <v>0</v>
      </c>
      <c r="AH180" s="4138"/>
      <c r="AI180" s="4138"/>
      <c r="AJ180" s="4138"/>
      <c r="AK180" s="4139"/>
      <c r="AL180" s="1842" t="str">
        <f t="shared" si="18"/>
        <v/>
      </c>
      <c r="AM180" s="4128">
        <f t="shared" si="20"/>
        <v>0</v>
      </c>
      <c r="AN180" s="4128"/>
      <c r="AO180" s="4128"/>
      <c r="AP180" s="4128"/>
      <c r="AQ180" s="4128"/>
      <c r="AR180" s="1843" t="str">
        <f t="shared" si="21"/>
        <v/>
      </c>
      <c r="AS180" s="4128">
        <f t="shared" si="17"/>
        <v>0</v>
      </c>
      <c r="AT180" s="4128"/>
      <c r="AU180" s="4128"/>
      <c r="AV180" s="4128"/>
      <c r="AW180" s="4128"/>
      <c r="AX180" s="1844" t="str">
        <f t="shared" si="19"/>
        <v/>
      </c>
      <c r="AY180" s="1204"/>
      <c r="AZ180" s="4154"/>
      <c r="BA180" s="4155"/>
      <c r="BB180" s="4155"/>
      <c r="BC180" s="4155"/>
      <c r="BD180" s="4155"/>
      <c r="BE180" s="4156"/>
    </row>
    <row r="181" spans="1:57" ht="15">
      <c r="A181" s="694"/>
      <c r="B181" s="694"/>
      <c r="C181" s="694">
        <v>154</v>
      </c>
      <c r="D181" s="51">
        <v>155</v>
      </c>
      <c r="E181" s="4150" t="str">
        <f>'DataLK (Kosong)'!G155</f>
        <v/>
      </c>
      <c r="F181" s="4150"/>
      <c r="G181" s="4150"/>
      <c r="H181" s="4150"/>
      <c r="I181" s="4150"/>
      <c r="J181" s="4150"/>
      <c r="K181" s="4150"/>
      <c r="L181" s="4150"/>
      <c r="M181" s="4102">
        <f>'DataLK (Kosong)'!H155</f>
        <v>0</v>
      </c>
      <c r="N181" s="4102"/>
      <c r="O181" s="4102"/>
      <c r="P181" s="4102"/>
      <c r="Q181" s="4102"/>
      <c r="R181" s="4120">
        <f>COABARU!L156</f>
        <v>0</v>
      </c>
      <c r="S181" s="4121"/>
      <c r="T181" s="4121"/>
      <c r="U181" s="4121"/>
      <c r="V181" s="1323"/>
      <c r="W181" s="4096">
        <f>COABARU!M156</f>
        <v>0</v>
      </c>
      <c r="X181" s="4097"/>
      <c r="Y181" s="4097"/>
      <c r="Z181" s="4098"/>
      <c r="AA181" s="1433"/>
      <c r="AB181" s="4096">
        <f>COABARU!O156</f>
        <v>0</v>
      </c>
      <c r="AC181" s="4097"/>
      <c r="AD181" s="4097"/>
      <c r="AE181" s="4098"/>
      <c r="AF181" s="1434"/>
      <c r="AG181" s="4137">
        <f t="shared" si="22"/>
        <v>0</v>
      </c>
      <c r="AH181" s="4138"/>
      <c r="AI181" s="4138"/>
      <c r="AJ181" s="4138"/>
      <c r="AK181" s="4139"/>
      <c r="AL181" s="1842" t="str">
        <f t="shared" si="18"/>
        <v/>
      </c>
      <c r="AM181" s="4128">
        <f t="shared" si="20"/>
        <v>0</v>
      </c>
      <c r="AN181" s="4128"/>
      <c r="AO181" s="4128"/>
      <c r="AP181" s="4128"/>
      <c r="AQ181" s="4128"/>
      <c r="AR181" s="1843" t="str">
        <f t="shared" si="21"/>
        <v/>
      </c>
      <c r="AS181" s="4128">
        <f t="shared" si="17"/>
        <v>0</v>
      </c>
      <c r="AT181" s="4128"/>
      <c r="AU181" s="4128"/>
      <c r="AV181" s="4128"/>
      <c r="AW181" s="4128"/>
      <c r="AX181" s="1844" t="str">
        <f t="shared" si="19"/>
        <v/>
      </c>
      <c r="AY181" s="1204"/>
      <c r="AZ181" s="4154"/>
      <c r="BA181" s="4155"/>
      <c r="BB181" s="4155"/>
      <c r="BC181" s="4155"/>
      <c r="BD181" s="4155"/>
      <c r="BE181" s="4156"/>
    </row>
    <row r="182" spans="1:57" ht="15">
      <c r="A182" s="694"/>
      <c r="B182" s="694"/>
      <c r="C182" s="694">
        <v>155</v>
      </c>
      <c r="D182" s="51">
        <v>156</v>
      </c>
      <c r="E182" s="4150" t="str">
        <f>'DataLK (Kosong)'!G156</f>
        <v/>
      </c>
      <c r="F182" s="4150"/>
      <c r="G182" s="4150"/>
      <c r="H182" s="4150"/>
      <c r="I182" s="4150"/>
      <c r="J182" s="4150"/>
      <c r="K182" s="4150"/>
      <c r="L182" s="4150"/>
      <c r="M182" s="4102">
        <f>'DataLK (Kosong)'!H156</f>
        <v>0</v>
      </c>
      <c r="N182" s="4102"/>
      <c r="O182" s="4102"/>
      <c r="P182" s="4102"/>
      <c r="Q182" s="4102"/>
      <c r="R182" s="4120">
        <f>COABARU!L157</f>
        <v>0</v>
      </c>
      <c r="S182" s="4121"/>
      <c r="T182" s="4121"/>
      <c r="U182" s="4121"/>
      <c r="V182" s="1323"/>
      <c r="W182" s="4096">
        <f>COABARU!M157</f>
        <v>0</v>
      </c>
      <c r="X182" s="4097"/>
      <c r="Y182" s="4097"/>
      <c r="Z182" s="4098"/>
      <c r="AA182" s="1433"/>
      <c r="AB182" s="4096">
        <f>COABARU!O157</f>
        <v>0</v>
      </c>
      <c r="AC182" s="4097"/>
      <c r="AD182" s="4097"/>
      <c r="AE182" s="4098"/>
      <c r="AF182" s="1434"/>
      <c r="AG182" s="4137">
        <f t="shared" si="22"/>
        <v>0</v>
      </c>
      <c r="AH182" s="4138"/>
      <c r="AI182" s="4138"/>
      <c r="AJ182" s="4138"/>
      <c r="AK182" s="4139"/>
      <c r="AL182" s="1842" t="str">
        <f t="shared" si="18"/>
        <v/>
      </c>
      <c r="AM182" s="4128">
        <f t="shared" si="20"/>
        <v>0</v>
      </c>
      <c r="AN182" s="4128"/>
      <c r="AO182" s="4128"/>
      <c r="AP182" s="4128"/>
      <c r="AQ182" s="4128"/>
      <c r="AR182" s="1843" t="str">
        <f t="shared" si="21"/>
        <v/>
      </c>
      <c r="AS182" s="4128">
        <f t="shared" si="17"/>
        <v>0</v>
      </c>
      <c r="AT182" s="4128"/>
      <c r="AU182" s="4128"/>
      <c r="AV182" s="4128"/>
      <c r="AW182" s="4128"/>
      <c r="AX182" s="1844" t="str">
        <f t="shared" si="19"/>
        <v/>
      </c>
      <c r="AY182" s="1204"/>
      <c r="AZ182" s="4154"/>
      <c r="BA182" s="4155"/>
      <c r="BB182" s="4155"/>
      <c r="BC182" s="4155"/>
      <c r="BD182" s="4155"/>
      <c r="BE182" s="4156"/>
    </row>
    <row r="183" spans="1:57" ht="15">
      <c r="A183" s="694"/>
      <c r="B183" s="694"/>
      <c r="C183" s="694">
        <v>156</v>
      </c>
      <c r="D183" s="51">
        <v>157</v>
      </c>
      <c r="E183" s="4150" t="str">
        <f>'DataLK (Kosong)'!G157</f>
        <v/>
      </c>
      <c r="F183" s="4150"/>
      <c r="G183" s="4150"/>
      <c r="H183" s="4150"/>
      <c r="I183" s="4150"/>
      <c r="J183" s="4150"/>
      <c r="K183" s="4150"/>
      <c r="L183" s="4150"/>
      <c r="M183" s="4102">
        <f>'DataLK (Kosong)'!H157</f>
        <v>0</v>
      </c>
      <c r="N183" s="4102"/>
      <c r="O183" s="4102"/>
      <c r="P183" s="4102"/>
      <c r="Q183" s="4102"/>
      <c r="R183" s="4120">
        <f>COABARU!L158</f>
        <v>0</v>
      </c>
      <c r="S183" s="4121"/>
      <c r="T183" s="4121"/>
      <c r="U183" s="4121"/>
      <c r="V183" s="1323"/>
      <c r="W183" s="4096">
        <f>COABARU!M158</f>
        <v>0</v>
      </c>
      <c r="X183" s="4097"/>
      <c r="Y183" s="4097"/>
      <c r="Z183" s="4098"/>
      <c r="AA183" s="1433"/>
      <c r="AB183" s="4096">
        <f>COABARU!O158</f>
        <v>0</v>
      </c>
      <c r="AC183" s="4097"/>
      <c r="AD183" s="4097"/>
      <c r="AE183" s="4098"/>
      <c r="AF183" s="1434"/>
      <c r="AG183" s="4137">
        <f t="shared" si="22"/>
        <v>0</v>
      </c>
      <c r="AH183" s="4138"/>
      <c r="AI183" s="4138"/>
      <c r="AJ183" s="4138"/>
      <c r="AK183" s="4139"/>
      <c r="AL183" s="1842" t="str">
        <f t="shared" si="18"/>
        <v/>
      </c>
      <c r="AM183" s="4128">
        <f t="shared" si="20"/>
        <v>0</v>
      </c>
      <c r="AN183" s="4128"/>
      <c r="AO183" s="4128"/>
      <c r="AP183" s="4128"/>
      <c r="AQ183" s="4128"/>
      <c r="AR183" s="1843" t="str">
        <f t="shared" si="21"/>
        <v/>
      </c>
      <c r="AS183" s="4128">
        <f t="shared" si="17"/>
        <v>0</v>
      </c>
      <c r="AT183" s="4128"/>
      <c r="AU183" s="4128"/>
      <c r="AV183" s="4128"/>
      <c r="AW183" s="4128"/>
      <c r="AX183" s="1844" t="str">
        <f t="shared" si="19"/>
        <v/>
      </c>
      <c r="AY183" s="1204"/>
      <c r="AZ183" s="4154"/>
      <c r="BA183" s="4155"/>
      <c r="BB183" s="4155"/>
      <c r="BC183" s="4155"/>
      <c r="BD183" s="4155"/>
      <c r="BE183" s="4156"/>
    </row>
    <row r="184" spans="1:57" ht="15">
      <c r="A184" s="694"/>
      <c r="B184" s="694"/>
      <c r="C184" s="694">
        <v>157</v>
      </c>
      <c r="D184" s="51">
        <v>158</v>
      </c>
      <c r="E184" s="4150" t="str">
        <f>'DataLK (Kosong)'!G158</f>
        <v/>
      </c>
      <c r="F184" s="4150"/>
      <c r="G184" s="4150"/>
      <c r="H184" s="4150"/>
      <c r="I184" s="4150"/>
      <c r="J184" s="4150"/>
      <c r="K184" s="4150"/>
      <c r="L184" s="4150"/>
      <c r="M184" s="4102">
        <f>'DataLK (Kosong)'!H158</f>
        <v>0</v>
      </c>
      <c r="N184" s="4102"/>
      <c r="O184" s="4102"/>
      <c r="P184" s="4102"/>
      <c r="Q184" s="4102"/>
      <c r="R184" s="4120">
        <f>COABARU!L159</f>
        <v>0</v>
      </c>
      <c r="S184" s="4121"/>
      <c r="T184" s="4121"/>
      <c r="U184" s="4121"/>
      <c r="V184" s="1323"/>
      <c r="W184" s="4096">
        <f>COABARU!M159</f>
        <v>0</v>
      </c>
      <c r="X184" s="4097"/>
      <c r="Y184" s="4097"/>
      <c r="Z184" s="4098"/>
      <c r="AA184" s="1433"/>
      <c r="AB184" s="4096">
        <f>COABARU!O159</f>
        <v>0</v>
      </c>
      <c r="AC184" s="4097"/>
      <c r="AD184" s="4097"/>
      <c r="AE184" s="4098"/>
      <c r="AF184" s="1434"/>
      <c r="AG184" s="4137">
        <f t="shared" si="22"/>
        <v>0</v>
      </c>
      <c r="AH184" s="4138"/>
      <c r="AI184" s="4138"/>
      <c r="AJ184" s="4138"/>
      <c r="AK184" s="4139"/>
      <c r="AL184" s="1842" t="str">
        <f t="shared" si="18"/>
        <v/>
      </c>
      <c r="AM184" s="4128">
        <f t="shared" si="20"/>
        <v>0</v>
      </c>
      <c r="AN184" s="4128"/>
      <c r="AO184" s="4128"/>
      <c r="AP184" s="4128"/>
      <c r="AQ184" s="4128"/>
      <c r="AR184" s="1843" t="str">
        <f t="shared" si="21"/>
        <v/>
      </c>
      <c r="AS184" s="4128">
        <f t="shared" si="17"/>
        <v>0</v>
      </c>
      <c r="AT184" s="4128"/>
      <c r="AU184" s="4128"/>
      <c r="AV184" s="4128"/>
      <c r="AW184" s="4128"/>
      <c r="AX184" s="1844" t="str">
        <f t="shared" si="19"/>
        <v/>
      </c>
      <c r="AY184" s="1204"/>
      <c r="AZ184" s="4154"/>
      <c r="BA184" s="4155"/>
      <c r="BB184" s="4155"/>
      <c r="BC184" s="4155"/>
      <c r="BD184" s="4155"/>
      <c r="BE184" s="4156"/>
    </row>
    <row r="185" spans="1:57" ht="15">
      <c r="A185" s="694"/>
      <c r="B185" s="694"/>
      <c r="C185" s="694">
        <v>158</v>
      </c>
      <c r="D185" s="51">
        <v>159</v>
      </c>
      <c r="E185" s="4150" t="str">
        <f>'DataLK (Kosong)'!G159</f>
        <v/>
      </c>
      <c r="F185" s="4150"/>
      <c r="G185" s="4150"/>
      <c r="H185" s="4150"/>
      <c r="I185" s="4150"/>
      <c r="J185" s="4150"/>
      <c r="K185" s="4150"/>
      <c r="L185" s="4150"/>
      <c r="M185" s="4102">
        <f>'DataLK (Kosong)'!H159</f>
        <v>0</v>
      </c>
      <c r="N185" s="4102"/>
      <c r="O185" s="4102"/>
      <c r="P185" s="4102"/>
      <c r="Q185" s="4102"/>
      <c r="R185" s="4120">
        <f>COABARU!L160</f>
        <v>0</v>
      </c>
      <c r="S185" s="4121"/>
      <c r="T185" s="4121"/>
      <c r="U185" s="4121"/>
      <c r="V185" s="1323"/>
      <c r="W185" s="4096">
        <f>COABARU!M160</f>
        <v>0</v>
      </c>
      <c r="X185" s="4097"/>
      <c r="Y185" s="4097"/>
      <c r="Z185" s="4098"/>
      <c r="AA185" s="1433"/>
      <c r="AB185" s="4096">
        <f>COABARU!O160</f>
        <v>0</v>
      </c>
      <c r="AC185" s="4097"/>
      <c r="AD185" s="4097"/>
      <c r="AE185" s="4098"/>
      <c r="AF185" s="1434"/>
      <c r="AG185" s="4137">
        <f t="shared" si="22"/>
        <v>0</v>
      </c>
      <c r="AH185" s="4138"/>
      <c r="AI185" s="4138"/>
      <c r="AJ185" s="4138"/>
      <c r="AK185" s="4139"/>
      <c r="AL185" s="1842" t="str">
        <f t="shared" si="18"/>
        <v/>
      </c>
      <c r="AM185" s="4128">
        <f t="shared" si="20"/>
        <v>0</v>
      </c>
      <c r="AN185" s="4128"/>
      <c r="AO185" s="4128"/>
      <c r="AP185" s="4128"/>
      <c r="AQ185" s="4128"/>
      <c r="AR185" s="1843" t="str">
        <f t="shared" si="21"/>
        <v/>
      </c>
      <c r="AS185" s="4128">
        <f t="shared" si="17"/>
        <v>0</v>
      </c>
      <c r="AT185" s="4128"/>
      <c r="AU185" s="4128"/>
      <c r="AV185" s="4128"/>
      <c r="AW185" s="4128"/>
      <c r="AX185" s="1844" t="str">
        <f t="shared" si="19"/>
        <v/>
      </c>
      <c r="AY185" s="1204"/>
      <c r="AZ185" s="4154"/>
      <c r="BA185" s="4155"/>
      <c r="BB185" s="4155"/>
      <c r="BC185" s="4155"/>
      <c r="BD185" s="4155"/>
      <c r="BE185" s="4156"/>
    </row>
    <row r="186" spans="1:57" ht="15">
      <c r="A186" s="694"/>
      <c r="B186" s="694"/>
      <c r="C186" s="694">
        <v>159</v>
      </c>
      <c r="D186" s="51">
        <v>160</v>
      </c>
      <c r="E186" s="4150" t="str">
        <f>'DataLK (Kosong)'!G160</f>
        <v/>
      </c>
      <c r="F186" s="4150"/>
      <c r="G186" s="4150"/>
      <c r="H186" s="4150"/>
      <c r="I186" s="4150"/>
      <c r="J186" s="4150"/>
      <c r="K186" s="4150"/>
      <c r="L186" s="4150"/>
      <c r="M186" s="4102">
        <f>'DataLK (Kosong)'!H160</f>
        <v>0</v>
      </c>
      <c r="N186" s="4102"/>
      <c r="O186" s="4102"/>
      <c r="P186" s="4102"/>
      <c r="Q186" s="4102"/>
      <c r="R186" s="4120">
        <f>COABARU!L161</f>
        <v>0</v>
      </c>
      <c r="S186" s="4121"/>
      <c r="T186" s="4121"/>
      <c r="U186" s="4121"/>
      <c r="V186" s="1323"/>
      <c r="W186" s="4096">
        <f>COABARU!M161</f>
        <v>0</v>
      </c>
      <c r="X186" s="4097"/>
      <c r="Y186" s="4097"/>
      <c r="Z186" s="4098"/>
      <c r="AA186" s="1433"/>
      <c r="AB186" s="4096">
        <f>COABARU!O161</f>
        <v>0</v>
      </c>
      <c r="AC186" s="4097"/>
      <c r="AD186" s="4097"/>
      <c r="AE186" s="4098"/>
      <c r="AF186" s="1434"/>
      <c r="AG186" s="4137">
        <f t="shared" si="22"/>
        <v>0</v>
      </c>
      <c r="AH186" s="4138"/>
      <c r="AI186" s="4138"/>
      <c r="AJ186" s="4138"/>
      <c r="AK186" s="4139"/>
      <c r="AL186" s="1842" t="str">
        <f t="shared" si="18"/>
        <v/>
      </c>
      <c r="AM186" s="4128">
        <f t="shared" si="20"/>
        <v>0</v>
      </c>
      <c r="AN186" s="4128"/>
      <c r="AO186" s="4128"/>
      <c r="AP186" s="4128"/>
      <c r="AQ186" s="4128"/>
      <c r="AR186" s="1843" t="str">
        <f t="shared" si="21"/>
        <v/>
      </c>
      <c r="AS186" s="4128">
        <f t="shared" si="17"/>
        <v>0</v>
      </c>
      <c r="AT186" s="4128"/>
      <c r="AU186" s="4128"/>
      <c r="AV186" s="4128"/>
      <c r="AW186" s="4128"/>
      <c r="AX186" s="1844" t="str">
        <f t="shared" si="19"/>
        <v/>
      </c>
      <c r="AY186" s="1204"/>
      <c r="AZ186" s="4154"/>
      <c r="BA186" s="4155"/>
      <c r="BB186" s="4155"/>
      <c r="BC186" s="4155"/>
      <c r="BD186" s="4155"/>
      <c r="BE186" s="4156"/>
    </row>
    <row r="187" spans="1:57" ht="15">
      <c r="A187" s="694"/>
      <c r="B187" s="694"/>
      <c r="C187" s="694">
        <v>160</v>
      </c>
      <c r="D187" s="51">
        <v>161</v>
      </c>
      <c r="E187" s="4150" t="str">
        <f>'DataLK (Kosong)'!G161</f>
        <v/>
      </c>
      <c r="F187" s="4150"/>
      <c r="G187" s="4150"/>
      <c r="H187" s="4150"/>
      <c r="I187" s="4150"/>
      <c r="J187" s="4150"/>
      <c r="K187" s="4150"/>
      <c r="L187" s="4150"/>
      <c r="M187" s="4102">
        <f>'DataLK (Kosong)'!H161</f>
        <v>0</v>
      </c>
      <c r="N187" s="4102"/>
      <c r="O187" s="4102"/>
      <c r="P187" s="4102"/>
      <c r="Q187" s="4102"/>
      <c r="R187" s="4120">
        <f>COABARU!L162</f>
        <v>0</v>
      </c>
      <c r="S187" s="4121"/>
      <c r="T187" s="4121"/>
      <c r="U187" s="4121"/>
      <c r="V187" s="1323"/>
      <c r="W187" s="4096">
        <f>COABARU!M162</f>
        <v>0</v>
      </c>
      <c r="X187" s="4097"/>
      <c r="Y187" s="4097"/>
      <c r="Z187" s="4098"/>
      <c r="AA187" s="1433"/>
      <c r="AB187" s="4096">
        <f>COABARU!O162</f>
        <v>0</v>
      </c>
      <c r="AC187" s="4097"/>
      <c r="AD187" s="4097"/>
      <c r="AE187" s="4098"/>
      <c r="AF187" s="1434"/>
      <c r="AG187" s="4137">
        <f t="shared" si="22"/>
        <v>0</v>
      </c>
      <c r="AH187" s="4138"/>
      <c r="AI187" s="4138"/>
      <c r="AJ187" s="4138"/>
      <c r="AK187" s="4139"/>
      <c r="AL187" s="1842" t="str">
        <f t="shared" si="18"/>
        <v/>
      </c>
      <c r="AM187" s="4128">
        <f t="shared" si="20"/>
        <v>0</v>
      </c>
      <c r="AN187" s="4128"/>
      <c r="AO187" s="4128"/>
      <c r="AP187" s="4128"/>
      <c r="AQ187" s="4128"/>
      <c r="AR187" s="1843" t="str">
        <f t="shared" si="21"/>
        <v/>
      </c>
      <c r="AS187" s="4128">
        <f t="shared" si="17"/>
        <v>0</v>
      </c>
      <c r="AT187" s="4128"/>
      <c r="AU187" s="4128"/>
      <c r="AV187" s="4128"/>
      <c r="AW187" s="4128"/>
      <c r="AX187" s="1844" t="str">
        <f t="shared" si="19"/>
        <v/>
      </c>
      <c r="AY187" s="1204"/>
      <c r="AZ187" s="4154"/>
      <c r="BA187" s="4155"/>
      <c r="BB187" s="4155"/>
      <c r="BC187" s="4155"/>
      <c r="BD187" s="4155"/>
      <c r="BE187" s="4156"/>
    </row>
    <row r="188" spans="1:57" ht="15">
      <c r="A188" s="694"/>
      <c r="B188" s="694"/>
      <c r="C188" s="694">
        <v>161</v>
      </c>
      <c r="D188" s="51">
        <v>162</v>
      </c>
      <c r="E188" s="4150" t="str">
        <f>'DataLK (Kosong)'!G162</f>
        <v/>
      </c>
      <c r="F188" s="4150"/>
      <c r="G188" s="4150"/>
      <c r="H188" s="4150"/>
      <c r="I188" s="4150"/>
      <c r="J188" s="4150"/>
      <c r="K188" s="4150"/>
      <c r="L188" s="4150"/>
      <c r="M188" s="4102">
        <f>'DataLK (Kosong)'!H162</f>
        <v>0</v>
      </c>
      <c r="N188" s="4102"/>
      <c r="O188" s="4102"/>
      <c r="P188" s="4102"/>
      <c r="Q188" s="4102"/>
      <c r="R188" s="4120">
        <f>COABARU!L163</f>
        <v>0</v>
      </c>
      <c r="S188" s="4121"/>
      <c r="T188" s="4121"/>
      <c r="U188" s="4121"/>
      <c r="V188" s="1323"/>
      <c r="W188" s="4096">
        <f>COABARU!M163</f>
        <v>0</v>
      </c>
      <c r="X188" s="4097"/>
      <c r="Y188" s="4097"/>
      <c r="Z188" s="4098"/>
      <c r="AA188" s="1433"/>
      <c r="AB188" s="4096">
        <f>COABARU!O163</f>
        <v>0</v>
      </c>
      <c r="AC188" s="4097"/>
      <c r="AD188" s="4097"/>
      <c r="AE188" s="4098"/>
      <c r="AF188" s="1434"/>
      <c r="AG188" s="4137">
        <f t="shared" si="22"/>
        <v>0</v>
      </c>
      <c r="AH188" s="4138"/>
      <c r="AI188" s="4138"/>
      <c r="AJ188" s="4138"/>
      <c r="AK188" s="4139"/>
      <c r="AL188" s="1842" t="str">
        <f t="shared" si="18"/>
        <v/>
      </c>
      <c r="AM188" s="4128">
        <f t="shared" si="20"/>
        <v>0</v>
      </c>
      <c r="AN188" s="4128"/>
      <c r="AO188" s="4128"/>
      <c r="AP188" s="4128"/>
      <c r="AQ188" s="4128"/>
      <c r="AR188" s="1843" t="str">
        <f t="shared" si="21"/>
        <v/>
      </c>
      <c r="AS188" s="4128">
        <f t="shared" si="17"/>
        <v>0</v>
      </c>
      <c r="AT188" s="4128"/>
      <c r="AU188" s="4128"/>
      <c r="AV188" s="4128"/>
      <c r="AW188" s="4128"/>
      <c r="AX188" s="1844" t="str">
        <f t="shared" si="19"/>
        <v/>
      </c>
      <c r="AY188" s="1204"/>
      <c r="AZ188" s="4154"/>
      <c r="BA188" s="4155"/>
      <c r="BB188" s="4155"/>
      <c r="BC188" s="4155"/>
      <c r="BD188" s="4155"/>
      <c r="BE188" s="4156"/>
    </row>
    <row r="189" spans="1:57" ht="15">
      <c r="A189" s="694"/>
      <c r="B189" s="694"/>
      <c r="C189" s="694">
        <v>162</v>
      </c>
      <c r="D189" s="51">
        <v>163</v>
      </c>
      <c r="E189" s="4150" t="str">
        <f>'DataLK (Kosong)'!G163</f>
        <v/>
      </c>
      <c r="F189" s="4150"/>
      <c r="G189" s="4150"/>
      <c r="H189" s="4150"/>
      <c r="I189" s="4150"/>
      <c r="J189" s="4150"/>
      <c r="K189" s="4150"/>
      <c r="L189" s="4150"/>
      <c r="M189" s="4102">
        <f>'DataLK (Kosong)'!H163</f>
        <v>0</v>
      </c>
      <c r="N189" s="4102"/>
      <c r="O189" s="4102"/>
      <c r="P189" s="4102"/>
      <c r="Q189" s="4102"/>
      <c r="R189" s="4120">
        <f>COABARU!L164</f>
        <v>0</v>
      </c>
      <c r="S189" s="4121"/>
      <c r="T189" s="4121"/>
      <c r="U189" s="4121"/>
      <c r="V189" s="1323"/>
      <c r="W189" s="4096">
        <f>COABARU!M164</f>
        <v>0</v>
      </c>
      <c r="X189" s="4097"/>
      <c r="Y189" s="4097"/>
      <c r="Z189" s="4098"/>
      <c r="AA189" s="1433"/>
      <c r="AB189" s="4096">
        <f>COABARU!O164</f>
        <v>0</v>
      </c>
      <c r="AC189" s="4097"/>
      <c r="AD189" s="4097"/>
      <c r="AE189" s="4098"/>
      <c r="AF189" s="1434"/>
      <c r="AG189" s="4137">
        <f t="shared" si="22"/>
        <v>0</v>
      </c>
      <c r="AH189" s="4138"/>
      <c r="AI189" s="4138"/>
      <c r="AJ189" s="4138"/>
      <c r="AK189" s="4139"/>
      <c r="AL189" s="1842" t="str">
        <f t="shared" si="18"/>
        <v/>
      </c>
      <c r="AM189" s="4128">
        <f t="shared" si="20"/>
        <v>0</v>
      </c>
      <c r="AN189" s="4128"/>
      <c r="AO189" s="4128"/>
      <c r="AP189" s="4128"/>
      <c r="AQ189" s="4128"/>
      <c r="AR189" s="1843" t="str">
        <f t="shared" si="21"/>
        <v/>
      </c>
      <c r="AS189" s="4128">
        <f t="shared" si="17"/>
        <v>0</v>
      </c>
      <c r="AT189" s="4128"/>
      <c r="AU189" s="4128"/>
      <c r="AV189" s="4128"/>
      <c r="AW189" s="4128"/>
      <c r="AX189" s="1844" t="str">
        <f t="shared" si="19"/>
        <v/>
      </c>
      <c r="AY189" s="1204"/>
      <c r="AZ189" s="4154"/>
      <c r="BA189" s="4155"/>
      <c r="BB189" s="4155"/>
      <c r="BC189" s="4155"/>
      <c r="BD189" s="4155"/>
      <c r="BE189" s="4156"/>
    </row>
    <row r="190" spans="1:57" ht="15">
      <c r="A190" s="694"/>
      <c r="B190" s="694"/>
      <c r="C190" s="694">
        <v>163</v>
      </c>
      <c r="D190" s="51">
        <v>164</v>
      </c>
      <c r="E190" s="4150" t="str">
        <f>'DataLK (Kosong)'!G164</f>
        <v/>
      </c>
      <c r="F190" s="4150"/>
      <c r="G190" s="4150"/>
      <c r="H190" s="4150"/>
      <c r="I190" s="4150"/>
      <c r="J190" s="4150"/>
      <c r="K190" s="4150"/>
      <c r="L190" s="4150"/>
      <c r="M190" s="4102">
        <f>'DataLK (Kosong)'!H164</f>
        <v>0</v>
      </c>
      <c r="N190" s="4102"/>
      <c r="O190" s="4102"/>
      <c r="P190" s="4102"/>
      <c r="Q190" s="4102"/>
      <c r="R190" s="4120">
        <f>COABARU!L165</f>
        <v>0</v>
      </c>
      <c r="S190" s="4121"/>
      <c r="T190" s="4121"/>
      <c r="U190" s="4121"/>
      <c r="V190" s="1323"/>
      <c r="W190" s="4096">
        <f>COABARU!M165</f>
        <v>0</v>
      </c>
      <c r="X190" s="4097"/>
      <c r="Y190" s="4097"/>
      <c r="Z190" s="4098"/>
      <c r="AA190" s="1433"/>
      <c r="AB190" s="4096">
        <f>COABARU!O165</f>
        <v>0</v>
      </c>
      <c r="AC190" s="4097"/>
      <c r="AD190" s="4097"/>
      <c r="AE190" s="4098"/>
      <c r="AF190" s="1434"/>
      <c r="AG190" s="4137">
        <f t="shared" si="22"/>
        <v>0</v>
      </c>
      <c r="AH190" s="4138"/>
      <c r="AI190" s="4138"/>
      <c r="AJ190" s="4138"/>
      <c r="AK190" s="4139"/>
      <c r="AL190" s="1842" t="str">
        <f t="shared" si="18"/>
        <v/>
      </c>
      <c r="AM190" s="4128">
        <f t="shared" si="20"/>
        <v>0</v>
      </c>
      <c r="AN190" s="4128"/>
      <c r="AO190" s="4128"/>
      <c r="AP190" s="4128"/>
      <c r="AQ190" s="4128"/>
      <c r="AR190" s="1843" t="str">
        <f t="shared" si="21"/>
        <v/>
      </c>
      <c r="AS190" s="4128">
        <f t="shared" si="17"/>
        <v>0</v>
      </c>
      <c r="AT190" s="4128"/>
      <c r="AU190" s="4128"/>
      <c r="AV190" s="4128"/>
      <c r="AW190" s="4128"/>
      <c r="AX190" s="1844" t="str">
        <f t="shared" si="19"/>
        <v/>
      </c>
      <c r="AY190" s="1204"/>
      <c r="AZ190" s="4154"/>
      <c r="BA190" s="4155"/>
      <c r="BB190" s="4155"/>
      <c r="BC190" s="4155"/>
      <c r="BD190" s="4155"/>
      <c r="BE190" s="4156"/>
    </row>
    <row r="191" spans="1:57" ht="15">
      <c r="A191" s="694"/>
      <c r="B191" s="694"/>
      <c r="C191" s="694">
        <v>164</v>
      </c>
      <c r="D191" s="51">
        <v>165</v>
      </c>
      <c r="E191" s="4150" t="str">
        <f>'DataLK (Kosong)'!G165</f>
        <v/>
      </c>
      <c r="F191" s="4150"/>
      <c r="G191" s="4150"/>
      <c r="H191" s="4150"/>
      <c r="I191" s="4150"/>
      <c r="J191" s="4150"/>
      <c r="K191" s="4150"/>
      <c r="L191" s="4150"/>
      <c r="M191" s="4102">
        <f>'DataLK (Kosong)'!H165</f>
        <v>0</v>
      </c>
      <c r="N191" s="4102"/>
      <c r="O191" s="4102"/>
      <c r="P191" s="4102"/>
      <c r="Q191" s="4102"/>
      <c r="R191" s="4120">
        <f>COABARU!L166</f>
        <v>0</v>
      </c>
      <c r="S191" s="4121"/>
      <c r="T191" s="4121"/>
      <c r="U191" s="4121"/>
      <c r="V191" s="1323"/>
      <c r="W191" s="4096">
        <f>COABARU!M166</f>
        <v>0</v>
      </c>
      <c r="X191" s="4097"/>
      <c r="Y191" s="4097"/>
      <c r="Z191" s="4098"/>
      <c r="AA191" s="1433"/>
      <c r="AB191" s="4096">
        <f>COABARU!O166</f>
        <v>0</v>
      </c>
      <c r="AC191" s="4097"/>
      <c r="AD191" s="4097"/>
      <c r="AE191" s="4098"/>
      <c r="AF191" s="1434"/>
      <c r="AG191" s="4137">
        <f t="shared" si="22"/>
        <v>0</v>
      </c>
      <c r="AH191" s="4138"/>
      <c r="AI191" s="4138"/>
      <c r="AJ191" s="4138"/>
      <c r="AK191" s="4139"/>
      <c r="AL191" s="1842" t="str">
        <f t="shared" si="18"/>
        <v/>
      </c>
      <c r="AM191" s="4128">
        <f t="shared" si="20"/>
        <v>0</v>
      </c>
      <c r="AN191" s="4128"/>
      <c r="AO191" s="4128"/>
      <c r="AP191" s="4128"/>
      <c r="AQ191" s="4128"/>
      <c r="AR191" s="1843" t="str">
        <f t="shared" si="21"/>
        <v/>
      </c>
      <c r="AS191" s="4128">
        <f t="shared" si="17"/>
        <v>0</v>
      </c>
      <c r="AT191" s="4128"/>
      <c r="AU191" s="4128"/>
      <c r="AV191" s="4128"/>
      <c r="AW191" s="4128"/>
      <c r="AX191" s="1844" t="str">
        <f t="shared" si="19"/>
        <v/>
      </c>
      <c r="AY191" s="1204"/>
      <c r="AZ191" s="4154"/>
      <c r="BA191" s="4155"/>
      <c r="BB191" s="4155"/>
      <c r="BC191" s="4155"/>
      <c r="BD191" s="4155"/>
      <c r="BE191" s="4156"/>
    </row>
    <row r="192" spans="1:57" ht="15">
      <c r="A192" s="694"/>
      <c r="B192" s="694"/>
      <c r="C192" s="694">
        <v>165</v>
      </c>
      <c r="D192" s="51">
        <v>166</v>
      </c>
      <c r="E192" s="4150" t="str">
        <f>'DataLK (Kosong)'!G166</f>
        <v/>
      </c>
      <c r="F192" s="4150"/>
      <c r="G192" s="4150"/>
      <c r="H192" s="4150"/>
      <c r="I192" s="4150"/>
      <c r="J192" s="4150"/>
      <c r="K192" s="4150"/>
      <c r="L192" s="4150"/>
      <c r="M192" s="4102">
        <f>'DataLK (Kosong)'!H166</f>
        <v>0</v>
      </c>
      <c r="N192" s="4102"/>
      <c r="O192" s="4102"/>
      <c r="P192" s="4102"/>
      <c r="Q192" s="4102"/>
      <c r="R192" s="4120">
        <f>COABARU!L167</f>
        <v>0</v>
      </c>
      <c r="S192" s="4121"/>
      <c r="T192" s="4121"/>
      <c r="U192" s="4121"/>
      <c r="V192" s="1323"/>
      <c r="W192" s="4096">
        <f>COABARU!M167</f>
        <v>0</v>
      </c>
      <c r="X192" s="4097"/>
      <c r="Y192" s="4097"/>
      <c r="Z192" s="4098"/>
      <c r="AA192" s="1433"/>
      <c r="AB192" s="4096">
        <f>COABARU!O167</f>
        <v>0</v>
      </c>
      <c r="AC192" s="4097"/>
      <c r="AD192" s="4097"/>
      <c r="AE192" s="4098"/>
      <c r="AF192" s="1434"/>
      <c r="AG192" s="4137">
        <f t="shared" si="22"/>
        <v>0</v>
      </c>
      <c r="AH192" s="4138"/>
      <c r="AI192" s="4138"/>
      <c r="AJ192" s="4138"/>
      <c r="AK192" s="4139"/>
      <c r="AL192" s="1842" t="str">
        <f t="shared" si="18"/>
        <v/>
      </c>
      <c r="AM192" s="4128">
        <f t="shared" si="20"/>
        <v>0</v>
      </c>
      <c r="AN192" s="4128"/>
      <c r="AO192" s="4128"/>
      <c r="AP192" s="4128"/>
      <c r="AQ192" s="4128"/>
      <c r="AR192" s="1843" t="str">
        <f t="shared" si="21"/>
        <v/>
      </c>
      <c r="AS192" s="4128">
        <f t="shared" si="17"/>
        <v>0</v>
      </c>
      <c r="AT192" s="4128"/>
      <c r="AU192" s="4128"/>
      <c r="AV192" s="4128"/>
      <c r="AW192" s="4128"/>
      <c r="AX192" s="1844" t="str">
        <f t="shared" si="19"/>
        <v/>
      </c>
      <c r="AY192" s="1204"/>
      <c r="AZ192" s="4154"/>
      <c r="BA192" s="4155"/>
      <c r="BB192" s="4155"/>
      <c r="BC192" s="4155"/>
      <c r="BD192" s="4155"/>
      <c r="BE192" s="4156"/>
    </row>
    <row r="193" spans="1:57" ht="15">
      <c r="A193" s="694"/>
      <c r="B193" s="694"/>
      <c r="C193" s="694">
        <v>166</v>
      </c>
      <c r="D193" s="51">
        <v>167</v>
      </c>
      <c r="E193" s="4150" t="str">
        <f>'DataLK (Kosong)'!G167</f>
        <v/>
      </c>
      <c r="F193" s="4150"/>
      <c r="G193" s="4150"/>
      <c r="H193" s="4150"/>
      <c r="I193" s="4150"/>
      <c r="J193" s="4150"/>
      <c r="K193" s="4150"/>
      <c r="L193" s="4150"/>
      <c r="M193" s="4102">
        <f>'DataLK (Kosong)'!H167</f>
        <v>0</v>
      </c>
      <c r="N193" s="4102"/>
      <c r="O193" s="4102"/>
      <c r="P193" s="4102"/>
      <c r="Q193" s="4102"/>
      <c r="R193" s="4120">
        <f>COABARU!L168</f>
        <v>0</v>
      </c>
      <c r="S193" s="4121"/>
      <c r="T193" s="4121"/>
      <c r="U193" s="4121"/>
      <c r="V193" s="1323"/>
      <c r="W193" s="4096">
        <f>COABARU!M168</f>
        <v>0</v>
      </c>
      <c r="X193" s="4097"/>
      <c r="Y193" s="4097"/>
      <c r="Z193" s="4098"/>
      <c r="AA193" s="1433"/>
      <c r="AB193" s="4096">
        <f>COABARU!O168</f>
        <v>0</v>
      </c>
      <c r="AC193" s="4097"/>
      <c r="AD193" s="4097"/>
      <c r="AE193" s="4098"/>
      <c r="AF193" s="1434"/>
      <c r="AG193" s="4137">
        <f t="shared" si="22"/>
        <v>0</v>
      </c>
      <c r="AH193" s="4138"/>
      <c r="AI193" s="4138"/>
      <c r="AJ193" s="4138"/>
      <c r="AK193" s="4139"/>
      <c r="AL193" s="1842" t="str">
        <f t="shared" si="18"/>
        <v/>
      </c>
      <c r="AM193" s="4128">
        <f t="shared" si="20"/>
        <v>0</v>
      </c>
      <c r="AN193" s="4128"/>
      <c r="AO193" s="4128"/>
      <c r="AP193" s="4128"/>
      <c r="AQ193" s="4128"/>
      <c r="AR193" s="1843" t="str">
        <f t="shared" si="21"/>
        <v/>
      </c>
      <c r="AS193" s="4128">
        <f t="shared" si="17"/>
        <v>0</v>
      </c>
      <c r="AT193" s="4128"/>
      <c r="AU193" s="4128"/>
      <c r="AV193" s="4128"/>
      <c r="AW193" s="4128"/>
      <c r="AX193" s="1844" t="str">
        <f t="shared" si="19"/>
        <v/>
      </c>
      <c r="AY193" s="1204"/>
      <c r="AZ193" s="4154"/>
      <c r="BA193" s="4155"/>
      <c r="BB193" s="4155"/>
      <c r="BC193" s="4155"/>
      <c r="BD193" s="4155"/>
      <c r="BE193" s="4156"/>
    </row>
    <row r="194" spans="1:57" ht="15">
      <c r="A194" s="694"/>
      <c r="B194" s="694"/>
      <c r="C194" s="694">
        <v>167</v>
      </c>
      <c r="D194" s="51">
        <v>168</v>
      </c>
      <c r="E194" s="4150" t="str">
        <f>'DataLK (Kosong)'!G168</f>
        <v/>
      </c>
      <c r="F194" s="4150"/>
      <c r="G194" s="4150"/>
      <c r="H194" s="4150"/>
      <c r="I194" s="4150"/>
      <c r="J194" s="4150"/>
      <c r="K194" s="4150"/>
      <c r="L194" s="4150"/>
      <c r="M194" s="4102">
        <f>'DataLK (Kosong)'!H168</f>
        <v>0</v>
      </c>
      <c r="N194" s="4102"/>
      <c r="O194" s="4102"/>
      <c r="P194" s="4102"/>
      <c r="Q194" s="4102"/>
      <c r="R194" s="4120">
        <f>COABARU!L169</f>
        <v>0</v>
      </c>
      <c r="S194" s="4121"/>
      <c r="T194" s="4121"/>
      <c r="U194" s="4121"/>
      <c r="V194" s="1323"/>
      <c r="W194" s="4096">
        <f>COABARU!M169</f>
        <v>0</v>
      </c>
      <c r="X194" s="4097"/>
      <c r="Y194" s="4097"/>
      <c r="Z194" s="4098"/>
      <c r="AA194" s="1433"/>
      <c r="AB194" s="4096">
        <f>COABARU!O169</f>
        <v>0</v>
      </c>
      <c r="AC194" s="4097"/>
      <c r="AD194" s="4097"/>
      <c r="AE194" s="4098"/>
      <c r="AF194" s="1434"/>
      <c r="AG194" s="4137">
        <f t="shared" si="22"/>
        <v>0</v>
      </c>
      <c r="AH194" s="4138"/>
      <c r="AI194" s="4138"/>
      <c r="AJ194" s="4138"/>
      <c r="AK194" s="4139"/>
      <c r="AL194" s="1842" t="str">
        <f t="shared" si="18"/>
        <v/>
      </c>
      <c r="AM194" s="4128">
        <f t="shared" si="20"/>
        <v>0</v>
      </c>
      <c r="AN194" s="4128"/>
      <c r="AO194" s="4128"/>
      <c r="AP194" s="4128"/>
      <c r="AQ194" s="4128"/>
      <c r="AR194" s="1843" t="str">
        <f t="shared" si="21"/>
        <v/>
      </c>
      <c r="AS194" s="4128">
        <f t="shared" si="17"/>
        <v>0</v>
      </c>
      <c r="AT194" s="4128"/>
      <c r="AU194" s="4128"/>
      <c r="AV194" s="4128"/>
      <c r="AW194" s="4128"/>
      <c r="AX194" s="1844" t="str">
        <f t="shared" si="19"/>
        <v/>
      </c>
      <c r="AY194" s="1204"/>
      <c r="AZ194" s="4154"/>
      <c r="BA194" s="4155"/>
      <c r="BB194" s="4155"/>
      <c r="BC194" s="4155"/>
      <c r="BD194" s="4155"/>
      <c r="BE194" s="4156"/>
    </row>
    <row r="195" spans="1:57" ht="15">
      <c r="A195" s="694"/>
      <c r="B195" s="694"/>
      <c r="C195" s="694">
        <v>168</v>
      </c>
      <c r="D195" s="51">
        <v>169</v>
      </c>
      <c r="E195" s="4150" t="str">
        <f>'DataLK (Kosong)'!G169</f>
        <v/>
      </c>
      <c r="F195" s="4150"/>
      <c r="G195" s="4150"/>
      <c r="H195" s="4150"/>
      <c r="I195" s="4150"/>
      <c r="J195" s="4150"/>
      <c r="K195" s="4150"/>
      <c r="L195" s="4150"/>
      <c r="M195" s="4102">
        <f>'DataLK (Kosong)'!H169</f>
        <v>0</v>
      </c>
      <c r="N195" s="4102"/>
      <c r="O195" s="4102"/>
      <c r="P195" s="4102"/>
      <c r="Q195" s="4102"/>
      <c r="R195" s="4120">
        <f>COABARU!L170</f>
        <v>0</v>
      </c>
      <c r="S195" s="4121"/>
      <c r="T195" s="4121"/>
      <c r="U195" s="4121"/>
      <c r="V195" s="1323"/>
      <c r="W195" s="4096">
        <f>COABARU!M170</f>
        <v>0</v>
      </c>
      <c r="X195" s="4097"/>
      <c r="Y195" s="4097"/>
      <c r="Z195" s="4098"/>
      <c r="AA195" s="1433"/>
      <c r="AB195" s="4096">
        <f>COABARU!O170</f>
        <v>0</v>
      </c>
      <c r="AC195" s="4097"/>
      <c r="AD195" s="4097"/>
      <c r="AE195" s="4098"/>
      <c r="AF195" s="1434"/>
      <c r="AG195" s="4137">
        <f t="shared" si="22"/>
        <v>0</v>
      </c>
      <c r="AH195" s="4138"/>
      <c r="AI195" s="4138"/>
      <c r="AJ195" s="4138"/>
      <c r="AK195" s="4139"/>
      <c r="AL195" s="1842" t="str">
        <f t="shared" si="18"/>
        <v/>
      </c>
      <c r="AM195" s="4128">
        <f t="shared" si="20"/>
        <v>0</v>
      </c>
      <c r="AN195" s="4128"/>
      <c r="AO195" s="4128"/>
      <c r="AP195" s="4128"/>
      <c r="AQ195" s="4128"/>
      <c r="AR195" s="1843" t="str">
        <f t="shared" si="21"/>
        <v/>
      </c>
      <c r="AS195" s="4128">
        <f t="shared" si="17"/>
        <v>0</v>
      </c>
      <c r="AT195" s="4128"/>
      <c r="AU195" s="4128"/>
      <c r="AV195" s="4128"/>
      <c r="AW195" s="4128"/>
      <c r="AX195" s="1844" t="str">
        <f t="shared" si="19"/>
        <v/>
      </c>
      <c r="AY195" s="1204"/>
      <c r="AZ195" s="4154"/>
      <c r="BA195" s="4155"/>
      <c r="BB195" s="4155"/>
      <c r="BC195" s="4155"/>
      <c r="BD195" s="4155"/>
      <c r="BE195" s="4156"/>
    </row>
    <row r="196" spans="1:57" ht="15">
      <c r="A196" s="694"/>
      <c r="B196" s="694"/>
      <c r="C196" s="694">
        <v>169</v>
      </c>
      <c r="D196" s="51">
        <v>170</v>
      </c>
      <c r="E196" s="4150" t="str">
        <f>'DataLK (Kosong)'!G170</f>
        <v/>
      </c>
      <c r="F196" s="4150"/>
      <c r="G196" s="4150"/>
      <c r="H196" s="4150"/>
      <c r="I196" s="4150"/>
      <c r="J196" s="4150"/>
      <c r="K196" s="4150"/>
      <c r="L196" s="4150"/>
      <c r="M196" s="4102">
        <f>'DataLK (Kosong)'!H170</f>
        <v>0</v>
      </c>
      <c r="N196" s="4102"/>
      <c r="O196" s="4102"/>
      <c r="P196" s="4102"/>
      <c r="Q196" s="4102"/>
      <c r="R196" s="4120">
        <f>COABARU!L171</f>
        <v>0</v>
      </c>
      <c r="S196" s="4121"/>
      <c r="T196" s="4121"/>
      <c r="U196" s="4121"/>
      <c r="V196" s="1323"/>
      <c r="W196" s="4096">
        <f>COABARU!M171</f>
        <v>0</v>
      </c>
      <c r="X196" s="4097"/>
      <c r="Y196" s="4097"/>
      <c r="Z196" s="4098"/>
      <c r="AA196" s="1433"/>
      <c r="AB196" s="4096">
        <f>COABARU!O171</f>
        <v>0</v>
      </c>
      <c r="AC196" s="4097"/>
      <c r="AD196" s="4097"/>
      <c r="AE196" s="4098"/>
      <c r="AF196" s="1434"/>
      <c r="AG196" s="4137">
        <f t="shared" si="22"/>
        <v>0</v>
      </c>
      <c r="AH196" s="4138"/>
      <c r="AI196" s="4138"/>
      <c r="AJ196" s="4138"/>
      <c r="AK196" s="4139"/>
      <c r="AL196" s="1842" t="str">
        <f t="shared" si="18"/>
        <v/>
      </c>
      <c r="AM196" s="4128">
        <f t="shared" si="20"/>
        <v>0</v>
      </c>
      <c r="AN196" s="4128"/>
      <c r="AO196" s="4128"/>
      <c r="AP196" s="4128"/>
      <c r="AQ196" s="4128"/>
      <c r="AR196" s="1843" t="str">
        <f t="shared" si="21"/>
        <v/>
      </c>
      <c r="AS196" s="4128">
        <f t="shared" si="17"/>
        <v>0</v>
      </c>
      <c r="AT196" s="4128"/>
      <c r="AU196" s="4128"/>
      <c r="AV196" s="4128"/>
      <c r="AW196" s="4128"/>
      <c r="AX196" s="1844" t="str">
        <f t="shared" si="19"/>
        <v/>
      </c>
      <c r="AY196" s="1204"/>
      <c r="AZ196" s="4154"/>
      <c r="BA196" s="4155"/>
      <c r="BB196" s="4155"/>
      <c r="BC196" s="4155"/>
      <c r="BD196" s="4155"/>
      <c r="BE196" s="4156"/>
    </row>
    <row r="197" spans="1:57" ht="15">
      <c r="A197" s="694"/>
      <c r="B197" s="694"/>
      <c r="C197" s="694">
        <v>170</v>
      </c>
      <c r="D197" s="51">
        <v>171</v>
      </c>
      <c r="E197" s="4150" t="str">
        <f>'DataLK (Kosong)'!G171</f>
        <v/>
      </c>
      <c r="F197" s="4150"/>
      <c r="G197" s="4150"/>
      <c r="H197" s="4150"/>
      <c r="I197" s="4150"/>
      <c r="J197" s="4150"/>
      <c r="K197" s="4150"/>
      <c r="L197" s="4150"/>
      <c r="M197" s="4102">
        <f>'DataLK (Kosong)'!H171</f>
        <v>0</v>
      </c>
      <c r="N197" s="4102"/>
      <c r="O197" s="4102"/>
      <c r="P197" s="4102"/>
      <c r="Q197" s="4102"/>
      <c r="R197" s="4120">
        <f>COABARU!L172</f>
        <v>0</v>
      </c>
      <c r="S197" s="4121"/>
      <c r="T197" s="4121"/>
      <c r="U197" s="4121"/>
      <c r="V197" s="1323"/>
      <c r="W197" s="4096">
        <f>COABARU!M172</f>
        <v>0</v>
      </c>
      <c r="X197" s="4097"/>
      <c r="Y197" s="4097"/>
      <c r="Z197" s="4098"/>
      <c r="AA197" s="1433"/>
      <c r="AB197" s="4096">
        <f>COABARU!O172</f>
        <v>0</v>
      </c>
      <c r="AC197" s="4097"/>
      <c r="AD197" s="4097"/>
      <c r="AE197" s="4098"/>
      <c r="AF197" s="1434"/>
      <c r="AG197" s="4137">
        <f t="shared" si="22"/>
        <v>0</v>
      </c>
      <c r="AH197" s="4138"/>
      <c r="AI197" s="4138"/>
      <c r="AJ197" s="4138"/>
      <c r="AK197" s="4139"/>
      <c r="AL197" s="1842" t="str">
        <f t="shared" si="18"/>
        <v/>
      </c>
      <c r="AM197" s="4128">
        <f t="shared" si="20"/>
        <v>0</v>
      </c>
      <c r="AN197" s="4128"/>
      <c r="AO197" s="4128"/>
      <c r="AP197" s="4128"/>
      <c r="AQ197" s="4128"/>
      <c r="AR197" s="1843" t="str">
        <f t="shared" si="21"/>
        <v/>
      </c>
      <c r="AS197" s="4128">
        <f t="shared" si="17"/>
        <v>0</v>
      </c>
      <c r="AT197" s="4128"/>
      <c r="AU197" s="4128"/>
      <c r="AV197" s="4128"/>
      <c r="AW197" s="4128"/>
      <c r="AX197" s="1844" t="str">
        <f t="shared" si="19"/>
        <v/>
      </c>
      <c r="AY197" s="1204"/>
      <c r="AZ197" s="4154"/>
      <c r="BA197" s="4155"/>
      <c r="BB197" s="4155"/>
      <c r="BC197" s="4155"/>
      <c r="BD197" s="4155"/>
      <c r="BE197" s="4156"/>
    </row>
    <row r="198" spans="1:57" ht="15">
      <c r="A198" s="694"/>
      <c r="B198" s="694"/>
      <c r="C198" s="694">
        <v>171</v>
      </c>
      <c r="D198" s="51">
        <v>172</v>
      </c>
      <c r="E198" s="4150" t="str">
        <f>'DataLK (Kosong)'!G172</f>
        <v/>
      </c>
      <c r="F198" s="4150"/>
      <c r="G198" s="4150"/>
      <c r="H198" s="4150"/>
      <c r="I198" s="4150"/>
      <c r="J198" s="4150"/>
      <c r="K198" s="4150"/>
      <c r="L198" s="4150"/>
      <c r="M198" s="4102">
        <f>'DataLK (Kosong)'!H172</f>
        <v>0</v>
      </c>
      <c r="N198" s="4102"/>
      <c r="O198" s="4102"/>
      <c r="P198" s="4102"/>
      <c r="Q198" s="4102"/>
      <c r="R198" s="4120">
        <f>COABARU!L173</f>
        <v>0</v>
      </c>
      <c r="S198" s="4121"/>
      <c r="T198" s="4121"/>
      <c r="U198" s="4121"/>
      <c r="V198" s="1323"/>
      <c r="W198" s="4096">
        <f>COABARU!M173</f>
        <v>0</v>
      </c>
      <c r="X198" s="4097"/>
      <c r="Y198" s="4097"/>
      <c r="Z198" s="4098"/>
      <c r="AA198" s="1433"/>
      <c r="AB198" s="4096">
        <f>COABARU!O173</f>
        <v>0</v>
      </c>
      <c r="AC198" s="4097"/>
      <c r="AD198" s="4097"/>
      <c r="AE198" s="4098"/>
      <c r="AF198" s="1434"/>
      <c r="AG198" s="4137">
        <f t="shared" si="22"/>
        <v>0</v>
      </c>
      <c r="AH198" s="4138"/>
      <c r="AI198" s="4138"/>
      <c r="AJ198" s="4138"/>
      <c r="AK198" s="4139"/>
      <c r="AL198" s="1842" t="str">
        <f t="shared" si="18"/>
        <v/>
      </c>
      <c r="AM198" s="4128">
        <f t="shared" si="20"/>
        <v>0</v>
      </c>
      <c r="AN198" s="4128"/>
      <c r="AO198" s="4128"/>
      <c r="AP198" s="4128"/>
      <c r="AQ198" s="4128"/>
      <c r="AR198" s="1843" t="str">
        <f t="shared" si="21"/>
        <v/>
      </c>
      <c r="AS198" s="4128">
        <f t="shared" si="17"/>
        <v>0</v>
      </c>
      <c r="AT198" s="4128"/>
      <c r="AU198" s="4128"/>
      <c r="AV198" s="4128"/>
      <c r="AW198" s="4128"/>
      <c r="AX198" s="1844" t="str">
        <f t="shared" si="19"/>
        <v/>
      </c>
      <c r="AY198" s="1204"/>
      <c r="AZ198" s="4154"/>
      <c r="BA198" s="4155"/>
      <c r="BB198" s="4155"/>
      <c r="BC198" s="4155"/>
      <c r="BD198" s="4155"/>
      <c r="BE198" s="4156"/>
    </row>
    <row r="199" spans="1:57" ht="15">
      <c r="A199" s="694"/>
      <c r="B199" s="694"/>
      <c r="C199" s="694">
        <v>172</v>
      </c>
      <c r="D199" s="51">
        <v>173</v>
      </c>
      <c r="E199" s="4150" t="str">
        <f>'DataLK (Kosong)'!G173</f>
        <v/>
      </c>
      <c r="F199" s="4150"/>
      <c r="G199" s="4150"/>
      <c r="H199" s="4150"/>
      <c r="I199" s="4150"/>
      <c r="J199" s="4150"/>
      <c r="K199" s="4150"/>
      <c r="L199" s="4150"/>
      <c r="M199" s="4102">
        <f>'DataLK (Kosong)'!H173</f>
        <v>0</v>
      </c>
      <c r="N199" s="4102"/>
      <c r="O199" s="4102"/>
      <c r="P199" s="4102"/>
      <c r="Q199" s="4102"/>
      <c r="R199" s="4120">
        <f>COABARU!L174</f>
        <v>0</v>
      </c>
      <c r="S199" s="4121"/>
      <c r="T199" s="4121"/>
      <c r="U199" s="4121"/>
      <c r="V199" s="1323"/>
      <c r="W199" s="4096">
        <f>COABARU!M174</f>
        <v>0</v>
      </c>
      <c r="X199" s="4097"/>
      <c r="Y199" s="4097"/>
      <c r="Z199" s="4098"/>
      <c r="AA199" s="1433"/>
      <c r="AB199" s="4096">
        <f>COABARU!O174</f>
        <v>0</v>
      </c>
      <c r="AC199" s="4097"/>
      <c r="AD199" s="4097"/>
      <c r="AE199" s="4098"/>
      <c r="AF199" s="1434"/>
      <c r="AG199" s="4137">
        <f t="shared" si="22"/>
        <v>0</v>
      </c>
      <c r="AH199" s="4138"/>
      <c r="AI199" s="4138"/>
      <c r="AJ199" s="4138"/>
      <c r="AK199" s="4139"/>
      <c r="AL199" s="1842" t="str">
        <f t="shared" si="18"/>
        <v/>
      </c>
      <c r="AM199" s="4128">
        <f t="shared" si="20"/>
        <v>0</v>
      </c>
      <c r="AN199" s="4128"/>
      <c r="AO199" s="4128"/>
      <c r="AP199" s="4128"/>
      <c r="AQ199" s="4128"/>
      <c r="AR199" s="1843" t="str">
        <f t="shared" si="21"/>
        <v/>
      </c>
      <c r="AS199" s="4128">
        <f t="shared" si="17"/>
        <v>0</v>
      </c>
      <c r="AT199" s="4128"/>
      <c r="AU199" s="4128"/>
      <c r="AV199" s="4128"/>
      <c r="AW199" s="4128"/>
      <c r="AX199" s="1844" t="str">
        <f t="shared" si="19"/>
        <v/>
      </c>
      <c r="AY199" s="1204"/>
      <c r="AZ199" s="4154"/>
      <c r="BA199" s="4155"/>
      <c r="BB199" s="4155"/>
      <c r="BC199" s="4155"/>
      <c r="BD199" s="4155"/>
      <c r="BE199" s="4156"/>
    </row>
    <row r="200" spans="1:57" ht="15">
      <c r="A200" s="694"/>
      <c r="B200" s="694"/>
      <c r="C200" s="694">
        <v>173</v>
      </c>
      <c r="D200" s="51">
        <v>174</v>
      </c>
      <c r="E200" s="4150" t="str">
        <f>'DataLK (Kosong)'!G174</f>
        <v/>
      </c>
      <c r="F200" s="4150"/>
      <c r="G200" s="4150"/>
      <c r="H200" s="4150"/>
      <c r="I200" s="4150"/>
      <c r="J200" s="4150"/>
      <c r="K200" s="4150"/>
      <c r="L200" s="4150"/>
      <c r="M200" s="4102">
        <f>'DataLK (Kosong)'!H174</f>
        <v>0</v>
      </c>
      <c r="N200" s="4102"/>
      <c r="O200" s="4102"/>
      <c r="P200" s="4102"/>
      <c r="Q200" s="4102"/>
      <c r="R200" s="4120">
        <f>COABARU!L175</f>
        <v>0</v>
      </c>
      <c r="S200" s="4121"/>
      <c r="T200" s="4121"/>
      <c r="U200" s="4121"/>
      <c r="V200" s="1323"/>
      <c r="W200" s="4096">
        <f>COABARU!M175</f>
        <v>0</v>
      </c>
      <c r="X200" s="4097"/>
      <c r="Y200" s="4097"/>
      <c r="Z200" s="4098"/>
      <c r="AA200" s="1433"/>
      <c r="AB200" s="4096">
        <f>COABARU!O175</f>
        <v>0</v>
      </c>
      <c r="AC200" s="4097"/>
      <c r="AD200" s="4097"/>
      <c r="AE200" s="4098"/>
      <c r="AF200" s="1434"/>
      <c r="AG200" s="4137">
        <f t="shared" si="22"/>
        <v>0</v>
      </c>
      <c r="AH200" s="4138"/>
      <c r="AI200" s="4138"/>
      <c r="AJ200" s="4138"/>
      <c r="AK200" s="4139"/>
      <c r="AL200" s="1842" t="str">
        <f t="shared" si="18"/>
        <v/>
      </c>
      <c r="AM200" s="4128">
        <f t="shared" si="20"/>
        <v>0</v>
      </c>
      <c r="AN200" s="4128"/>
      <c r="AO200" s="4128"/>
      <c r="AP200" s="4128"/>
      <c r="AQ200" s="4128"/>
      <c r="AR200" s="1843" t="str">
        <f t="shared" si="21"/>
        <v/>
      </c>
      <c r="AS200" s="4128">
        <f t="shared" si="17"/>
        <v>0</v>
      </c>
      <c r="AT200" s="4128"/>
      <c r="AU200" s="4128"/>
      <c r="AV200" s="4128"/>
      <c r="AW200" s="4128"/>
      <c r="AX200" s="1844" t="str">
        <f t="shared" si="19"/>
        <v/>
      </c>
      <c r="AY200" s="1204"/>
      <c r="AZ200" s="4154"/>
      <c r="BA200" s="4155"/>
      <c r="BB200" s="4155"/>
      <c r="BC200" s="4155"/>
      <c r="BD200" s="4155"/>
      <c r="BE200" s="4156"/>
    </row>
    <row r="201" spans="1:57" ht="15">
      <c r="A201" s="694"/>
      <c r="B201" s="694"/>
      <c r="C201" s="694">
        <v>174</v>
      </c>
      <c r="D201" s="51">
        <v>175</v>
      </c>
      <c r="E201" s="4150" t="str">
        <f>'DataLK (Kosong)'!G175</f>
        <v/>
      </c>
      <c r="F201" s="4150"/>
      <c r="G201" s="4150"/>
      <c r="H201" s="4150"/>
      <c r="I201" s="4150"/>
      <c r="J201" s="4150"/>
      <c r="K201" s="4150"/>
      <c r="L201" s="4150"/>
      <c r="M201" s="4102">
        <f>'DataLK (Kosong)'!H175</f>
        <v>0</v>
      </c>
      <c r="N201" s="4102"/>
      <c r="O201" s="4102"/>
      <c r="P201" s="4102"/>
      <c r="Q201" s="4102"/>
      <c r="R201" s="4120">
        <f>COABARU!L176</f>
        <v>0</v>
      </c>
      <c r="S201" s="4121"/>
      <c r="T201" s="4121"/>
      <c r="U201" s="4121"/>
      <c r="V201" s="1323"/>
      <c r="W201" s="4096">
        <f>COABARU!M176</f>
        <v>0</v>
      </c>
      <c r="X201" s="4097"/>
      <c r="Y201" s="4097"/>
      <c r="Z201" s="4098"/>
      <c r="AA201" s="1433"/>
      <c r="AB201" s="4096">
        <f>COABARU!O176</f>
        <v>0</v>
      </c>
      <c r="AC201" s="4097"/>
      <c r="AD201" s="4097"/>
      <c r="AE201" s="4098"/>
      <c r="AF201" s="1434"/>
      <c r="AG201" s="4137">
        <f t="shared" si="22"/>
        <v>0</v>
      </c>
      <c r="AH201" s="4138"/>
      <c r="AI201" s="4138"/>
      <c r="AJ201" s="4138"/>
      <c r="AK201" s="4139"/>
      <c r="AL201" s="1842" t="str">
        <f t="shared" si="18"/>
        <v/>
      </c>
      <c r="AM201" s="4128">
        <f t="shared" si="20"/>
        <v>0</v>
      </c>
      <c r="AN201" s="4128"/>
      <c r="AO201" s="4128"/>
      <c r="AP201" s="4128"/>
      <c r="AQ201" s="4128"/>
      <c r="AR201" s="1843" t="str">
        <f t="shared" si="21"/>
        <v/>
      </c>
      <c r="AS201" s="4128">
        <f t="shared" si="17"/>
        <v>0</v>
      </c>
      <c r="AT201" s="4128"/>
      <c r="AU201" s="4128"/>
      <c r="AV201" s="4128"/>
      <c r="AW201" s="4128"/>
      <c r="AX201" s="1844" t="str">
        <f t="shared" si="19"/>
        <v/>
      </c>
      <c r="AY201" s="1204"/>
      <c r="AZ201" s="4154"/>
      <c r="BA201" s="4155"/>
      <c r="BB201" s="4155"/>
      <c r="BC201" s="4155"/>
      <c r="BD201" s="4155"/>
      <c r="BE201" s="4156"/>
    </row>
    <row r="202" spans="1:57" ht="15">
      <c r="A202" s="694"/>
      <c r="B202" s="694"/>
      <c r="C202" s="694">
        <v>175</v>
      </c>
      <c r="D202" s="51">
        <v>176</v>
      </c>
      <c r="E202" s="4150" t="str">
        <f>'DataLK (Kosong)'!G176</f>
        <v/>
      </c>
      <c r="F202" s="4150"/>
      <c r="G202" s="4150"/>
      <c r="H202" s="4150"/>
      <c r="I202" s="4150"/>
      <c r="J202" s="4150"/>
      <c r="K202" s="4150"/>
      <c r="L202" s="4150"/>
      <c r="M202" s="4102">
        <f>'DataLK (Kosong)'!H176</f>
        <v>0</v>
      </c>
      <c r="N202" s="4102"/>
      <c r="O202" s="4102"/>
      <c r="P202" s="4102"/>
      <c r="Q202" s="4102"/>
      <c r="R202" s="4120">
        <f>COABARU!L177</f>
        <v>0</v>
      </c>
      <c r="S202" s="4121"/>
      <c r="T202" s="4121"/>
      <c r="U202" s="4121"/>
      <c r="V202" s="1323"/>
      <c r="W202" s="4096">
        <f>COABARU!M177</f>
        <v>0</v>
      </c>
      <c r="X202" s="4097"/>
      <c r="Y202" s="4097"/>
      <c r="Z202" s="4098"/>
      <c r="AA202" s="1433"/>
      <c r="AB202" s="4096">
        <f>COABARU!O177</f>
        <v>0</v>
      </c>
      <c r="AC202" s="4097"/>
      <c r="AD202" s="4097"/>
      <c r="AE202" s="4098"/>
      <c r="AF202" s="1434"/>
      <c r="AG202" s="4137">
        <f t="shared" si="22"/>
        <v>0</v>
      </c>
      <c r="AH202" s="4138"/>
      <c r="AI202" s="4138"/>
      <c r="AJ202" s="4138"/>
      <c r="AK202" s="4139"/>
      <c r="AL202" s="1842" t="str">
        <f t="shared" si="18"/>
        <v/>
      </c>
      <c r="AM202" s="4128">
        <f t="shared" si="20"/>
        <v>0</v>
      </c>
      <c r="AN202" s="4128"/>
      <c r="AO202" s="4128"/>
      <c r="AP202" s="4128"/>
      <c r="AQ202" s="4128"/>
      <c r="AR202" s="1843" t="str">
        <f t="shared" si="21"/>
        <v/>
      </c>
      <c r="AS202" s="4128">
        <f t="shared" si="17"/>
        <v>0</v>
      </c>
      <c r="AT202" s="4128"/>
      <c r="AU202" s="4128"/>
      <c r="AV202" s="4128"/>
      <c r="AW202" s="4128"/>
      <c r="AX202" s="1844" t="str">
        <f t="shared" si="19"/>
        <v/>
      </c>
      <c r="AY202" s="1204"/>
      <c r="AZ202" s="4154"/>
      <c r="BA202" s="4155"/>
      <c r="BB202" s="4155"/>
      <c r="BC202" s="4155"/>
      <c r="BD202" s="4155"/>
      <c r="BE202" s="4156"/>
    </row>
    <row r="203" spans="1:57" ht="15">
      <c r="A203" s="694"/>
      <c r="B203" s="694"/>
      <c r="C203" s="694">
        <v>176</v>
      </c>
      <c r="D203" s="51">
        <v>177</v>
      </c>
      <c r="E203" s="4150" t="str">
        <f>'DataLK (Kosong)'!G177</f>
        <v/>
      </c>
      <c r="F203" s="4150"/>
      <c r="G203" s="4150"/>
      <c r="H203" s="4150"/>
      <c r="I203" s="4150"/>
      <c r="J203" s="4150"/>
      <c r="K203" s="4150"/>
      <c r="L203" s="4150"/>
      <c r="M203" s="4102">
        <f>'DataLK (Kosong)'!H177</f>
        <v>0</v>
      </c>
      <c r="N203" s="4102"/>
      <c r="O203" s="4102"/>
      <c r="P203" s="4102"/>
      <c r="Q203" s="4102"/>
      <c r="R203" s="4120">
        <f>COABARU!L178</f>
        <v>0</v>
      </c>
      <c r="S203" s="4121"/>
      <c r="T203" s="4121"/>
      <c r="U203" s="4121"/>
      <c r="V203" s="1323"/>
      <c r="W203" s="4096">
        <f>COABARU!M178</f>
        <v>0</v>
      </c>
      <c r="X203" s="4097"/>
      <c r="Y203" s="4097"/>
      <c r="Z203" s="4098"/>
      <c r="AA203" s="1433"/>
      <c r="AB203" s="4096">
        <f>COABARU!O178</f>
        <v>0</v>
      </c>
      <c r="AC203" s="4097"/>
      <c r="AD203" s="4097"/>
      <c r="AE203" s="4098"/>
      <c r="AF203" s="1434"/>
      <c r="AG203" s="4137">
        <f t="shared" si="22"/>
        <v>0</v>
      </c>
      <c r="AH203" s="4138"/>
      <c r="AI203" s="4138"/>
      <c r="AJ203" s="4138"/>
      <c r="AK203" s="4139"/>
      <c r="AL203" s="1842" t="str">
        <f t="shared" si="18"/>
        <v/>
      </c>
      <c r="AM203" s="4128">
        <f t="shared" si="20"/>
        <v>0</v>
      </c>
      <c r="AN203" s="4128"/>
      <c r="AO203" s="4128"/>
      <c r="AP203" s="4128"/>
      <c r="AQ203" s="4128"/>
      <c r="AR203" s="1843" t="str">
        <f t="shared" si="21"/>
        <v/>
      </c>
      <c r="AS203" s="4128">
        <f t="shared" si="17"/>
        <v>0</v>
      </c>
      <c r="AT203" s="4128"/>
      <c r="AU203" s="4128"/>
      <c r="AV203" s="4128"/>
      <c r="AW203" s="4128"/>
      <c r="AX203" s="1844" t="str">
        <f t="shared" si="19"/>
        <v/>
      </c>
      <c r="AY203" s="1204"/>
      <c r="AZ203" s="4154"/>
      <c r="BA203" s="4155"/>
      <c r="BB203" s="4155"/>
      <c r="BC203" s="4155"/>
      <c r="BD203" s="4155"/>
      <c r="BE203" s="4156"/>
    </row>
    <row r="204" spans="1:57" ht="15">
      <c r="A204" s="694"/>
      <c r="B204" s="694"/>
      <c r="C204" s="694">
        <v>177</v>
      </c>
      <c r="D204" s="51">
        <v>178</v>
      </c>
      <c r="E204" s="4150" t="str">
        <f>'DataLK (Kosong)'!G178</f>
        <v/>
      </c>
      <c r="F204" s="4150"/>
      <c r="G204" s="4150"/>
      <c r="H204" s="4150"/>
      <c r="I204" s="4150"/>
      <c r="J204" s="4150"/>
      <c r="K204" s="4150"/>
      <c r="L204" s="4150"/>
      <c r="M204" s="4102">
        <f>'DataLK (Kosong)'!H178</f>
        <v>0</v>
      </c>
      <c r="N204" s="4102"/>
      <c r="O204" s="4102"/>
      <c r="P204" s="4102"/>
      <c r="Q204" s="4102"/>
      <c r="R204" s="4120">
        <f>COABARU!L179</f>
        <v>0</v>
      </c>
      <c r="S204" s="4121"/>
      <c r="T204" s="4121"/>
      <c r="U204" s="4121"/>
      <c r="V204" s="1323"/>
      <c r="W204" s="4096">
        <f>COABARU!M179</f>
        <v>0</v>
      </c>
      <c r="X204" s="4097"/>
      <c r="Y204" s="4097"/>
      <c r="Z204" s="4098"/>
      <c r="AA204" s="1433"/>
      <c r="AB204" s="4096">
        <f>COABARU!O179</f>
        <v>0</v>
      </c>
      <c r="AC204" s="4097"/>
      <c r="AD204" s="4097"/>
      <c r="AE204" s="4098"/>
      <c r="AF204" s="1434"/>
      <c r="AG204" s="4137">
        <f t="shared" si="22"/>
        <v>0</v>
      </c>
      <c r="AH204" s="4138"/>
      <c r="AI204" s="4138"/>
      <c r="AJ204" s="4138"/>
      <c r="AK204" s="4139"/>
      <c r="AL204" s="1842" t="str">
        <f t="shared" si="18"/>
        <v/>
      </c>
      <c r="AM204" s="4128">
        <f t="shared" si="20"/>
        <v>0</v>
      </c>
      <c r="AN204" s="4128"/>
      <c r="AO204" s="4128"/>
      <c r="AP204" s="4128"/>
      <c r="AQ204" s="4128"/>
      <c r="AR204" s="1843" t="str">
        <f t="shared" si="21"/>
        <v/>
      </c>
      <c r="AS204" s="4128">
        <f t="shared" si="17"/>
        <v>0</v>
      </c>
      <c r="AT204" s="4128"/>
      <c r="AU204" s="4128"/>
      <c r="AV204" s="4128"/>
      <c r="AW204" s="4128"/>
      <c r="AX204" s="1844" t="str">
        <f t="shared" si="19"/>
        <v/>
      </c>
      <c r="AY204" s="1204"/>
      <c r="AZ204" s="4154"/>
      <c r="BA204" s="4155"/>
      <c r="BB204" s="4155"/>
      <c r="BC204" s="4155"/>
      <c r="BD204" s="4155"/>
      <c r="BE204" s="4156"/>
    </row>
    <row r="205" spans="1:57" ht="15">
      <c r="A205" s="694"/>
      <c r="B205" s="694"/>
      <c r="C205" s="694">
        <v>178</v>
      </c>
      <c r="D205" s="51">
        <v>179</v>
      </c>
      <c r="E205" s="4150" t="str">
        <f>'DataLK (Kosong)'!G179</f>
        <v/>
      </c>
      <c r="F205" s="4150"/>
      <c r="G205" s="4150"/>
      <c r="H205" s="4150"/>
      <c r="I205" s="4150"/>
      <c r="J205" s="4150"/>
      <c r="K205" s="4150"/>
      <c r="L205" s="4150"/>
      <c r="M205" s="4102">
        <f>'DataLK (Kosong)'!H179</f>
        <v>0</v>
      </c>
      <c r="N205" s="4102"/>
      <c r="O205" s="4102"/>
      <c r="P205" s="4102"/>
      <c r="Q205" s="4102"/>
      <c r="R205" s="4120">
        <f>COABARU!L180</f>
        <v>0</v>
      </c>
      <c r="S205" s="4121"/>
      <c r="T205" s="4121"/>
      <c r="U205" s="4121"/>
      <c r="V205" s="1323"/>
      <c r="W205" s="4096">
        <f>COABARU!M180</f>
        <v>0</v>
      </c>
      <c r="X205" s="4097"/>
      <c r="Y205" s="4097"/>
      <c r="Z205" s="4098"/>
      <c r="AA205" s="1433"/>
      <c r="AB205" s="4096">
        <f>COABARU!O180</f>
        <v>0</v>
      </c>
      <c r="AC205" s="4097"/>
      <c r="AD205" s="4097"/>
      <c r="AE205" s="4098"/>
      <c r="AF205" s="1434"/>
      <c r="AG205" s="4137">
        <f t="shared" si="22"/>
        <v>0</v>
      </c>
      <c r="AH205" s="4138"/>
      <c r="AI205" s="4138"/>
      <c r="AJ205" s="4138"/>
      <c r="AK205" s="4139"/>
      <c r="AL205" s="1842" t="str">
        <f t="shared" si="18"/>
        <v/>
      </c>
      <c r="AM205" s="4128">
        <f t="shared" si="20"/>
        <v>0</v>
      </c>
      <c r="AN205" s="4128"/>
      <c r="AO205" s="4128"/>
      <c r="AP205" s="4128"/>
      <c r="AQ205" s="4128"/>
      <c r="AR205" s="1843" t="str">
        <f t="shared" si="21"/>
        <v/>
      </c>
      <c r="AS205" s="4128">
        <f t="shared" si="17"/>
        <v>0</v>
      </c>
      <c r="AT205" s="4128"/>
      <c r="AU205" s="4128"/>
      <c r="AV205" s="4128"/>
      <c r="AW205" s="4128"/>
      <c r="AX205" s="1844" t="str">
        <f t="shared" si="19"/>
        <v/>
      </c>
      <c r="AY205" s="1204"/>
      <c r="AZ205" s="4154"/>
      <c r="BA205" s="4155"/>
      <c r="BB205" s="4155"/>
      <c r="BC205" s="4155"/>
      <c r="BD205" s="4155"/>
      <c r="BE205" s="4156"/>
    </row>
    <row r="206" spans="1:57" ht="15">
      <c r="A206" s="694"/>
      <c r="B206" s="694"/>
      <c r="C206" s="694">
        <v>179</v>
      </c>
      <c r="D206" s="51">
        <v>180</v>
      </c>
      <c r="E206" s="4150" t="str">
        <f>'DataLK (Kosong)'!G180</f>
        <v/>
      </c>
      <c r="F206" s="4150"/>
      <c r="G206" s="4150"/>
      <c r="H206" s="4150"/>
      <c r="I206" s="4150"/>
      <c r="J206" s="4150"/>
      <c r="K206" s="4150"/>
      <c r="L206" s="4150"/>
      <c r="M206" s="4102">
        <f>'DataLK (Kosong)'!H180</f>
        <v>0</v>
      </c>
      <c r="N206" s="4102"/>
      <c r="O206" s="4102"/>
      <c r="P206" s="4102"/>
      <c r="Q206" s="4102"/>
      <c r="R206" s="4120">
        <f>COABARU!L181</f>
        <v>0</v>
      </c>
      <c r="S206" s="4121"/>
      <c r="T206" s="4121"/>
      <c r="U206" s="4121"/>
      <c r="V206" s="1323"/>
      <c r="W206" s="4096">
        <f>COABARU!M181</f>
        <v>0</v>
      </c>
      <c r="X206" s="4097"/>
      <c r="Y206" s="4097"/>
      <c r="Z206" s="4098"/>
      <c r="AA206" s="1433"/>
      <c r="AB206" s="4096">
        <f>COABARU!O181</f>
        <v>0</v>
      </c>
      <c r="AC206" s="4097"/>
      <c r="AD206" s="4097"/>
      <c r="AE206" s="4098"/>
      <c r="AF206" s="1434"/>
      <c r="AG206" s="4137">
        <f t="shared" si="22"/>
        <v>0</v>
      </c>
      <c r="AH206" s="4138"/>
      <c r="AI206" s="4138"/>
      <c r="AJ206" s="4138"/>
      <c r="AK206" s="4139"/>
      <c r="AL206" s="1842" t="str">
        <f t="shared" si="18"/>
        <v/>
      </c>
      <c r="AM206" s="4128">
        <f t="shared" si="20"/>
        <v>0</v>
      </c>
      <c r="AN206" s="4128"/>
      <c r="AO206" s="4128"/>
      <c r="AP206" s="4128"/>
      <c r="AQ206" s="4128"/>
      <c r="AR206" s="1843" t="str">
        <f t="shared" si="21"/>
        <v/>
      </c>
      <c r="AS206" s="4128">
        <f t="shared" si="17"/>
        <v>0</v>
      </c>
      <c r="AT206" s="4128"/>
      <c r="AU206" s="4128"/>
      <c r="AV206" s="4128"/>
      <c r="AW206" s="4128"/>
      <c r="AX206" s="1844" t="str">
        <f t="shared" si="19"/>
        <v/>
      </c>
      <c r="AY206" s="1204"/>
      <c r="AZ206" s="4154"/>
      <c r="BA206" s="4155"/>
      <c r="BB206" s="4155"/>
      <c r="BC206" s="4155"/>
      <c r="BD206" s="4155"/>
      <c r="BE206" s="4156"/>
    </row>
    <row r="207" spans="1:57" ht="15">
      <c r="A207" s="694"/>
      <c r="B207" s="694"/>
      <c r="C207" s="694">
        <v>180</v>
      </c>
      <c r="D207" s="51">
        <v>181</v>
      </c>
      <c r="E207" s="4150" t="str">
        <f>'DataLK (Kosong)'!G181</f>
        <v/>
      </c>
      <c r="F207" s="4150"/>
      <c r="G207" s="4150"/>
      <c r="H207" s="4150"/>
      <c r="I207" s="4150"/>
      <c r="J207" s="4150"/>
      <c r="K207" s="4150"/>
      <c r="L207" s="4150"/>
      <c r="M207" s="4102">
        <f>'DataLK (Kosong)'!H181</f>
        <v>0</v>
      </c>
      <c r="N207" s="4102"/>
      <c r="O207" s="4102"/>
      <c r="P207" s="4102"/>
      <c r="Q207" s="4102"/>
      <c r="R207" s="4120">
        <f>COABARU!L182</f>
        <v>0</v>
      </c>
      <c r="S207" s="4121"/>
      <c r="T207" s="4121"/>
      <c r="U207" s="4121"/>
      <c r="V207" s="1323"/>
      <c r="W207" s="4096">
        <f>COABARU!M182</f>
        <v>0</v>
      </c>
      <c r="X207" s="4097"/>
      <c r="Y207" s="4097"/>
      <c r="Z207" s="4098"/>
      <c r="AA207" s="1433"/>
      <c r="AB207" s="4096">
        <f>COABARU!O182</f>
        <v>0</v>
      </c>
      <c r="AC207" s="4097"/>
      <c r="AD207" s="4097"/>
      <c r="AE207" s="4098"/>
      <c r="AF207" s="1434"/>
      <c r="AG207" s="4137">
        <f t="shared" si="22"/>
        <v>0</v>
      </c>
      <c r="AH207" s="4138"/>
      <c r="AI207" s="4138"/>
      <c r="AJ207" s="4138"/>
      <c r="AK207" s="4139"/>
      <c r="AL207" s="1842" t="str">
        <f t="shared" si="18"/>
        <v/>
      </c>
      <c r="AM207" s="4128">
        <f t="shared" si="20"/>
        <v>0</v>
      </c>
      <c r="AN207" s="4128"/>
      <c r="AO207" s="4128"/>
      <c r="AP207" s="4128"/>
      <c r="AQ207" s="4128"/>
      <c r="AR207" s="1843" t="str">
        <f t="shared" si="21"/>
        <v/>
      </c>
      <c r="AS207" s="4128">
        <f t="shared" si="17"/>
        <v>0</v>
      </c>
      <c r="AT207" s="4128"/>
      <c r="AU207" s="4128"/>
      <c r="AV207" s="4128"/>
      <c r="AW207" s="4128"/>
      <c r="AX207" s="1844" t="str">
        <f t="shared" si="19"/>
        <v/>
      </c>
      <c r="AY207" s="1204"/>
      <c r="AZ207" s="4154"/>
      <c r="BA207" s="4155"/>
      <c r="BB207" s="4155"/>
      <c r="BC207" s="4155"/>
      <c r="BD207" s="4155"/>
      <c r="BE207" s="4156"/>
    </row>
    <row r="208" spans="1:57" ht="15">
      <c r="A208" s="694"/>
      <c r="B208" s="694"/>
      <c r="C208" s="694">
        <v>181</v>
      </c>
      <c r="D208" s="51">
        <v>182</v>
      </c>
      <c r="E208" s="4150" t="str">
        <f>'DataLK (Kosong)'!G182</f>
        <v/>
      </c>
      <c r="F208" s="4150"/>
      <c r="G208" s="4150"/>
      <c r="H208" s="4150"/>
      <c r="I208" s="4150"/>
      <c r="J208" s="4150"/>
      <c r="K208" s="4150"/>
      <c r="L208" s="4150"/>
      <c r="M208" s="4102">
        <f>'DataLK (Kosong)'!H182</f>
        <v>0</v>
      </c>
      <c r="N208" s="4102"/>
      <c r="O208" s="4102"/>
      <c r="P208" s="4102"/>
      <c r="Q208" s="4102"/>
      <c r="R208" s="4120">
        <f>COABARU!L183</f>
        <v>0</v>
      </c>
      <c r="S208" s="4121"/>
      <c r="T208" s="4121"/>
      <c r="U208" s="4121"/>
      <c r="V208" s="1323"/>
      <c r="W208" s="4096">
        <f>COABARU!M183</f>
        <v>0</v>
      </c>
      <c r="X208" s="4097"/>
      <c r="Y208" s="4097"/>
      <c r="Z208" s="4098"/>
      <c r="AA208" s="1433"/>
      <c r="AB208" s="4096">
        <f>COABARU!O183</f>
        <v>0</v>
      </c>
      <c r="AC208" s="4097"/>
      <c r="AD208" s="4097"/>
      <c r="AE208" s="4098"/>
      <c r="AF208" s="1434"/>
      <c r="AG208" s="4137">
        <f t="shared" si="22"/>
        <v>0</v>
      </c>
      <c r="AH208" s="4138"/>
      <c r="AI208" s="4138"/>
      <c r="AJ208" s="4138"/>
      <c r="AK208" s="4139"/>
      <c r="AL208" s="1842" t="str">
        <f t="shared" si="18"/>
        <v/>
      </c>
      <c r="AM208" s="4128">
        <f t="shared" si="20"/>
        <v>0</v>
      </c>
      <c r="AN208" s="4128"/>
      <c r="AO208" s="4128"/>
      <c r="AP208" s="4128"/>
      <c r="AQ208" s="4128"/>
      <c r="AR208" s="1843" t="str">
        <f t="shared" si="21"/>
        <v/>
      </c>
      <c r="AS208" s="4128">
        <f t="shared" si="17"/>
        <v>0</v>
      </c>
      <c r="AT208" s="4128"/>
      <c r="AU208" s="4128"/>
      <c r="AV208" s="4128"/>
      <c r="AW208" s="4128"/>
      <c r="AX208" s="1844" t="str">
        <f t="shared" si="19"/>
        <v/>
      </c>
      <c r="AY208" s="1204"/>
      <c r="AZ208" s="4154"/>
      <c r="BA208" s="4155"/>
      <c r="BB208" s="4155"/>
      <c r="BC208" s="4155"/>
      <c r="BD208" s="4155"/>
      <c r="BE208" s="4156"/>
    </row>
    <row r="209" spans="1:57" ht="15">
      <c r="A209" s="694"/>
      <c r="B209" s="694"/>
      <c r="C209" s="694">
        <v>182</v>
      </c>
      <c r="D209" s="51">
        <v>183</v>
      </c>
      <c r="E209" s="4150" t="str">
        <f>'DataLK (Kosong)'!G183</f>
        <v/>
      </c>
      <c r="F209" s="4150"/>
      <c r="G209" s="4150"/>
      <c r="H209" s="4150"/>
      <c r="I209" s="4150"/>
      <c r="J209" s="4150"/>
      <c r="K209" s="4150"/>
      <c r="L209" s="4150"/>
      <c r="M209" s="4102">
        <f>'DataLK (Kosong)'!H183</f>
        <v>0</v>
      </c>
      <c r="N209" s="4102"/>
      <c r="O209" s="4102"/>
      <c r="P209" s="4102"/>
      <c r="Q209" s="4102"/>
      <c r="R209" s="4120">
        <f>COABARU!L184</f>
        <v>0</v>
      </c>
      <c r="S209" s="4121"/>
      <c r="T209" s="4121"/>
      <c r="U209" s="4121"/>
      <c r="V209" s="1323"/>
      <c r="W209" s="4096">
        <f>COABARU!M184</f>
        <v>0</v>
      </c>
      <c r="X209" s="4097"/>
      <c r="Y209" s="4097"/>
      <c r="Z209" s="4098"/>
      <c r="AA209" s="1433"/>
      <c r="AB209" s="4096">
        <f>COABARU!O184</f>
        <v>0</v>
      </c>
      <c r="AC209" s="4097"/>
      <c r="AD209" s="4097"/>
      <c r="AE209" s="4098"/>
      <c r="AF209" s="1434"/>
      <c r="AG209" s="4137">
        <f t="shared" si="22"/>
        <v>0</v>
      </c>
      <c r="AH209" s="4138"/>
      <c r="AI209" s="4138"/>
      <c r="AJ209" s="4138"/>
      <c r="AK209" s="4139"/>
      <c r="AL209" s="1842" t="str">
        <f t="shared" si="18"/>
        <v/>
      </c>
      <c r="AM209" s="4128">
        <f t="shared" si="20"/>
        <v>0</v>
      </c>
      <c r="AN209" s="4128"/>
      <c r="AO209" s="4128"/>
      <c r="AP209" s="4128"/>
      <c r="AQ209" s="4128"/>
      <c r="AR209" s="1843" t="str">
        <f t="shared" si="21"/>
        <v/>
      </c>
      <c r="AS209" s="4128">
        <f t="shared" si="17"/>
        <v>0</v>
      </c>
      <c r="AT209" s="4128"/>
      <c r="AU209" s="4128"/>
      <c r="AV209" s="4128"/>
      <c r="AW209" s="4128"/>
      <c r="AX209" s="1844" t="str">
        <f t="shared" si="19"/>
        <v/>
      </c>
      <c r="AY209" s="1204"/>
      <c r="AZ209" s="4154"/>
      <c r="BA209" s="4155"/>
      <c r="BB209" s="4155"/>
      <c r="BC209" s="4155"/>
      <c r="BD209" s="4155"/>
      <c r="BE209" s="4156"/>
    </row>
    <row r="210" spans="1:57" ht="15">
      <c r="A210" s="694"/>
      <c r="B210" s="694"/>
      <c r="C210" s="694">
        <v>183</v>
      </c>
      <c r="D210" s="51">
        <v>184</v>
      </c>
      <c r="E210" s="4150" t="str">
        <f>'DataLK (Kosong)'!G184</f>
        <v/>
      </c>
      <c r="F210" s="4150"/>
      <c r="G210" s="4150"/>
      <c r="H210" s="4150"/>
      <c r="I210" s="4150"/>
      <c r="J210" s="4150"/>
      <c r="K210" s="4150"/>
      <c r="L210" s="4150"/>
      <c r="M210" s="4102">
        <f>'DataLK (Kosong)'!H184</f>
        <v>0</v>
      </c>
      <c r="N210" s="4102"/>
      <c r="O210" s="4102"/>
      <c r="P210" s="4102"/>
      <c r="Q210" s="4102"/>
      <c r="R210" s="4120">
        <f>COABARU!L185</f>
        <v>0</v>
      </c>
      <c r="S210" s="4121"/>
      <c r="T210" s="4121"/>
      <c r="U210" s="4121"/>
      <c r="V210" s="1323"/>
      <c r="W210" s="4096">
        <f>COABARU!M185</f>
        <v>0</v>
      </c>
      <c r="X210" s="4097"/>
      <c r="Y210" s="4097"/>
      <c r="Z210" s="4098"/>
      <c r="AA210" s="1433"/>
      <c r="AB210" s="4096">
        <f>COABARU!O185</f>
        <v>0</v>
      </c>
      <c r="AC210" s="4097"/>
      <c r="AD210" s="4097"/>
      <c r="AE210" s="4098"/>
      <c r="AF210" s="1434"/>
      <c r="AG210" s="4137">
        <f t="shared" si="22"/>
        <v>0</v>
      </c>
      <c r="AH210" s="4138"/>
      <c r="AI210" s="4138"/>
      <c r="AJ210" s="4138"/>
      <c r="AK210" s="4139"/>
      <c r="AL210" s="1842" t="str">
        <f t="shared" si="18"/>
        <v/>
      </c>
      <c r="AM210" s="4128">
        <f t="shared" si="20"/>
        <v>0</v>
      </c>
      <c r="AN210" s="4128"/>
      <c r="AO210" s="4128"/>
      <c r="AP210" s="4128"/>
      <c r="AQ210" s="4128"/>
      <c r="AR210" s="1843" t="str">
        <f t="shared" si="21"/>
        <v/>
      </c>
      <c r="AS210" s="4128">
        <f t="shared" si="17"/>
        <v>0</v>
      </c>
      <c r="AT210" s="4128"/>
      <c r="AU210" s="4128"/>
      <c r="AV210" s="4128"/>
      <c r="AW210" s="4128"/>
      <c r="AX210" s="1844" t="str">
        <f t="shared" si="19"/>
        <v/>
      </c>
      <c r="AY210" s="1204"/>
      <c r="AZ210" s="4154"/>
      <c r="BA210" s="4155"/>
      <c r="BB210" s="4155"/>
      <c r="BC210" s="4155"/>
      <c r="BD210" s="4155"/>
      <c r="BE210" s="4156"/>
    </row>
    <row r="211" spans="1:57" ht="15">
      <c r="A211" s="694"/>
      <c r="B211" s="694"/>
      <c r="C211" s="694">
        <v>184</v>
      </c>
      <c r="D211" s="51">
        <v>185</v>
      </c>
      <c r="E211" s="4150" t="str">
        <f>'DataLK (Kosong)'!G185</f>
        <v/>
      </c>
      <c r="F211" s="4150"/>
      <c r="G211" s="4150"/>
      <c r="H211" s="4150"/>
      <c r="I211" s="4150"/>
      <c r="J211" s="4150"/>
      <c r="K211" s="4150"/>
      <c r="L211" s="4150"/>
      <c r="M211" s="4102">
        <f>'DataLK (Kosong)'!H185</f>
        <v>0</v>
      </c>
      <c r="N211" s="4102"/>
      <c r="O211" s="4102"/>
      <c r="P211" s="4102"/>
      <c r="Q211" s="4102"/>
      <c r="R211" s="4120">
        <f>COABARU!L186</f>
        <v>0</v>
      </c>
      <c r="S211" s="4121"/>
      <c r="T211" s="4121"/>
      <c r="U211" s="4121"/>
      <c r="V211" s="1323"/>
      <c r="W211" s="4096">
        <f>COABARU!M186</f>
        <v>0</v>
      </c>
      <c r="X211" s="4097"/>
      <c r="Y211" s="4097"/>
      <c r="Z211" s="4098"/>
      <c r="AA211" s="1433"/>
      <c r="AB211" s="4096">
        <f>COABARU!O186</f>
        <v>0</v>
      </c>
      <c r="AC211" s="4097"/>
      <c r="AD211" s="4097"/>
      <c r="AE211" s="4098"/>
      <c r="AF211" s="1434"/>
      <c r="AG211" s="4137">
        <f t="shared" si="22"/>
        <v>0</v>
      </c>
      <c r="AH211" s="4138"/>
      <c r="AI211" s="4138"/>
      <c r="AJ211" s="4138"/>
      <c r="AK211" s="4139"/>
      <c r="AL211" s="1842" t="str">
        <f t="shared" si="18"/>
        <v/>
      </c>
      <c r="AM211" s="4128">
        <f t="shared" si="20"/>
        <v>0</v>
      </c>
      <c r="AN211" s="4128"/>
      <c r="AO211" s="4128"/>
      <c r="AP211" s="4128"/>
      <c r="AQ211" s="4128"/>
      <c r="AR211" s="1843" t="str">
        <f t="shared" si="21"/>
        <v/>
      </c>
      <c r="AS211" s="4128">
        <f t="shared" si="17"/>
        <v>0</v>
      </c>
      <c r="AT211" s="4128"/>
      <c r="AU211" s="4128"/>
      <c r="AV211" s="4128"/>
      <c r="AW211" s="4128"/>
      <c r="AX211" s="1844" t="str">
        <f t="shared" si="19"/>
        <v/>
      </c>
      <c r="AY211" s="1204"/>
      <c r="AZ211" s="4154"/>
      <c r="BA211" s="4155"/>
      <c r="BB211" s="4155"/>
      <c r="BC211" s="4155"/>
      <c r="BD211" s="4155"/>
      <c r="BE211" s="4156"/>
    </row>
    <row r="212" spans="1:57" ht="15">
      <c r="A212" s="694"/>
      <c r="B212" s="694"/>
      <c r="C212" s="694">
        <v>185</v>
      </c>
      <c r="D212" s="51">
        <v>186</v>
      </c>
      <c r="E212" s="4150" t="str">
        <f>'DataLK (Kosong)'!G186</f>
        <v/>
      </c>
      <c r="F212" s="4150"/>
      <c r="G212" s="4150"/>
      <c r="H212" s="4150"/>
      <c r="I212" s="4150"/>
      <c r="J212" s="4150"/>
      <c r="K212" s="4150"/>
      <c r="L212" s="4150"/>
      <c r="M212" s="4102">
        <f>'DataLK (Kosong)'!H186</f>
        <v>0</v>
      </c>
      <c r="N212" s="4102"/>
      <c r="O212" s="4102"/>
      <c r="P212" s="4102"/>
      <c r="Q212" s="4102"/>
      <c r="R212" s="4120">
        <f>COABARU!L187</f>
        <v>0</v>
      </c>
      <c r="S212" s="4121"/>
      <c r="T212" s="4121"/>
      <c r="U212" s="4121"/>
      <c r="V212" s="1323"/>
      <c r="W212" s="4096">
        <f>COABARU!M187</f>
        <v>0</v>
      </c>
      <c r="X212" s="4097"/>
      <c r="Y212" s="4097"/>
      <c r="Z212" s="4098"/>
      <c r="AA212" s="1433"/>
      <c r="AB212" s="4096">
        <f>COABARU!O187</f>
        <v>0</v>
      </c>
      <c r="AC212" s="4097"/>
      <c r="AD212" s="4097"/>
      <c r="AE212" s="4098"/>
      <c r="AF212" s="1434"/>
      <c r="AG212" s="4137">
        <f t="shared" si="22"/>
        <v>0</v>
      </c>
      <c r="AH212" s="4138"/>
      <c r="AI212" s="4138"/>
      <c r="AJ212" s="4138"/>
      <c r="AK212" s="4139"/>
      <c r="AL212" s="1842" t="str">
        <f t="shared" si="18"/>
        <v/>
      </c>
      <c r="AM212" s="4128">
        <f t="shared" si="20"/>
        <v>0</v>
      </c>
      <c r="AN212" s="4128"/>
      <c r="AO212" s="4128"/>
      <c r="AP212" s="4128"/>
      <c r="AQ212" s="4128"/>
      <c r="AR212" s="1843" t="str">
        <f t="shared" si="21"/>
        <v/>
      </c>
      <c r="AS212" s="4128">
        <f t="shared" si="17"/>
        <v>0</v>
      </c>
      <c r="AT212" s="4128"/>
      <c r="AU212" s="4128"/>
      <c r="AV212" s="4128"/>
      <c r="AW212" s="4128"/>
      <c r="AX212" s="1844" t="str">
        <f t="shared" si="19"/>
        <v/>
      </c>
      <c r="AY212" s="1204"/>
      <c r="AZ212" s="4154"/>
      <c r="BA212" s="4155"/>
      <c r="BB212" s="4155"/>
      <c r="BC212" s="4155"/>
      <c r="BD212" s="4155"/>
      <c r="BE212" s="4156"/>
    </row>
    <row r="213" spans="1:57" ht="15">
      <c r="A213" s="694"/>
      <c r="B213" s="694"/>
      <c r="C213" s="694">
        <v>186</v>
      </c>
      <c r="D213" s="51">
        <v>187</v>
      </c>
      <c r="E213" s="4150" t="str">
        <f>'DataLK (Kosong)'!G187</f>
        <v/>
      </c>
      <c r="F213" s="4150"/>
      <c r="G213" s="4150"/>
      <c r="H213" s="4150"/>
      <c r="I213" s="4150"/>
      <c r="J213" s="4150"/>
      <c r="K213" s="4150"/>
      <c r="L213" s="4150"/>
      <c r="M213" s="4102">
        <f>'DataLK (Kosong)'!H187</f>
        <v>0</v>
      </c>
      <c r="N213" s="4102"/>
      <c r="O213" s="4102"/>
      <c r="P213" s="4102"/>
      <c r="Q213" s="4102"/>
      <c r="R213" s="4120">
        <f>COABARU!L188</f>
        <v>0</v>
      </c>
      <c r="S213" s="4121"/>
      <c r="T213" s="4121"/>
      <c r="U213" s="4121"/>
      <c r="V213" s="1323"/>
      <c r="W213" s="4096">
        <f>COABARU!M188</f>
        <v>0</v>
      </c>
      <c r="X213" s="4097"/>
      <c r="Y213" s="4097"/>
      <c r="Z213" s="4098"/>
      <c r="AA213" s="1433"/>
      <c r="AB213" s="4096">
        <f>COABARU!O188</f>
        <v>0</v>
      </c>
      <c r="AC213" s="4097"/>
      <c r="AD213" s="4097"/>
      <c r="AE213" s="4098"/>
      <c r="AF213" s="1434"/>
      <c r="AG213" s="4137">
        <f t="shared" si="22"/>
        <v>0</v>
      </c>
      <c r="AH213" s="4138"/>
      <c r="AI213" s="4138"/>
      <c r="AJ213" s="4138"/>
      <c r="AK213" s="4139"/>
      <c r="AL213" s="1842" t="str">
        <f t="shared" si="18"/>
        <v/>
      </c>
      <c r="AM213" s="4128">
        <f t="shared" si="20"/>
        <v>0</v>
      </c>
      <c r="AN213" s="4128"/>
      <c r="AO213" s="4128"/>
      <c r="AP213" s="4128"/>
      <c r="AQ213" s="4128"/>
      <c r="AR213" s="1843" t="str">
        <f t="shared" si="21"/>
        <v/>
      </c>
      <c r="AS213" s="4128">
        <f t="shared" si="17"/>
        <v>0</v>
      </c>
      <c r="AT213" s="4128"/>
      <c r="AU213" s="4128"/>
      <c r="AV213" s="4128"/>
      <c r="AW213" s="4128"/>
      <c r="AX213" s="1844" t="str">
        <f t="shared" si="19"/>
        <v/>
      </c>
      <c r="AY213" s="1204"/>
      <c r="AZ213" s="4154"/>
      <c r="BA213" s="4155"/>
      <c r="BB213" s="4155"/>
      <c r="BC213" s="4155"/>
      <c r="BD213" s="4155"/>
      <c r="BE213" s="4156"/>
    </row>
    <row r="214" spans="1:57" ht="15">
      <c r="A214" s="694"/>
      <c r="B214" s="694"/>
      <c r="C214" s="694">
        <v>187</v>
      </c>
      <c r="D214" s="51">
        <v>188</v>
      </c>
      <c r="E214" s="4150" t="str">
        <f>'DataLK (Kosong)'!G188</f>
        <v/>
      </c>
      <c r="F214" s="4150"/>
      <c r="G214" s="4150"/>
      <c r="H214" s="4150"/>
      <c r="I214" s="4150"/>
      <c r="J214" s="4150"/>
      <c r="K214" s="4150"/>
      <c r="L214" s="4150"/>
      <c r="M214" s="4102">
        <f>'DataLK (Kosong)'!H188</f>
        <v>0</v>
      </c>
      <c r="N214" s="4102"/>
      <c r="O214" s="4102"/>
      <c r="P214" s="4102"/>
      <c r="Q214" s="4102"/>
      <c r="R214" s="4120">
        <f>COABARU!L189</f>
        <v>0</v>
      </c>
      <c r="S214" s="4121"/>
      <c r="T214" s="4121"/>
      <c r="U214" s="4121"/>
      <c r="V214" s="1323"/>
      <c r="W214" s="4096">
        <f>COABARU!M189</f>
        <v>0</v>
      </c>
      <c r="X214" s="4097"/>
      <c r="Y214" s="4097"/>
      <c r="Z214" s="4098"/>
      <c r="AA214" s="1433"/>
      <c r="AB214" s="4096">
        <f>COABARU!O189</f>
        <v>0</v>
      </c>
      <c r="AC214" s="4097"/>
      <c r="AD214" s="4097"/>
      <c r="AE214" s="4098"/>
      <c r="AF214" s="1434"/>
      <c r="AG214" s="4137">
        <f t="shared" si="22"/>
        <v>0</v>
      </c>
      <c r="AH214" s="4138"/>
      <c r="AI214" s="4138"/>
      <c r="AJ214" s="4138"/>
      <c r="AK214" s="4139"/>
      <c r="AL214" s="1842" t="str">
        <f t="shared" si="18"/>
        <v/>
      </c>
      <c r="AM214" s="4128">
        <f t="shared" si="20"/>
        <v>0</v>
      </c>
      <c r="AN214" s="4128"/>
      <c r="AO214" s="4128"/>
      <c r="AP214" s="4128"/>
      <c r="AQ214" s="4128"/>
      <c r="AR214" s="1843" t="str">
        <f t="shared" si="21"/>
        <v/>
      </c>
      <c r="AS214" s="4128">
        <f t="shared" si="17"/>
        <v>0</v>
      </c>
      <c r="AT214" s="4128"/>
      <c r="AU214" s="4128"/>
      <c r="AV214" s="4128"/>
      <c r="AW214" s="4128"/>
      <c r="AX214" s="1844" t="str">
        <f t="shared" si="19"/>
        <v/>
      </c>
      <c r="AY214" s="1204"/>
      <c r="AZ214" s="4154"/>
      <c r="BA214" s="4155"/>
      <c r="BB214" s="4155"/>
      <c r="BC214" s="4155"/>
      <c r="BD214" s="4155"/>
      <c r="BE214" s="4156"/>
    </row>
    <row r="215" spans="1:57" ht="15">
      <c r="A215" s="694"/>
      <c r="B215" s="694"/>
      <c r="C215" s="694">
        <v>188</v>
      </c>
      <c r="D215" s="51">
        <v>189</v>
      </c>
      <c r="E215" s="4150" t="str">
        <f>'DataLK (Kosong)'!G189</f>
        <v/>
      </c>
      <c r="F215" s="4150"/>
      <c r="G215" s="4150"/>
      <c r="H215" s="4150"/>
      <c r="I215" s="4150"/>
      <c r="J215" s="4150"/>
      <c r="K215" s="4150"/>
      <c r="L215" s="4150"/>
      <c r="M215" s="4102">
        <f>'DataLK (Kosong)'!H189</f>
        <v>0</v>
      </c>
      <c r="N215" s="4102"/>
      <c r="O215" s="4102"/>
      <c r="P215" s="4102"/>
      <c r="Q215" s="4102"/>
      <c r="R215" s="4120">
        <f>COABARU!L190</f>
        <v>0</v>
      </c>
      <c r="S215" s="4121"/>
      <c r="T215" s="4121"/>
      <c r="U215" s="4121"/>
      <c r="V215" s="1323"/>
      <c r="W215" s="4096">
        <f>COABARU!M190</f>
        <v>0</v>
      </c>
      <c r="X215" s="4097"/>
      <c r="Y215" s="4097"/>
      <c r="Z215" s="4098"/>
      <c r="AA215" s="1433"/>
      <c r="AB215" s="4096">
        <f>COABARU!O190</f>
        <v>0</v>
      </c>
      <c r="AC215" s="4097"/>
      <c r="AD215" s="4097"/>
      <c r="AE215" s="4098"/>
      <c r="AF215" s="1434"/>
      <c r="AG215" s="4137">
        <f t="shared" si="22"/>
        <v>0</v>
      </c>
      <c r="AH215" s="4138"/>
      <c r="AI215" s="4138"/>
      <c r="AJ215" s="4138"/>
      <c r="AK215" s="4139"/>
      <c r="AL215" s="1842" t="str">
        <f t="shared" si="18"/>
        <v/>
      </c>
      <c r="AM215" s="4128">
        <f t="shared" si="20"/>
        <v>0</v>
      </c>
      <c r="AN215" s="4128"/>
      <c r="AO215" s="4128"/>
      <c r="AP215" s="4128"/>
      <c r="AQ215" s="4128"/>
      <c r="AR215" s="1843" t="str">
        <f t="shared" si="21"/>
        <v/>
      </c>
      <c r="AS215" s="4128">
        <f t="shared" si="17"/>
        <v>0</v>
      </c>
      <c r="AT215" s="4128"/>
      <c r="AU215" s="4128"/>
      <c r="AV215" s="4128"/>
      <c r="AW215" s="4128"/>
      <c r="AX215" s="1844" t="str">
        <f t="shared" si="19"/>
        <v/>
      </c>
      <c r="AY215" s="1204"/>
      <c r="AZ215" s="4154"/>
      <c r="BA215" s="4155"/>
      <c r="BB215" s="4155"/>
      <c r="BC215" s="4155"/>
      <c r="BD215" s="4155"/>
      <c r="BE215" s="4156"/>
    </row>
    <row r="216" spans="1:57" ht="15">
      <c r="A216" s="694"/>
      <c r="B216" s="694"/>
      <c r="C216" s="694">
        <v>189</v>
      </c>
      <c r="D216" s="51">
        <v>190</v>
      </c>
      <c r="E216" s="4150" t="str">
        <f>'DataLK (Kosong)'!G190</f>
        <v/>
      </c>
      <c r="F216" s="4150"/>
      <c r="G216" s="4150"/>
      <c r="H216" s="4150"/>
      <c r="I216" s="4150"/>
      <c r="J216" s="4150"/>
      <c r="K216" s="4150"/>
      <c r="L216" s="4150"/>
      <c r="M216" s="4102">
        <f>'DataLK (Kosong)'!H190</f>
        <v>0</v>
      </c>
      <c r="N216" s="4102"/>
      <c r="O216" s="4102"/>
      <c r="P216" s="4102"/>
      <c r="Q216" s="4102"/>
      <c r="R216" s="4120">
        <f>COABARU!L191</f>
        <v>0</v>
      </c>
      <c r="S216" s="4121"/>
      <c r="T216" s="4121"/>
      <c r="U216" s="4121"/>
      <c r="V216" s="1323"/>
      <c r="W216" s="4096">
        <f>COABARU!M191</f>
        <v>0</v>
      </c>
      <c r="X216" s="4097"/>
      <c r="Y216" s="4097"/>
      <c r="Z216" s="4098"/>
      <c r="AA216" s="1433"/>
      <c r="AB216" s="4096">
        <f>COABARU!O191</f>
        <v>0</v>
      </c>
      <c r="AC216" s="4097"/>
      <c r="AD216" s="4097"/>
      <c r="AE216" s="4098"/>
      <c r="AF216" s="1434"/>
      <c r="AG216" s="4137">
        <f t="shared" si="22"/>
        <v>0</v>
      </c>
      <c r="AH216" s="4138"/>
      <c r="AI216" s="4138"/>
      <c r="AJ216" s="4138"/>
      <c r="AK216" s="4139"/>
      <c r="AL216" s="1842" t="str">
        <f t="shared" si="18"/>
        <v/>
      </c>
      <c r="AM216" s="4128">
        <f t="shared" si="20"/>
        <v>0</v>
      </c>
      <c r="AN216" s="4128"/>
      <c r="AO216" s="4128"/>
      <c r="AP216" s="4128"/>
      <c r="AQ216" s="4128"/>
      <c r="AR216" s="1843" t="str">
        <f t="shared" si="21"/>
        <v/>
      </c>
      <c r="AS216" s="4128">
        <f t="shared" si="17"/>
        <v>0</v>
      </c>
      <c r="AT216" s="4128"/>
      <c r="AU216" s="4128"/>
      <c r="AV216" s="4128"/>
      <c r="AW216" s="4128"/>
      <c r="AX216" s="1844" t="str">
        <f t="shared" si="19"/>
        <v/>
      </c>
      <c r="AY216" s="1204"/>
      <c r="AZ216" s="4154"/>
      <c r="BA216" s="4155"/>
      <c r="BB216" s="4155"/>
      <c r="BC216" s="4155"/>
      <c r="BD216" s="4155"/>
      <c r="BE216" s="4156"/>
    </row>
    <row r="217" spans="1:57" ht="15">
      <c r="A217" s="694"/>
      <c r="B217" s="694"/>
      <c r="C217" s="694">
        <v>190</v>
      </c>
      <c r="D217" s="51">
        <v>191</v>
      </c>
      <c r="E217" s="4150" t="str">
        <f>'DataLK (Kosong)'!G191</f>
        <v/>
      </c>
      <c r="F217" s="4150"/>
      <c r="G217" s="4150"/>
      <c r="H217" s="4150"/>
      <c r="I217" s="4150"/>
      <c r="J217" s="4150"/>
      <c r="K217" s="4150"/>
      <c r="L217" s="4150"/>
      <c r="M217" s="4102">
        <f>'DataLK (Kosong)'!H191</f>
        <v>0</v>
      </c>
      <c r="N217" s="4102"/>
      <c r="O217" s="4102"/>
      <c r="P217" s="4102"/>
      <c r="Q217" s="4102"/>
      <c r="R217" s="4120">
        <f>COABARU!L192</f>
        <v>0</v>
      </c>
      <c r="S217" s="4121"/>
      <c r="T217" s="4121"/>
      <c r="U217" s="4121"/>
      <c r="V217" s="1323"/>
      <c r="W217" s="4096">
        <f>COABARU!M192</f>
        <v>0</v>
      </c>
      <c r="X217" s="4097"/>
      <c r="Y217" s="4097"/>
      <c r="Z217" s="4098"/>
      <c r="AA217" s="1433"/>
      <c r="AB217" s="4096">
        <f>COABARU!O192</f>
        <v>0</v>
      </c>
      <c r="AC217" s="4097"/>
      <c r="AD217" s="4097"/>
      <c r="AE217" s="4098"/>
      <c r="AF217" s="1434"/>
      <c r="AG217" s="4137">
        <f t="shared" si="22"/>
        <v>0</v>
      </c>
      <c r="AH217" s="4138"/>
      <c r="AI217" s="4138"/>
      <c r="AJ217" s="4138"/>
      <c r="AK217" s="4139"/>
      <c r="AL217" s="1842" t="str">
        <f t="shared" si="18"/>
        <v/>
      </c>
      <c r="AM217" s="4128">
        <f t="shared" si="20"/>
        <v>0</v>
      </c>
      <c r="AN217" s="4128"/>
      <c r="AO217" s="4128"/>
      <c r="AP217" s="4128"/>
      <c r="AQ217" s="4128"/>
      <c r="AR217" s="1843" t="str">
        <f t="shared" si="21"/>
        <v/>
      </c>
      <c r="AS217" s="4128">
        <f t="shared" si="17"/>
        <v>0</v>
      </c>
      <c r="AT217" s="4128"/>
      <c r="AU217" s="4128"/>
      <c r="AV217" s="4128"/>
      <c r="AW217" s="4128"/>
      <c r="AX217" s="1844" t="str">
        <f t="shared" si="19"/>
        <v/>
      </c>
      <c r="AY217" s="1204"/>
      <c r="AZ217" s="4154"/>
      <c r="BA217" s="4155"/>
      <c r="BB217" s="4155"/>
      <c r="BC217" s="4155"/>
      <c r="BD217" s="4155"/>
      <c r="BE217" s="4156"/>
    </row>
    <row r="218" spans="1:57" ht="15">
      <c r="A218" s="694"/>
      <c r="B218" s="694"/>
      <c r="C218" s="694">
        <v>191</v>
      </c>
      <c r="D218" s="51">
        <v>192</v>
      </c>
      <c r="E218" s="4150" t="str">
        <f>'DataLK (Kosong)'!G192</f>
        <v/>
      </c>
      <c r="F218" s="4150"/>
      <c r="G218" s="4150"/>
      <c r="H218" s="4150"/>
      <c r="I218" s="4150"/>
      <c r="J218" s="4150"/>
      <c r="K218" s="4150"/>
      <c r="L218" s="4150"/>
      <c r="M218" s="4102">
        <f>'DataLK (Kosong)'!H192</f>
        <v>0</v>
      </c>
      <c r="N218" s="4102"/>
      <c r="O218" s="4102"/>
      <c r="P218" s="4102"/>
      <c r="Q218" s="4102"/>
      <c r="R218" s="4120">
        <f>COABARU!L193</f>
        <v>0</v>
      </c>
      <c r="S218" s="4121"/>
      <c r="T218" s="4121"/>
      <c r="U218" s="4121"/>
      <c r="V218" s="1323"/>
      <c r="W218" s="4096">
        <f>COABARU!M193</f>
        <v>0</v>
      </c>
      <c r="X218" s="4097"/>
      <c r="Y218" s="4097"/>
      <c r="Z218" s="4098"/>
      <c r="AA218" s="1433"/>
      <c r="AB218" s="4096">
        <f>COABARU!O193</f>
        <v>0</v>
      </c>
      <c r="AC218" s="4097"/>
      <c r="AD218" s="4097"/>
      <c r="AE218" s="4098"/>
      <c r="AF218" s="1434"/>
      <c r="AG218" s="4137">
        <f t="shared" si="22"/>
        <v>0</v>
      </c>
      <c r="AH218" s="4138"/>
      <c r="AI218" s="4138"/>
      <c r="AJ218" s="4138"/>
      <c r="AK218" s="4139"/>
      <c r="AL218" s="1842" t="str">
        <f t="shared" si="18"/>
        <v/>
      </c>
      <c r="AM218" s="4128">
        <f t="shared" si="20"/>
        <v>0</v>
      </c>
      <c r="AN218" s="4128"/>
      <c r="AO218" s="4128"/>
      <c r="AP218" s="4128"/>
      <c r="AQ218" s="4128"/>
      <c r="AR218" s="1843" t="str">
        <f t="shared" si="21"/>
        <v/>
      </c>
      <c r="AS218" s="4128">
        <f t="shared" si="17"/>
        <v>0</v>
      </c>
      <c r="AT218" s="4128"/>
      <c r="AU218" s="4128"/>
      <c r="AV218" s="4128"/>
      <c r="AW218" s="4128"/>
      <c r="AX218" s="1844" t="str">
        <f t="shared" si="19"/>
        <v/>
      </c>
      <c r="AY218" s="1204"/>
      <c r="AZ218" s="4154"/>
      <c r="BA218" s="4155"/>
      <c r="BB218" s="4155"/>
      <c r="BC218" s="4155"/>
      <c r="BD218" s="4155"/>
      <c r="BE218" s="4156"/>
    </row>
    <row r="219" spans="1:57" ht="15">
      <c r="A219" s="694"/>
      <c r="B219" s="694"/>
      <c r="C219" s="694">
        <v>192</v>
      </c>
      <c r="D219" s="51">
        <v>193</v>
      </c>
      <c r="E219" s="4150" t="str">
        <f>'DataLK (Kosong)'!G193</f>
        <v/>
      </c>
      <c r="F219" s="4150"/>
      <c r="G219" s="4150"/>
      <c r="H219" s="4150"/>
      <c r="I219" s="4150"/>
      <c r="J219" s="4150"/>
      <c r="K219" s="4150"/>
      <c r="L219" s="4150"/>
      <c r="M219" s="4102">
        <f>'DataLK (Kosong)'!H193</f>
        <v>0</v>
      </c>
      <c r="N219" s="4102"/>
      <c r="O219" s="4102"/>
      <c r="P219" s="4102"/>
      <c r="Q219" s="4102"/>
      <c r="R219" s="4120">
        <f>COABARU!L194</f>
        <v>0</v>
      </c>
      <c r="S219" s="4121"/>
      <c r="T219" s="4121"/>
      <c r="U219" s="4121"/>
      <c r="V219" s="1323"/>
      <c r="W219" s="4096">
        <f>COABARU!M194</f>
        <v>0</v>
      </c>
      <c r="X219" s="4097"/>
      <c r="Y219" s="4097"/>
      <c r="Z219" s="4098"/>
      <c r="AA219" s="1433"/>
      <c r="AB219" s="4096">
        <f>COABARU!O194</f>
        <v>0</v>
      </c>
      <c r="AC219" s="4097"/>
      <c r="AD219" s="4097"/>
      <c r="AE219" s="4098"/>
      <c r="AF219" s="1434"/>
      <c r="AG219" s="4137">
        <f t="shared" si="22"/>
        <v>0</v>
      </c>
      <c r="AH219" s="4138"/>
      <c r="AI219" s="4138"/>
      <c r="AJ219" s="4138"/>
      <c r="AK219" s="4139"/>
      <c r="AL219" s="1842" t="str">
        <f t="shared" si="18"/>
        <v/>
      </c>
      <c r="AM219" s="4128">
        <f t="shared" si="20"/>
        <v>0</v>
      </c>
      <c r="AN219" s="4128"/>
      <c r="AO219" s="4128"/>
      <c r="AP219" s="4128"/>
      <c r="AQ219" s="4128"/>
      <c r="AR219" s="1843" t="str">
        <f t="shared" si="21"/>
        <v/>
      </c>
      <c r="AS219" s="4128">
        <f t="shared" si="17"/>
        <v>0</v>
      </c>
      <c r="AT219" s="4128"/>
      <c r="AU219" s="4128"/>
      <c r="AV219" s="4128"/>
      <c r="AW219" s="4128"/>
      <c r="AX219" s="1844" t="str">
        <f t="shared" si="19"/>
        <v/>
      </c>
      <c r="AY219" s="1204"/>
      <c r="AZ219" s="4154"/>
      <c r="BA219" s="4155"/>
      <c r="BB219" s="4155"/>
      <c r="BC219" s="4155"/>
      <c r="BD219" s="4155"/>
      <c r="BE219" s="4156"/>
    </row>
    <row r="220" spans="1:57" ht="15">
      <c r="A220" s="694"/>
      <c r="B220" s="694"/>
      <c r="C220" s="694">
        <v>193</v>
      </c>
      <c r="D220" s="51">
        <v>194</v>
      </c>
      <c r="E220" s="4150" t="str">
        <f>'DataLK (Kosong)'!G194</f>
        <v/>
      </c>
      <c r="F220" s="4150"/>
      <c r="G220" s="4150"/>
      <c r="H220" s="4150"/>
      <c r="I220" s="4150"/>
      <c r="J220" s="4150"/>
      <c r="K220" s="4150"/>
      <c r="L220" s="4150"/>
      <c r="M220" s="4102">
        <f>'DataLK (Kosong)'!H194</f>
        <v>0</v>
      </c>
      <c r="N220" s="4102"/>
      <c r="O220" s="4102"/>
      <c r="P220" s="4102"/>
      <c r="Q220" s="4102"/>
      <c r="R220" s="4120">
        <f>COABARU!L195</f>
        <v>0</v>
      </c>
      <c r="S220" s="4121"/>
      <c r="T220" s="4121"/>
      <c r="U220" s="4121"/>
      <c r="V220" s="1323"/>
      <c r="W220" s="4096">
        <f>COABARU!M195</f>
        <v>0</v>
      </c>
      <c r="X220" s="4097"/>
      <c r="Y220" s="4097"/>
      <c r="Z220" s="4098"/>
      <c r="AA220" s="1433"/>
      <c r="AB220" s="4096">
        <f>COABARU!O195</f>
        <v>0</v>
      </c>
      <c r="AC220" s="4097"/>
      <c r="AD220" s="4097"/>
      <c r="AE220" s="4098"/>
      <c r="AF220" s="1434"/>
      <c r="AG220" s="4137">
        <f t="shared" si="22"/>
        <v>0</v>
      </c>
      <c r="AH220" s="4138"/>
      <c r="AI220" s="4138"/>
      <c r="AJ220" s="4138"/>
      <c r="AK220" s="4139"/>
      <c r="AL220" s="1842" t="str">
        <f t="shared" si="18"/>
        <v/>
      </c>
      <c r="AM220" s="4128">
        <f t="shared" si="20"/>
        <v>0</v>
      </c>
      <c r="AN220" s="4128"/>
      <c r="AO220" s="4128"/>
      <c r="AP220" s="4128"/>
      <c r="AQ220" s="4128"/>
      <c r="AR220" s="1843" t="str">
        <f t="shared" si="21"/>
        <v/>
      </c>
      <c r="AS220" s="4128">
        <f t="shared" ref="AS220:AS283" si="23">IFERROR((W220-M220),"")</f>
        <v>0</v>
      </c>
      <c r="AT220" s="4128"/>
      <c r="AU220" s="4128"/>
      <c r="AV220" s="4128"/>
      <c r="AW220" s="4128"/>
      <c r="AX220" s="1844" t="str">
        <f t="shared" si="19"/>
        <v/>
      </c>
      <c r="AY220" s="1204"/>
      <c r="AZ220" s="4154"/>
      <c r="BA220" s="4155"/>
      <c r="BB220" s="4155"/>
      <c r="BC220" s="4155"/>
      <c r="BD220" s="4155"/>
      <c r="BE220" s="4156"/>
    </row>
    <row r="221" spans="1:57" ht="15">
      <c r="A221" s="694"/>
      <c r="B221" s="694"/>
      <c r="C221" s="694">
        <v>194</v>
      </c>
      <c r="D221" s="51">
        <v>195</v>
      </c>
      <c r="E221" s="4150" t="str">
        <f>'DataLK (Kosong)'!G195</f>
        <v/>
      </c>
      <c r="F221" s="4150"/>
      <c r="G221" s="4150"/>
      <c r="H221" s="4150"/>
      <c r="I221" s="4150"/>
      <c r="J221" s="4150"/>
      <c r="K221" s="4150"/>
      <c r="L221" s="4150"/>
      <c r="M221" s="4102">
        <f>'DataLK (Kosong)'!H195</f>
        <v>0</v>
      </c>
      <c r="N221" s="4102"/>
      <c r="O221" s="4102"/>
      <c r="P221" s="4102"/>
      <c r="Q221" s="4102"/>
      <c r="R221" s="4120">
        <f>COABARU!L196</f>
        <v>0</v>
      </c>
      <c r="S221" s="4121"/>
      <c r="T221" s="4121"/>
      <c r="U221" s="4121"/>
      <c r="V221" s="1323"/>
      <c r="W221" s="4096">
        <f>COABARU!M196</f>
        <v>0</v>
      </c>
      <c r="X221" s="4097"/>
      <c r="Y221" s="4097"/>
      <c r="Z221" s="4098"/>
      <c r="AA221" s="1433"/>
      <c r="AB221" s="4096">
        <f>COABARU!O196</f>
        <v>0</v>
      </c>
      <c r="AC221" s="4097"/>
      <c r="AD221" s="4097"/>
      <c r="AE221" s="4098"/>
      <c r="AF221" s="1434"/>
      <c r="AG221" s="4137">
        <f t="shared" si="22"/>
        <v>0</v>
      </c>
      <c r="AH221" s="4138"/>
      <c r="AI221" s="4138"/>
      <c r="AJ221" s="4138"/>
      <c r="AK221" s="4139"/>
      <c r="AL221" s="1842" t="str">
        <f t="shared" ref="AL221:AL284" si="24">IFERROR((AG221/AB221),"")</f>
        <v/>
      </c>
      <c r="AM221" s="4128">
        <f t="shared" si="20"/>
        <v>0</v>
      </c>
      <c r="AN221" s="4128"/>
      <c r="AO221" s="4128"/>
      <c r="AP221" s="4128"/>
      <c r="AQ221" s="4128"/>
      <c r="AR221" s="1843" t="str">
        <f t="shared" si="21"/>
        <v/>
      </c>
      <c r="AS221" s="4128">
        <f t="shared" si="23"/>
        <v>0</v>
      </c>
      <c r="AT221" s="4128"/>
      <c r="AU221" s="4128"/>
      <c r="AV221" s="4128"/>
      <c r="AW221" s="4128"/>
      <c r="AX221" s="1844" t="str">
        <f t="shared" si="19"/>
        <v/>
      </c>
      <c r="AY221" s="1204"/>
      <c r="AZ221" s="4154"/>
      <c r="BA221" s="4155"/>
      <c r="BB221" s="4155"/>
      <c r="BC221" s="4155"/>
      <c r="BD221" s="4155"/>
      <c r="BE221" s="4156"/>
    </row>
    <row r="222" spans="1:57" ht="15">
      <c r="A222" s="694"/>
      <c r="B222" s="694"/>
      <c r="C222" s="694">
        <v>195</v>
      </c>
      <c r="D222" s="51">
        <v>196</v>
      </c>
      <c r="E222" s="4150" t="str">
        <f>'DataLK (Kosong)'!G196</f>
        <v/>
      </c>
      <c r="F222" s="4150"/>
      <c r="G222" s="4150"/>
      <c r="H222" s="4150"/>
      <c r="I222" s="4150"/>
      <c r="J222" s="4150"/>
      <c r="K222" s="4150"/>
      <c r="L222" s="4150"/>
      <c r="M222" s="4102">
        <f>'DataLK (Kosong)'!H196</f>
        <v>0</v>
      </c>
      <c r="N222" s="4102"/>
      <c r="O222" s="4102"/>
      <c r="P222" s="4102"/>
      <c r="Q222" s="4102"/>
      <c r="R222" s="4120">
        <f>COABARU!L197</f>
        <v>0</v>
      </c>
      <c r="S222" s="4121"/>
      <c r="T222" s="4121"/>
      <c r="U222" s="4121"/>
      <c r="V222" s="1323"/>
      <c r="W222" s="4096">
        <f>COABARU!M197</f>
        <v>0</v>
      </c>
      <c r="X222" s="4097"/>
      <c r="Y222" s="4097"/>
      <c r="Z222" s="4098"/>
      <c r="AA222" s="1433"/>
      <c r="AB222" s="4096">
        <f>COABARU!O197</f>
        <v>0</v>
      </c>
      <c r="AC222" s="4097"/>
      <c r="AD222" s="4097"/>
      <c r="AE222" s="4098"/>
      <c r="AF222" s="1434"/>
      <c r="AG222" s="4137">
        <f t="shared" si="22"/>
        <v>0</v>
      </c>
      <c r="AH222" s="4138"/>
      <c r="AI222" s="4138"/>
      <c r="AJ222" s="4138"/>
      <c r="AK222" s="4139"/>
      <c r="AL222" s="1842" t="str">
        <f t="shared" si="24"/>
        <v/>
      </c>
      <c r="AM222" s="4128">
        <f t="shared" si="20"/>
        <v>0</v>
      </c>
      <c r="AN222" s="4128"/>
      <c r="AO222" s="4128"/>
      <c r="AP222" s="4128"/>
      <c r="AQ222" s="4128"/>
      <c r="AR222" s="1843" t="str">
        <f t="shared" si="21"/>
        <v/>
      </c>
      <c r="AS222" s="4128">
        <f t="shared" si="23"/>
        <v>0</v>
      </c>
      <c r="AT222" s="4128"/>
      <c r="AU222" s="4128"/>
      <c r="AV222" s="4128"/>
      <c r="AW222" s="4128"/>
      <c r="AX222" s="1844" t="str">
        <f t="shared" si="19"/>
        <v/>
      </c>
      <c r="AY222" s="1204"/>
      <c r="AZ222" s="4154"/>
      <c r="BA222" s="4155"/>
      <c r="BB222" s="4155"/>
      <c r="BC222" s="4155"/>
      <c r="BD222" s="4155"/>
      <c r="BE222" s="4156"/>
    </row>
    <row r="223" spans="1:57" ht="15">
      <c r="A223" s="694"/>
      <c r="B223" s="694"/>
      <c r="C223" s="694">
        <v>196</v>
      </c>
      <c r="D223" s="51">
        <v>197</v>
      </c>
      <c r="E223" s="4150" t="str">
        <f>'DataLK (Kosong)'!G197</f>
        <v/>
      </c>
      <c r="F223" s="4150"/>
      <c r="G223" s="4150"/>
      <c r="H223" s="4150"/>
      <c r="I223" s="4150"/>
      <c r="J223" s="4150"/>
      <c r="K223" s="4150"/>
      <c r="L223" s="4150"/>
      <c r="M223" s="4102">
        <f>'DataLK (Kosong)'!H197</f>
        <v>0</v>
      </c>
      <c r="N223" s="4102"/>
      <c r="O223" s="4102"/>
      <c r="P223" s="4102"/>
      <c r="Q223" s="4102"/>
      <c r="R223" s="4120">
        <f>COABARU!L198</f>
        <v>0</v>
      </c>
      <c r="S223" s="4121"/>
      <c r="T223" s="4121"/>
      <c r="U223" s="4121"/>
      <c r="V223" s="1323"/>
      <c r="W223" s="4096">
        <f>COABARU!M198</f>
        <v>0</v>
      </c>
      <c r="X223" s="4097"/>
      <c r="Y223" s="4097"/>
      <c r="Z223" s="4098"/>
      <c r="AA223" s="1433"/>
      <c r="AB223" s="4096">
        <f>COABARU!O198</f>
        <v>0</v>
      </c>
      <c r="AC223" s="4097"/>
      <c r="AD223" s="4097"/>
      <c r="AE223" s="4098"/>
      <c r="AF223" s="1434"/>
      <c r="AG223" s="4137">
        <f t="shared" si="22"/>
        <v>0</v>
      </c>
      <c r="AH223" s="4138"/>
      <c r="AI223" s="4138"/>
      <c r="AJ223" s="4138"/>
      <c r="AK223" s="4139"/>
      <c r="AL223" s="1842" t="str">
        <f t="shared" si="24"/>
        <v/>
      </c>
      <c r="AM223" s="4128">
        <f t="shared" si="20"/>
        <v>0</v>
      </c>
      <c r="AN223" s="4128"/>
      <c r="AO223" s="4128"/>
      <c r="AP223" s="4128"/>
      <c r="AQ223" s="4128"/>
      <c r="AR223" s="1843" t="str">
        <f t="shared" si="21"/>
        <v/>
      </c>
      <c r="AS223" s="4128">
        <f t="shared" si="23"/>
        <v>0</v>
      </c>
      <c r="AT223" s="4128"/>
      <c r="AU223" s="4128"/>
      <c r="AV223" s="4128"/>
      <c r="AW223" s="4128"/>
      <c r="AX223" s="1844" t="str">
        <f t="shared" si="19"/>
        <v/>
      </c>
      <c r="AY223" s="1204"/>
      <c r="AZ223" s="4154"/>
      <c r="BA223" s="4155"/>
      <c r="BB223" s="4155"/>
      <c r="BC223" s="4155"/>
      <c r="BD223" s="4155"/>
      <c r="BE223" s="4156"/>
    </row>
    <row r="224" spans="1:57" ht="15">
      <c r="A224" s="694"/>
      <c r="B224" s="694"/>
      <c r="C224" s="694">
        <v>197</v>
      </c>
      <c r="D224" s="51">
        <v>198</v>
      </c>
      <c r="E224" s="4150" t="str">
        <f>'DataLK (Kosong)'!G198</f>
        <v/>
      </c>
      <c r="F224" s="4150"/>
      <c r="G224" s="4150"/>
      <c r="H224" s="4150"/>
      <c r="I224" s="4150"/>
      <c r="J224" s="4150"/>
      <c r="K224" s="4150"/>
      <c r="L224" s="4150"/>
      <c r="M224" s="4102">
        <f>'DataLK (Kosong)'!H198</f>
        <v>0</v>
      </c>
      <c r="N224" s="4102"/>
      <c r="O224" s="4102"/>
      <c r="P224" s="4102"/>
      <c r="Q224" s="4102"/>
      <c r="R224" s="4120">
        <f>COABARU!L199</f>
        <v>0</v>
      </c>
      <c r="S224" s="4121"/>
      <c r="T224" s="4121"/>
      <c r="U224" s="4121"/>
      <c r="V224" s="1323"/>
      <c r="W224" s="4096">
        <f>COABARU!M199</f>
        <v>0</v>
      </c>
      <c r="X224" s="4097"/>
      <c r="Y224" s="4097"/>
      <c r="Z224" s="4098"/>
      <c r="AA224" s="1433"/>
      <c r="AB224" s="4096">
        <f>COABARU!O199</f>
        <v>0</v>
      </c>
      <c r="AC224" s="4097"/>
      <c r="AD224" s="4097"/>
      <c r="AE224" s="4098"/>
      <c r="AF224" s="1434"/>
      <c r="AG224" s="4137">
        <f t="shared" si="22"/>
        <v>0</v>
      </c>
      <c r="AH224" s="4138"/>
      <c r="AI224" s="4138"/>
      <c r="AJ224" s="4138"/>
      <c r="AK224" s="4139"/>
      <c r="AL224" s="1842" t="str">
        <f t="shared" si="24"/>
        <v/>
      </c>
      <c r="AM224" s="4128">
        <f t="shared" si="20"/>
        <v>0</v>
      </c>
      <c r="AN224" s="4128"/>
      <c r="AO224" s="4128"/>
      <c r="AP224" s="4128"/>
      <c r="AQ224" s="4128"/>
      <c r="AR224" s="1843" t="str">
        <f t="shared" si="21"/>
        <v/>
      </c>
      <c r="AS224" s="4128">
        <f t="shared" si="23"/>
        <v>0</v>
      </c>
      <c r="AT224" s="4128"/>
      <c r="AU224" s="4128"/>
      <c r="AV224" s="4128"/>
      <c r="AW224" s="4128"/>
      <c r="AX224" s="1844" t="str">
        <f t="shared" ref="AX224:AX287" si="25">IFERROR((AS224/W224),"")</f>
        <v/>
      </c>
      <c r="AY224" s="1204"/>
      <c r="AZ224" s="4154"/>
      <c r="BA224" s="4155"/>
      <c r="BB224" s="4155"/>
      <c r="BC224" s="4155"/>
      <c r="BD224" s="4155"/>
      <c r="BE224" s="4156"/>
    </row>
    <row r="225" spans="1:57" ht="15">
      <c r="A225" s="694"/>
      <c r="B225" s="694"/>
      <c r="C225" s="694">
        <v>198</v>
      </c>
      <c r="D225" s="51">
        <v>199</v>
      </c>
      <c r="E225" s="4150" t="str">
        <f>'DataLK (Kosong)'!G199</f>
        <v/>
      </c>
      <c r="F225" s="4150"/>
      <c r="G225" s="4150"/>
      <c r="H225" s="4150"/>
      <c r="I225" s="4150"/>
      <c r="J225" s="4150"/>
      <c r="K225" s="4150"/>
      <c r="L225" s="4150"/>
      <c r="M225" s="4102">
        <f>'DataLK (Kosong)'!H199</f>
        <v>0</v>
      </c>
      <c r="N225" s="4102"/>
      <c r="O225" s="4102"/>
      <c r="P225" s="4102"/>
      <c r="Q225" s="4102"/>
      <c r="R225" s="4120">
        <f>COABARU!L200</f>
        <v>0</v>
      </c>
      <c r="S225" s="4121"/>
      <c r="T225" s="4121"/>
      <c r="U225" s="4121"/>
      <c r="V225" s="1323"/>
      <c r="W225" s="4096">
        <f>COABARU!M200</f>
        <v>0</v>
      </c>
      <c r="X225" s="4097"/>
      <c r="Y225" s="4097"/>
      <c r="Z225" s="4098"/>
      <c r="AA225" s="1433"/>
      <c r="AB225" s="4096">
        <f>COABARU!O200</f>
        <v>0</v>
      </c>
      <c r="AC225" s="4097"/>
      <c r="AD225" s="4097"/>
      <c r="AE225" s="4098"/>
      <c r="AF225" s="1434"/>
      <c r="AG225" s="4137">
        <f t="shared" si="22"/>
        <v>0</v>
      </c>
      <c r="AH225" s="4138"/>
      <c r="AI225" s="4138"/>
      <c r="AJ225" s="4138"/>
      <c r="AK225" s="4139"/>
      <c r="AL225" s="1842" t="str">
        <f t="shared" si="24"/>
        <v/>
      </c>
      <c r="AM225" s="4128">
        <f t="shared" si="20"/>
        <v>0</v>
      </c>
      <c r="AN225" s="4128"/>
      <c r="AO225" s="4128"/>
      <c r="AP225" s="4128"/>
      <c r="AQ225" s="4128"/>
      <c r="AR225" s="1843" t="str">
        <f t="shared" si="21"/>
        <v/>
      </c>
      <c r="AS225" s="4128">
        <f t="shared" si="23"/>
        <v>0</v>
      </c>
      <c r="AT225" s="4128"/>
      <c r="AU225" s="4128"/>
      <c r="AV225" s="4128"/>
      <c r="AW225" s="4128"/>
      <c r="AX225" s="1844" t="str">
        <f t="shared" si="25"/>
        <v/>
      </c>
      <c r="AY225" s="1204"/>
      <c r="AZ225" s="4154"/>
      <c r="BA225" s="4155"/>
      <c r="BB225" s="4155"/>
      <c r="BC225" s="4155"/>
      <c r="BD225" s="4155"/>
      <c r="BE225" s="4156"/>
    </row>
    <row r="226" spans="1:57" ht="15">
      <c r="A226" s="694"/>
      <c r="B226" s="694"/>
      <c r="C226" s="694">
        <v>199</v>
      </c>
      <c r="D226" s="51">
        <v>200</v>
      </c>
      <c r="E226" s="4150" t="str">
        <f>'DataLK (Kosong)'!G200</f>
        <v/>
      </c>
      <c r="F226" s="4150"/>
      <c r="G226" s="4150"/>
      <c r="H226" s="4150"/>
      <c r="I226" s="4150"/>
      <c r="J226" s="4150"/>
      <c r="K226" s="4150"/>
      <c r="L226" s="4150"/>
      <c r="M226" s="4102">
        <f>'DataLK (Kosong)'!H200</f>
        <v>0</v>
      </c>
      <c r="N226" s="4102"/>
      <c r="O226" s="4102"/>
      <c r="P226" s="4102"/>
      <c r="Q226" s="4102"/>
      <c r="R226" s="4120">
        <f>COABARU!L201</f>
        <v>0</v>
      </c>
      <c r="S226" s="4121"/>
      <c r="T226" s="4121"/>
      <c r="U226" s="4121"/>
      <c r="V226" s="1323"/>
      <c r="W226" s="4096">
        <f>COABARU!M201</f>
        <v>0</v>
      </c>
      <c r="X226" s="4097"/>
      <c r="Y226" s="4097"/>
      <c r="Z226" s="4098"/>
      <c r="AA226" s="1433"/>
      <c r="AB226" s="4096">
        <f>COABARU!O201</f>
        <v>0</v>
      </c>
      <c r="AC226" s="4097"/>
      <c r="AD226" s="4097"/>
      <c r="AE226" s="4098"/>
      <c r="AF226" s="1434"/>
      <c r="AG226" s="4137">
        <f t="shared" si="22"/>
        <v>0</v>
      </c>
      <c r="AH226" s="4138"/>
      <c r="AI226" s="4138"/>
      <c r="AJ226" s="4138"/>
      <c r="AK226" s="4139"/>
      <c r="AL226" s="1842" t="str">
        <f t="shared" si="24"/>
        <v/>
      </c>
      <c r="AM226" s="4128">
        <f t="shared" si="20"/>
        <v>0</v>
      </c>
      <c r="AN226" s="4128"/>
      <c r="AO226" s="4128"/>
      <c r="AP226" s="4128"/>
      <c r="AQ226" s="4128"/>
      <c r="AR226" s="1843" t="str">
        <f t="shared" si="21"/>
        <v/>
      </c>
      <c r="AS226" s="4128">
        <f t="shared" si="23"/>
        <v>0</v>
      </c>
      <c r="AT226" s="4128"/>
      <c r="AU226" s="4128"/>
      <c r="AV226" s="4128"/>
      <c r="AW226" s="4128"/>
      <c r="AX226" s="1844" t="str">
        <f t="shared" si="25"/>
        <v/>
      </c>
      <c r="AY226" s="1204"/>
      <c r="AZ226" s="4154"/>
      <c r="BA226" s="4155"/>
      <c r="BB226" s="4155"/>
      <c r="BC226" s="4155"/>
      <c r="BD226" s="4155"/>
      <c r="BE226" s="4156"/>
    </row>
    <row r="227" spans="1:57" ht="15">
      <c r="A227" s="694"/>
      <c r="B227" s="694"/>
      <c r="C227" s="694">
        <v>200</v>
      </c>
      <c r="D227" s="51">
        <v>201</v>
      </c>
      <c r="E227" s="4150" t="str">
        <f>'DataLK (Kosong)'!G201</f>
        <v/>
      </c>
      <c r="F227" s="4150"/>
      <c r="G227" s="4150"/>
      <c r="H227" s="4150"/>
      <c r="I227" s="4150"/>
      <c r="J227" s="4150"/>
      <c r="K227" s="4150"/>
      <c r="L227" s="4150"/>
      <c r="M227" s="4102">
        <f>'DataLK (Kosong)'!H201</f>
        <v>0</v>
      </c>
      <c r="N227" s="4102"/>
      <c r="O227" s="4102"/>
      <c r="P227" s="4102"/>
      <c r="Q227" s="4102"/>
      <c r="R227" s="4120">
        <f>COABARU!L202</f>
        <v>0</v>
      </c>
      <c r="S227" s="4121"/>
      <c r="T227" s="4121"/>
      <c r="U227" s="4121"/>
      <c r="V227" s="1323"/>
      <c r="W227" s="4096">
        <f>COABARU!M202</f>
        <v>0</v>
      </c>
      <c r="X227" s="4097"/>
      <c r="Y227" s="4097"/>
      <c r="Z227" s="4098"/>
      <c r="AA227" s="1433"/>
      <c r="AB227" s="4096">
        <f>COABARU!O202</f>
        <v>0</v>
      </c>
      <c r="AC227" s="4097"/>
      <c r="AD227" s="4097"/>
      <c r="AE227" s="4098"/>
      <c r="AF227" s="1434"/>
      <c r="AG227" s="4137">
        <f t="shared" si="22"/>
        <v>0</v>
      </c>
      <c r="AH227" s="4138"/>
      <c r="AI227" s="4138"/>
      <c r="AJ227" s="4138"/>
      <c r="AK227" s="4139"/>
      <c r="AL227" s="1842" t="str">
        <f t="shared" si="24"/>
        <v/>
      </c>
      <c r="AM227" s="4128">
        <f t="shared" si="20"/>
        <v>0</v>
      </c>
      <c r="AN227" s="4128"/>
      <c r="AO227" s="4128"/>
      <c r="AP227" s="4128"/>
      <c r="AQ227" s="4128"/>
      <c r="AR227" s="1843" t="str">
        <f t="shared" si="21"/>
        <v/>
      </c>
      <c r="AS227" s="4128">
        <f t="shared" si="23"/>
        <v>0</v>
      </c>
      <c r="AT227" s="4128"/>
      <c r="AU227" s="4128"/>
      <c r="AV227" s="4128"/>
      <c r="AW227" s="4128"/>
      <c r="AX227" s="1844" t="str">
        <f t="shared" si="25"/>
        <v/>
      </c>
      <c r="AY227" s="1204"/>
      <c r="AZ227" s="4154"/>
      <c r="BA227" s="4155"/>
      <c r="BB227" s="4155"/>
      <c r="BC227" s="4155"/>
      <c r="BD227" s="4155"/>
      <c r="BE227" s="4156"/>
    </row>
    <row r="228" spans="1:57" ht="15">
      <c r="A228" s="694"/>
      <c r="B228" s="694"/>
      <c r="C228" s="694">
        <v>201</v>
      </c>
      <c r="D228" s="51">
        <v>202</v>
      </c>
      <c r="E228" s="4150" t="str">
        <f>'DataLK (Kosong)'!G202</f>
        <v/>
      </c>
      <c r="F228" s="4150"/>
      <c r="G228" s="4150"/>
      <c r="H228" s="4150"/>
      <c r="I228" s="4150"/>
      <c r="J228" s="4150"/>
      <c r="K228" s="4150"/>
      <c r="L228" s="4150"/>
      <c r="M228" s="4102">
        <f>'DataLK (Kosong)'!H202</f>
        <v>0</v>
      </c>
      <c r="N228" s="4102"/>
      <c r="O228" s="4102"/>
      <c r="P228" s="4102"/>
      <c r="Q228" s="4102"/>
      <c r="R228" s="4120">
        <f>COABARU!L203</f>
        <v>0</v>
      </c>
      <c r="S228" s="4121"/>
      <c r="T228" s="4121"/>
      <c r="U228" s="4121"/>
      <c r="V228" s="1323"/>
      <c r="W228" s="4096">
        <f>COABARU!M203</f>
        <v>0</v>
      </c>
      <c r="X228" s="4097"/>
      <c r="Y228" s="4097"/>
      <c r="Z228" s="4098"/>
      <c r="AA228" s="1433"/>
      <c r="AB228" s="4096">
        <f>COABARU!O203</f>
        <v>0</v>
      </c>
      <c r="AC228" s="4097"/>
      <c r="AD228" s="4097"/>
      <c r="AE228" s="4098"/>
      <c r="AF228" s="1434"/>
      <c r="AG228" s="4137">
        <f t="shared" si="22"/>
        <v>0</v>
      </c>
      <c r="AH228" s="4138"/>
      <c r="AI228" s="4138"/>
      <c r="AJ228" s="4138"/>
      <c r="AK228" s="4139"/>
      <c r="AL228" s="1842" t="str">
        <f t="shared" si="24"/>
        <v/>
      </c>
      <c r="AM228" s="4128">
        <f t="shared" si="20"/>
        <v>0</v>
      </c>
      <c r="AN228" s="4128"/>
      <c r="AO228" s="4128"/>
      <c r="AP228" s="4128"/>
      <c r="AQ228" s="4128"/>
      <c r="AR228" s="1843" t="str">
        <f t="shared" si="21"/>
        <v/>
      </c>
      <c r="AS228" s="4128">
        <f t="shared" si="23"/>
        <v>0</v>
      </c>
      <c r="AT228" s="4128"/>
      <c r="AU228" s="4128"/>
      <c r="AV228" s="4128"/>
      <c r="AW228" s="4128"/>
      <c r="AX228" s="1844" t="str">
        <f t="shared" si="25"/>
        <v/>
      </c>
      <c r="AY228" s="1204"/>
      <c r="AZ228" s="4154"/>
      <c r="BA228" s="4155"/>
      <c r="BB228" s="4155"/>
      <c r="BC228" s="4155"/>
      <c r="BD228" s="4155"/>
      <c r="BE228" s="4156"/>
    </row>
    <row r="229" spans="1:57" ht="15">
      <c r="A229" s="694"/>
      <c r="B229" s="694"/>
      <c r="C229" s="694">
        <v>202</v>
      </c>
      <c r="D229" s="51">
        <v>203</v>
      </c>
      <c r="E229" s="4150" t="str">
        <f>'DataLK (Kosong)'!G203</f>
        <v/>
      </c>
      <c r="F229" s="4150"/>
      <c r="G229" s="4150"/>
      <c r="H229" s="4150"/>
      <c r="I229" s="4150"/>
      <c r="J229" s="4150"/>
      <c r="K229" s="4150"/>
      <c r="L229" s="4150"/>
      <c r="M229" s="4102">
        <f>'DataLK (Kosong)'!H203</f>
        <v>0</v>
      </c>
      <c r="N229" s="4102"/>
      <c r="O229" s="4102"/>
      <c r="P229" s="4102"/>
      <c r="Q229" s="4102"/>
      <c r="R229" s="4120">
        <f>COABARU!L204</f>
        <v>0</v>
      </c>
      <c r="S229" s="4121"/>
      <c r="T229" s="4121"/>
      <c r="U229" s="4121"/>
      <c r="V229" s="1323"/>
      <c r="W229" s="4096">
        <f>COABARU!M204</f>
        <v>0</v>
      </c>
      <c r="X229" s="4097"/>
      <c r="Y229" s="4097"/>
      <c r="Z229" s="4098"/>
      <c r="AA229" s="1433"/>
      <c r="AB229" s="4096">
        <f>COABARU!O204</f>
        <v>0</v>
      </c>
      <c r="AC229" s="4097"/>
      <c r="AD229" s="4097"/>
      <c r="AE229" s="4098"/>
      <c r="AF229" s="1434"/>
      <c r="AG229" s="4137">
        <f t="shared" si="22"/>
        <v>0</v>
      </c>
      <c r="AH229" s="4138"/>
      <c r="AI229" s="4138"/>
      <c r="AJ229" s="4138"/>
      <c r="AK229" s="4139"/>
      <c r="AL229" s="1842" t="str">
        <f t="shared" si="24"/>
        <v/>
      </c>
      <c r="AM229" s="4128">
        <f t="shared" ref="AM229:AM292" si="26">IFERROR((W229-AB229),"")</f>
        <v>0</v>
      </c>
      <c r="AN229" s="4128"/>
      <c r="AO229" s="4128"/>
      <c r="AP229" s="4128"/>
      <c r="AQ229" s="4128"/>
      <c r="AR229" s="1843" t="str">
        <f t="shared" ref="AR229:AR292" si="27">IFERROR((AM229/AB229),"")</f>
        <v/>
      </c>
      <c r="AS229" s="4128">
        <f t="shared" si="23"/>
        <v>0</v>
      </c>
      <c r="AT229" s="4128"/>
      <c r="AU229" s="4128"/>
      <c r="AV229" s="4128"/>
      <c r="AW229" s="4128"/>
      <c r="AX229" s="1844" t="str">
        <f t="shared" si="25"/>
        <v/>
      </c>
      <c r="AY229" s="1204"/>
      <c r="AZ229" s="4154"/>
      <c r="BA229" s="4155"/>
      <c r="BB229" s="4155"/>
      <c r="BC229" s="4155"/>
      <c r="BD229" s="4155"/>
      <c r="BE229" s="4156"/>
    </row>
    <row r="230" spans="1:57" ht="15">
      <c r="A230" s="694"/>
      <c r="B230" s="694"/>
      <c r="C230" s="694">
        <v>203</v>
      </c>
      <c r="D230" s="51">
        <v>204</v>
      </c>
      <c r="E230" s="4150" t="str">
        <f>'DataLK (Kosong)'!G204</f>
        <v/>
      </c>
      <c r="F230" s="4150"/>
      <c r="G230" s="4150"/>
      <c r="H230" s="4150"/>
      <c r="I230" s="4150"/>
      <c r="J230" s="4150"/>
      <c r="K230" s="4150"/>
      <c r="L230" s="4150"/>
      <c r="M230" s="4102">
        <f>'DataLK (Kosong)'!H204</f>
        <v>0</v>
      </c>
      <c r="N230" s="4102"/>
      <c r="O230" s="4102"/>
      <c r="P230" s="4102"/>
      <c r="Q230" s="4102"/>
      <c r="R230" s="4120">
        <f>COABARU!L205</f>
        <v>0</v>
      </c>
      <c r="S230" s="4121"/>
      <c r="T230" s="4121"/>
      <c r="U230" s="4121"/>
      <c r="V230" s="1323"/>
      <c r="W230" s="4096">
        <f>COABARU!M205</f>
        <v>0</v>
      </c>
      <c r="X230" s="4097"/>
      <c r="Y230" s="4097"/>
      <c r="Z230" s="4098"/>
      <c r="AA230" s="1433"/>
      <c r="AB230" s="4096">
        <f>COABARU!O205</f>
        <v>0</v>
      </c>
      <c r="AC230" s="4097"/>
      <c r="AD230" s="4097"/>
      <c r="AE230" s="4098"/>
      <c r="AF230" s="1434"/>
      <c r="AG230" s="4137">
        <f t="shared" ref="AG230:AG293" si="28">IFERROR((R230-W230),"")</f>
        <v>0</v>
      </c>
      <c r="AH230" s="4138"/>
      <c r="AI230" s="4138"/>
      <c r="AJ230" s="4138"/>
      <c r="AK230" s="4139"/>
      <c r="AL230" s="1842" t="str">
        <f t="shared" si="24"/>
        <v/>
      </c>
      <c r="AM230" s="4128">
        <f t="shared" si="26"/>
        <v>0</v>
      </c>
      <c r="AN230" s="4128"/>
      <c r="AO230" s="4128"/>
      <c r="AP230" s="4128"/>
      <c r="AQ230" s="4128"/>
      <c r="AR230" s="1843" t="str">
        <f t="shared" si="27"/>
        <v/>
      </c>
      <c r="AS230" s="4128">
        <f t="shared" si="23"/>
        <v>0</v>
      </c>
      <c r="AT230" s="4128"/>
      <c r="AU230" s="4128"/>
      <c r="AV230" s="4128"/>
      <c r="AW230" s="4128"/>
      <c r="AX230" s="1844" t="str">
        <f t="shared" si="25"/>
        <v/>
      </c>
      <c r="AY230" s="1204"/>
      <c r="AZ230" s="4154"/>
      <c r="BA230" s="4155"/>
      <c r="BB230" s="4155"/>
      <c r="BC230" s="4155"/>
      <c r="BD230" s="4155"/>
      <c r="BE230" s="4156"/>
    </row>
    <row r="231" spans="1:57" ht="15">
      <c r="A231" s="694"/>
      <c r="B231" s="694"/>
      <c r="C231" s="694">
        <v>204</v>
      </c>
      <c r="D231" s="51">
        <v>205</v>
      </c>
      <c r="E231" s="4150" t="str">
        <f>'DataLK (Kosong)'!G205</f>
        <v/>
      </c>
      <c r="F231" s="4150"/>
      <c r="G231" s="4150"/>
      <c r="H231" s="4150"/>
      <c r="I231" s="4150"/>
      <c r="J231" s="4150"/>
      <c r="K231" s="4150"/>
      <c r="L231" s="4150"/>
      <c r="M231" s="4102">
        <f>'DataLK (Kosong)'!H205</f>
        <v>0</v>
      </c>
      <c r="N231" s="4102"/>
      <c r="O231" s="4102"/>
      <c r="P231" s="4102"/>
      <c r="Q231" s="4102"/>
      <c r="R231" s="4120">
        <f>COABARU!L206</f>
        <v>0</v>
      </c>
      <c r="S231" s="4121"/>
      <c r="T231" s="4121"/>
      <c r="U231" s="4121"/>
      <c r="V231" s="1323"/>
      <c r="W231" s="4096">
        <f>COABARU!M206</f>
        <v>0</v>
      </c>
      <c r="X231" s="4097"/>
      <c r="Y231" s="4097"/>
      <c r="Z231" s="4098"/>
      <c r="AA231" s="1433"/>
      <c r="AB231" s="4096">
        <f>COABARU!O206</f>
        <v>0</v>
      </c>
      <c r="AC231" s="4097"/>
      <c r="AD231" s="4097"/>
      <c r="AE231" s="4098"/>
      <c r="AF231" s="1434"/>
      <c r="AG231" s="4137">
        <f t="shared" si="28"/>
        <v>0</v>
      </c>
      <c r="AH231" s="4138"/>
      <c r="AI231" s="4138"/>
      <c r="AJ231" s="4138"/>
      <c r="AK231" s="4139"/>
      <c r="AL231" s="1842" t="str">
        <f t="shared" si="24"/>
        <v/>
      </c>
      <c r="AM231" s="4128">
        <f t="shared" si="26"/>
        <v>0</v>
      </c>
      <c r="AN231" s="4128"/>
      <c r="AO231" s="4128"/>
      <c r="AP231" s="4128"/>
      <c r="AQ231" s="4128"/>
      <c r="AR231" s="1843" t="str">
        <f t="shared" si="27"/>
        <v/>
      </c>
      <c r="AS231" s="4128">
        <f t="shared" si="23"/>
        <v>0</v>
      </c>
      <c r="AT231" s="4128"/>
      <c r="AU231" s="4128"/>
      <c r="AV231" s="4128"/>
      <c r="AW231" s="4128"/>
      <c r="AX231" s="1844" t="str">
        <f t="shared" si="25"/>
        <v/>
      </c>
      <c r="AY231" s="1204"/>
      <c r="AZ231" s="4154"/>
      <c r="BA231" s="4155"/>
      <c r="BB231" s="4155"/>
      <c r="BC231" s="4155"/>
      <c r="BD231" s="4155"/>
      <c r="BE231" s="4156"/>
    </row>
    <row r="232" spans="1:57" ht="15">
      <c r="A232" s="694"/>
      <c r="B232" s="694"/>
      <c r="C232" s="694">
        <v>205</v>
      </c>
      <c r="D232" s="51">
        <v>206</v>
      </c>
      <c r="E232" s="4150" t="str">
        <f>'DataLK (Kosong)'!G206</f>
        <v/>
      </c>
      <c r="F232" s="4150"/>
      <c r="G232" s="4150"/>
      <c r="H232" s="4150"/>
      <c r="I232" s="4150"/>
      <c r="J232" s="4150"/>
      <c r="K232" s="4150"/>
      <c r="L232" s="4150"/>
      <c r="M232" s="4102">
        <f>'DataLK (Kosong)'!H206</f>
        <v>0</v>
      </c>
      <c r="N232" s="4102"/>
      <c r="O232" s="4102"/>
      <c r="P232" s="4102"/>
      <c r="Q232" s="4102"/>
      <c r="R232" s="4120">
        <f>COABARU!L207</f>
        <v>0</v>
      </c>
      <c r="S232" s="4121"/>
      <c r="T232" s="4121"/>
      <c r="U232" s="4121"/>
      <c r="V232" s="1323"/>
      <c r="W232" s="4096">
        <f>COABARU!M207</f>
        <v>0</v>
      </c>
      <c r="X232" s="4097"/>
      <c r="Y232" s="4097"/>
      <c r="Z232" s="4098"/>
      <c r="AA232" s="1433"/>
      <c r="AB232" s="4096">
        <f>COABARU!O207</f>
        <v>0</v>
      </c>
      <c r="AC232" s="4097"/>
      <c r="AD232" s="4097"/>
      <c r="AE232" s="4098"/>
      <c r="AF232" s="1434"/>
      <c r="AG232" s="4137">
        <f t="shared" si="28"/>
        <v>0</v>
      </c>
      <c r="AH232" s="4138"/>
      <c r="AI232" s="4138"/>
      <c r="AJ232" s="4138"/>
      <c r="AK232" s="4139"/>
      <c r="AL232" s="1842" t="str">
        <f t="shared" si="24"/>
        <v/>
      </c>
      <c r="AM232" s="4128">
        <f t="shared" si="26"/>
        <v>0</v>
      </c>
      <c r="AN232" s="4128"/>
      <c r="AO232" s="4128"/>
      <c r="AP232" s="4128"/>
      <c r="AQ232" s="4128"/>
      <c r="AR232" s="1843" t="str">
        <f t="shared" si="27"/>
        <v/>
      </c>
      <c r="AS232" s="4128">
        <f t="shared" si="23"/>
        <v>0</v>
      </c>
      <c r="AT232" s="4128"/>
      <c r="AU232" s="4128"/>
      <c r="AV232" s="4128"/>
      <c r="AW232" s="4128"/>
      <c r="AX232" s="1844" t="str">
        <f t="shared" si="25"/>
        <v/>
      </c>
      <c r="AY232" s="1204"/>
      <c r="AZ232" s="4154"/>
      <c r="BA232" s="4155"/>
      <c r="BB232" s="4155"/>
      <c r="BC232" s="4155"/>
      <c r="BD232" s="4155"/>
      <c r="BE232" s="4156"/>
    </row>
    <row r="233" spans="1:57" ht="15">
      <c r="A233" s="694"/>
      <c r="B233" s="694"/>
      <c r="C233" s="694">
        <v>206</v>
      </c>
      <c r="D233" s="51">
        <v>207</v>
      </c>
      <c r="E233" s="4150" t="str">
        <f>'DataLK (Kosong)'!G207</f>
        <v/>
      </c>
      <c r="F233" s="4150"/>
      <c r="G233" s="4150"/>
      <c r="H233" s="4150"/>
      <c r="I233" s="4150"/>
      <c r="J233" s="4150"/>
      <c r="K233" s="4150"/>
      <c r="L233" s="4150"/>
      <c r="M233" s="4102">
        <f>'DataLK (Kosong)'!H207</f>
        <v>0</v>
      </c>
      <c r="N233" s="4102"/>
      <c r="O233" s="4102"/>
      <c r="P233" s="4102"/>
      <c r="Q233" s="4102"/>
      <c r="R233" s="4120">
        <f>COABARU!L208</f>
        <v>0</v>
      </c>
      <c r="S233" s="4121"/>
      <c r="T233" s="4121"/>
      <c r="U233" s="4121"/>
      <c r="V233" s="1323"/>
      <c r="W233" s="4096">
        <f>COABARU!M208</f>
        <v>0</v>
      </c>
      <c r="X233" s="4097"/>
      <c r="Y233" s="4097"/>
      <c r="Z233" s="4098"/>
      <c r="AA233" s="1433"/>
      <c r="AB233" s="4096">
        <f>COABARU!O208</f>
        <v>0</v>
      </c>
      <c r="AC233" s="4097"/>
      <c r="AD233" s="4097"/>
      <c r="AE233" s="4098"/>
      <c r="AF233" s="1434"/>
      <c r="AG233" s="4137">
        <f t="shared" si="28"/>
        <v>0</v>
      </c>
      <c r="AH233" s="4138"/>
      <c r="AI233" s="4138"/>
      <c r="AJ233" s="4138"/>
      <c r="AK233" s="4139"/>
      <c r="AL233" s="1842" t="str">
        <f t="shared" si="24"/>
        <v/>
      </c>
      <c r="AM233" s="4128">
        <f t="shared" si="26"/>
        <v>0</v>
      </c>
      <c r="AN233" s="4128"/>
      <c r="AO233" s="4128"/>
      <c r="AP233" s="4128"/>
      <c r="AQ233" s="4128"/>
      <c r="AR233" s="1843" t="str">
        <f t="shared" si="27"/>
        <v/>
      </c>
      <c r="AS233" s="4128">
        <f t="shared" si="23"/>
        <v>0</v>
      </c>
      <c r="AT233" s="4128"/>
      <c r="AU233" s="4128"/>
      <c r="AV233" s="4128"/>
      <c r="AW233" s="4128"/>
      <c r="AX233" s="1844" t="str">
        <f t="shared" si="25"/>
        <v/>
      </c>
      <c r="AY233" s="1204"/>
      <c r="AZ233" s="4154"/>
      <c r="BA233" s="4155"/>
      <c r="BB233" s="4155"/>
      <c r="BC233" s="4155"/>
      <c r="BD233" s="4155"/>
      <c r="BE233" s="4156"/>
    </row>
    <row r="234" spans="1:57" ht="15">
      <c r="A234" s="694"/>
      <c r="B234" s="694"/>
      <c r="C234" s="694">
        <v>207</v>
      </c>
      <c r="D234" s="51">
        <v>208</v>
      </c>
      <c r="E234" s="4150" t="str">
        <f>'DataLK (Kosong)'!G208</f>
        <v/>
      </c>
      <c r="F234" s="4150"/>
      <c r="G234" s="4150"/>
      <c r="H234" s="4150"/>
      <c r="I234" s="4150"/>
      <c r="J234" s="4150"/>
      <c r="K234" s="4150"/>
      <c r="L234" s="4150"/>
      <c r="M234" s="4102">
        <f>'DataLK (Kosong)'!H208</f>
        <v>0</v>
      </c>
      <c r="N234" s="4102"/>
      <c r="O234" s="4102"/>
      <c r="P234" s="4102"/>
      <c r="Q234" s="4102"/>
      <c r="R234" s="4120">
        <f>COABARU!L209</f>
        <v>0</v>
      </c>
      <c r="S234" s="4121"/>
      <c r="T234" s="4121"/>
      <c r="U234" s="4121"/>
      <c r="V234" s="1323"/>
      <c r="W234" s="4096">
        <f>COABARU!M209</f>
        <v>0</v>
      </c>
      <c r="X234" s="4097"/>
      <c r="Y234" s="4097"/>
      <c r="Z234" s="4098"/>
      <c r="AA234" s="1433"/>
      <c r="AB234" s="4096">
        <f>COABARU!O209</f>
        <v>0</v>
      </c>
      <c r="AC234" s="4097"/>
      <c r="AD234" s="4097"/>
      <c r="AE234" s="4098"/>
      <c r="AF234" s="1434"/>
      <c r="AG234" s="4137">
        <f t="shared" si="28"/>
        <v>0</v>
      </c>
      <c r="AH234" s="4138"/>
      <c r="AI234" s="4138"/>
      <c r="AJ234" s="4138"/>
      <c r="AK234" s="4139"/>
      <c r="AL234" s="1842" t="str">
        <f t="shared" si="24"/>
        <v/>
      </c>
      <c r="AM234" s="4128">
        <f t="shared" si="26"/>
        <v>0</v>
      </c>
      <c r="AN234" s="4128"/>
      <c r="AO234" s="4128"/>
      <c r="AP234" s="4128"/>
      <c r="AQ234" s="4128"/>
      <c r="AR234" s="1843" t="str">
        <f t="shared" si="27"/>
        <v/>
      </c>
      <c r="AS234" s="4128">
        <f t="shared" si="23"/>
        <v>0</v>
      </c>
      <c r="AT234" s="4128"/>
      <c r="AU234" s="4128"/>
      <c r="AV234" s="4128"/>
      <c r="AW234" s="4128"/>
      <c r="AX234" s="1844" t="str">
        <f t="shared" si="25"/>
        <v/>
      </c>
      <c r="AY234" s="1204"/>
      <c r="AZ234" s="4154"/>
      <c r="BA234" s="4155"/>
      <c r="BB234" s="4155"/>
      <c r="BC234" s="4155"/>
      <c r="BD234" s="4155"/>
      <c r="BE234" s="4156"/>
    </row>
    <row r="235" spans="1:57" ht="15">
      <c r="A235" s="694"/>
      <c r="B235" s="694"/>
      <c r="C235" s="694">
        <v>208</v>
      </c>
      <c r="D235" s="51">
        <v>209</v>
      </c>
      <c r="E235" s="4150" t="str">
        <f>'DataLK (Kosong)'!G209</f>
        <v/>
      </c>
      <c r="F235" s="4150"/>
      <c r="G235" s="4150"/>
      <c r="H235" s="4150"/>
      <c r="I235" s="4150"/>
      <c r="J235" s="4150"/>
      <c r="K235" s="4150"/>
      <c r="L235" s="4150"/>
      <c r="M235" s="4102">
        <f>'DataLK (Kosong)'!H209</f>
        <v>0</v>
      </c>
      <c r="N235" s="4102"/>
      <c r="O235" s="4102"/>
      <c r="P235" s="4102"/>
      <c r="Q235" s="4102"/>
      <c r="R235" s="4120">
        <f>COABARU!L210</f>
        <v>0</v>
      </c>
      <c r="S235" s="4121"/>
      <c r="T235" s="4121"/>
      <c r="U235" s="4121"/>
      <c r="V235" s="1323"/>
      <c r="W235" s="4096">
        <f>COABARU!M210</f>
        <v>0</v>
      </c>
      <c r="X235" s="4097"/>
      <c r="Y235" s="4097"/>
      <c r="Z235" s="4098"/>
      <c r="AA235" s="1433"/>
      <c r="AB235" s="4096">
        <f>COABARU!O210</f>
        <v>0</v>
      </c>
      <c r="AC235" s="4097"/>
      <c r="AD235" s="4097"/>
      <c r="AE235" s="4098"/>
      <c r="AF235" s="1434"/>
      <c r="AG235" s="4137">
        <f t="shared" si="28"/>
        <v>0</v>
      </c>
      <c r="AH235" s="4138"/>
      <c r="AI235" s="4138"/>
      <c r="AJ235" s="4138"/>
      <c r="AK235" s="4139"/>
      <c r="AL235" s="1842" t="str">
        <f t="shared" si="24"/>
        <v/>
      </c>
      <c r="AM235" s="4128">
        <f t="shared" si="26"/>
        <v>0</v>
      </c>
      <c r="AN235" s="4128"/>
      <c r="AO235" s="4128"/>
      <c r="AP235" s="4128"/>
      <c r="AQ235" s="4128"/>
      <c r="AR235" s="1843" t="str">
        <f t="shared" si="27"/>
        <v/>
      </c>
      <c r="AS235" s="4128">
        <f t="shared" si="23"/>
        <v>0</v>
      </c>
      <c r="AT235" s="4128"/>
      <c r="AU235" s="4128"/>
      <c r="AV235" s="4128"/>
      <c r="AW235" s="4128"/>
      <c r="AX235" s="1844" t="str">
        <f t="shared" si="25"/>
        <v/>
      </c>
      <c r="AY235" s="1204"/>
      <c r="AZ235" s="4154"/>
      <c r="BA235" s="4155"/>
      <c r="BB235" s="4155"/>
      <c r="BC235" s="4155"/>
      <c r="BD235" s="4155"/>
      <c r="BE235" s="4156"/>
    </row>
    <row r="236" spans="1:57" ht="15">
      <c r="A236" s="694"/>
      <c r="B236" s="694"/>
      <c r="C236" s="694">
        <v>209</v>
      </c>
      <c r="D236" s="51">
        <v>210</v>
      </c>
      <c r="E236" s="4150" t="str">
        <f>'DataLK (Kosong)'!G210</f>
        <v/>
      </c>
      <c r="F236" s="4150"/>
      <c r="G236" s="4150"/>
      <c r="H236" s="4150"/>
      <c r="I236" s="4150"/>
      <c r="J236" s="4150"/>
      <c r="K236" s="4150"/>
      <c r="L236" s="4150"/>
      <c r="M236" s="4102">
        <f>'DataLK (Kosong)'!H210</f>
        <v>0</v>
      </c>
      <c r="N236" s="4102"/>
      <c r="O236" s="4102"/>
      <c r="P236" s="4102"/>
      <c r="Q236" s="4102"/>
      <c r="R236" s="4120">
        <f>COABARU!L211</f>
        <v>0</v>
      </c>
      <c r="S236" s="4121"/>
      <c r="T236" s="4121"/>
      <c r="U236" s="4121"/>
      <c r="V236" s="1323"/>
      <c r="W236" s="4096">
        <f>COABARU!M211</f>
        <v>0</v>
      </c>
      <c r="X236" s="4097"/>
      <c r="Y236" s="4097"/>
      <c r="Z236" s="4098"/>
      <c r="AA236" s="1433"/>
      <c r="AB236" s="4096">
        <f>COABARU!O211</f>
        <v>0</v>
      </c>
      <c r="AC236" s="4097"/>
      <c r="AD236" s="4097"/>
      <c r="AE236" s="4098"/>
      <c r="AF236" s="1434"/>
      <c r="AG236" s="4137">
        <f t="shared" si="28"/>
        <v>0</v>
      </c>
      <c r="AH236" s="4138"/>
      <c r="AI236" s="4138"/>
      <c r="AJ236" s="4138"/>
      <c r="AK236" s="4139"/>
      <c r="AL236" s="1842" t="str">
        <f t="shared" si="24"/>
        <v/>
      </c>
      <c r="AM236" s="4128">
        <f t="shared" si="26"/>
        <v>0</v>
      </c>
      <c r="AN236" s="4128"/>
      <c r="AO236" s="4128"/>
      <c r="AP236" s="4128"/>
      <c r="AQ236" s="4128"/>
      <c r="AR236" s="1843" t="str">
        <f t="shared" si="27"/>
        <v/>
      </c>
      <c r="AS236" s="4128">
        <f t="shared" si="23"/>
        <v>0</v>
      </c>
      <c r="AT236" s="4128"/>
      <c r="AU236" s="4128"/>
      <c r="AV236" s="4128"/>
      <c r="AW236" s="4128"/>
      <c r="AX236" s="1844" t="str">
        <f t="shared" si="25"/>
        <v/>
      </c>
      <c r="AY236" s="1204"/>
      <c r="AZ236" s="4154"/>
      <c r="BA236" s="4155"/>
      <c r="BB236" s="4155"/>
      <c r="BC236" s="4155"/>
      <c r="BD236" s="4155"/>
      <c r="BE236" s="4156"/>
    </row>
    <row r="237" spans="1:57" ht="15">
      <c r="A237" s="694"/>
      <c r="B237" s="694"/>
      <c r="C237" s="694">
        <v>210</v>
      </c>
      <c r="D237" s="51">
        <v>211</v>
      </c>
      <c r="E237" s="4150" t="str">
        <f>'DataLK (Kosong)'!G211</f>
        <v/>
      </c>
      <c r="F237" s="4150"/>
      <c r="G237" s="4150"/>
      <c r="H237" s="4150"/>
      <c r="I237" s="4150"/>
      <c r="J237" s="4150"/>
      <c r="K237" s="4150"/>
      <c r="L237" s="4150"/>
      <c r="M237" s="4102">
        <f>'DataLK (Kosong)'!H211</f>
        <v>0</v>
      </c>
      <c r="N237" s="4102"/>
      <c r="O237" s="4102"/>
      <c r="P237" s="4102"/>
      <c r="Q237" s="4102"/>
      <c r="R237" s="4120">
        <f>COABARU!L212</f>
        <v>0</v>
      </c>
      <c r="S237" s="4121"/>
      <c r="T237" s="4121"/>
      <c r="U237" s="4121"/>
      <c r="V237" s="1323"/>
      <c r="W237" s="4096">
        <f>COABARU!M212</f>
        <v>0</v>
      </c>
      <c r="X237" s="4097"/>
      <c r="Y237" s="4097"/>
      <c r="Z237" s="4098"/>
      <c r="AA237" s="1433"/>
      <c r="AB237" s="4096">
        <f>COABARU!O212</f>
        <v>0</v>
      </c>
      <c r="AC237" s="4097"/>
      <c r="AD237" s="4097"/>
      <c r="AE237" s="4098"/>
      <c r="AF237" s="1434"/>
      <c r="AG237" s="4137">
        <f t="shared" si="28"/>
        <v>0</v>
      </c>
      <c r="AH237" s="4138"/>
      <c r="AI237" s="4138"/>
      <c r="AJ237" s="4138"/>
      <c r="AK237" s="4139"/>
      <c r="AL237" s="1842" t="str">
        <f t="shared" si="24"/>
        <v/>
      </c>
      <c r="AM237" s="4128">
        <f t="shared" si="26"/>
        <v>0</v>
      </c>
      <c r="AN237" s="4128"/>
      <c r="AO237" s="4128"/>
      <c r="AP237" s="4128"/>
      <c r="AQ237" s="4128"/>
      <c r="AR237" s="1843" t="str">
        <f t="shared" si="27"/>
        <v/>
      </c>
      <c r="AS237" s="4128">
        <f t="shared" si="23"/>
        <v>0</v>
      </c>
      <c r="AT237" s="4128"/>
      <c r="AU237" s="4128"/>
      <c r="AV237" s="4128"/>
      <c r="AW237" s="4128"/>
      <c r="AX237" s="1844" t="str">
        <f t="shared" si="25"/>
        <v/>
      </c>
      <c r="AY237" s="1204"/>
      <c r="AZ237" s="4154"/>
      <c r="BA237" s="4155"/>
      <c r="BB237" s="4155"/>
      <c r="BC237" s="4155"/>
      <c r="BD237" s="4155"/>
      <c r="BE237" s="4156"/>
    </row>
    <row r="238" spans="1:57" ht="15">
      <c r="A238" s="694"/>
      <c r="B238" s="694"/>
      <c r="C238" s="694">
        <v>211</v>
      </c>
      <c r="D238" s="51">
        <v>212</v>
      </c>
      <c r="E238" s="4150" t="str">
        <f>'DataLK (Kosong)'!G212</f>
        <v/>
      </c>
      <c r="F238" s="4150"/>
      <c r="G238" s="4150"/>
      <c r="H238" s="4150"/>
      <c r="I238" s="4150"/>
      <c r="J238" s="4150"/>
      <c r="K238" s="4150"/>
      <c r="L238" s="4150"/>
      <c r="M238" s="4102">
        <f>'DataLK (Kosong)'!H212</f>
        <v>0</v>
      </c>
      <c r="N238" s="4102"/>
      <c r="O238" s="4102"/>
      <c r="P238" s="4102"/>
      <c r="Q238" s="4102"/>
      <c r="R238" s="4120">
        <f>COABARU!L213</f>
        <v>0</v>
      </c>
      <c r="S238" s="4121"/>
      <c r="T238" s="4121"/>
      <c r="U238" s="4121"/>
      <c r="V238" s="1323"/>
      <c r="W238" s="4096">
        <f>COABARU!M213</f>
        <v>0</v>
      </c>
      <c r="X238" s="4097"/>
      <c r="Y238" s="4097"/>
      <c r="Z238" s="4098"/>
      <c r="AA238" s="1433"/>
      <c r="AB238" s="4096">
        <f>COABARU!O213</f>
        <v>0</v>
      </c>
      <c r="AC238" s="4097"/>
      <c r="AD238" s="4097"/>
      <c r="AE238" s="4098"/>
      <c r="AF238" s="1434"/>
      <c r="AG238" s="4137">
        <f t="shared" si="28"/>
        <v>0</v>
      </c>
      <c r="AH238" s="4138"/>
      <c r="AI238" s="4138"/>
      <c r="AJ238" s="4138"/>
      <c r="AK238" s="4139"/>
      <c r="AL238" s="1842" t="str">
        <f t="shared" si="24"/>
        <v/>
      </c>
      <c r="AM238" s="4128">
        <f t="shared" si="26"/>
        <v>0</v>
      </c>
      <c r="AN238" s="4128"/>
      <c r="AO238" s="4128"/>
      <c r="AP238" s="4128"/>
      <c r="AQ238" s="4128"/>
      <c r="AR238" s="1843" t="str">
        <f t="shared" si="27"/>
        <v/>
      </c>
      <c r="AS238" s="4128">
        <f t="shared" si="23"/>
        <v>0</v>
      </c>
      <c r="AT238" s="4128"/>
      <c r="AU238" s="4128"/>
      <c r="AV238" s="4128"/>
      <c r="AW238" s="4128"/>
      <c r="AX238" s="1844" t="str">
        <f t="shared" si="25"/>
        <v/>
      </c>
      <c r="AY238" s="1204"/>
      <c r="AZ238" s="4154"/>
      <c r="BA238" s="4155"/>
      <c r="BB238" s="4155"/>
      <c r="BC238" s="4155"/>
      <c r="BD238" s="4155"/>
      <c r="BE238" s="4156"/>
    </row>
    <row r="239" spans="1:57" ht="15">
      <c r="A239" s="694"/>
      <c r="B239" s="694"/>
      <c r="C239" s="694">
        <v>212</v>
      </c>
      <c r="D239" s="51">
        <v>213</v>
      </c>
      <c r="E239" s="4150" t="str">
        <f>'DataLK (Kosong)'!G213</f>
        <v/>
      </c>
      <c r="F239" s="4150"/>
      <c r="G239" s="4150"/>
      <c r="H239" s="4150"/>
      <c r="I239" s="4150"/>
      <c r="J239" s="4150"/>
      <c r="K239" s="4150"/>
      <c r="L239" s="4150"/>
      <c r="M239" s="4102">
        <f>'DataLK (Kosong)'!H213</f>
        <v>0</v>
      </c>
      <c r="N239" s="4102"/>
      <c r="O239" s="4102"/>
      <c r="P239" s="4102"/>
      <c r="Q239" s="4102"/>
      <c r="R239" s="4120">
        <f>COABARU!L214</f>
        <v>0</v>
      </c>
      <c r="S239" s="4121"/>
      <c r="T239" s="4121"/>
      <c r="U239" s="4121"/>
      <c r="V239" s="1323"/>
      <c r="W239" s="4096">
        <f>COABARU!M214</f>
        <v>0</v>
      </c>
      <c r="X239" s="4097"/>
      <c r="Y239" s="4097"/>
      <c r="Z239" s="4098"/>
      <c r="AA239" s="1433"/>
      <c r="AB239" s="4096">
        <f>COABARU!O214</f>
        <v>0</v>
      </c>
      <c r="AC239" s="4097"/>
      <c r="AD239" s="4097"/>
      <c r="AE239" s="4098"/>
      <c r="AF239" s="1434"/>
      <c r="AG239" s="4137">
        <f t="shared" si="28"/>
        <v>0</v>
      </c>
      <c r="AH239" s="4138"/>
      <c r="AI239" s="4138"/>
      <c r="AJ239" s="4138"/>
      <c r="AK239" s="4139"/>
      <c r="AL239" s="1842" t="str">
        <f t="shared" si="24"/>
        <v/>
      </c>
      <c r="AM239" s="4128">
        <f t="shared" si="26"/>
        <v>0</v>
      </c>
      <c r="AN239" s="4128"/>
      <c r="AO239" s="4128"/>
      <c r="AP239" s="4128"/>
      <c r="AQ239" s="4128"/>
      <c r="AR239" s="1843" t="str">
        <f t="shared" si="27"/>
        <v/>
      </c>
      <c r="AS239" s="4128">
        <f t="shared" si="23"/>
        <v>0</v>
      </c>
      <c r="AT239" s="4128"/>
      <c r="AU239" s="4128"/>
      <c r="AV239" s="4128"/>
      <c r="AW239" s="4128"/>
      <c r="AX239" s="1844" t="str">
        <f t="shared" si="25"/>
        <v/>
      </c>
      <c r="AY239" s="1204"/>
      <c r="AZ239" s="4154"/>
      <c r="BA239" s="4155"/>
      <c r="BB239" s="4155"/>
      <c r="BC239" s="4155"/>
      <c r="BD239" s="4155"/>
      <c r="BE239" s="4156"/>
    </row>
    <row r="240" spans="1:57" ht="15">
      <c r="A240" s="694"/>
      <c r="B240" s="694"/>
      <c r="C240" s="694">
        <v>213</v>
      </c>
      <c r="D240" s="51">
        <v>214</v>
      </c>
      <c r="E240" s="4150" t="str">
        <f>'DataLK (Kosong)'!G214</f>
        <v/>
      </c>
      <c r="F240" s="4150"/>
      <c r="G240" s="4150"/>
      <c r="H240" s="4150"/>
      <c r="I240" s="4150"/>
      <c r="J240" s="4150"/>
      <c r="K240" s="4150"/>
      <c r="L240" s="4150"/>
      <c r="M240" s="4102">
        <f>'DataLK (Kosong)'!H214</f>
        <v>0</v>
      </c>
      <c r="N240" s="4102"/>
      <c r="O240" s="4102"/>
      <c r="P240" s="4102"/>
      <c r="Q240" s="4102"/>
      <c r="R240" s="4120">
        <f>COABARU!L215</f>
        <v>0</v>
      </c>
      <c r="S240" s="4121"/>
      <c r="T240" s="4121"/>
      <c r="U240" s="4121"/>
      <c r="V240" s="1323"/>
      <c r="W240" s="4096">
        <f>COABARU!M215</f>
        <v>0</v>
      </c>
      <c r="X240" s="4097"/>
      <c r="Y240" s="4097"/>
      <c r="Z240" s="4098"/>
      <c r="AA240" s="1433"/>
      <c r="AB240" s="4096">
        <f>COABARU!O215</f>
        <v>0</v>
      </c>
      <c r="AC240" s="4097"/>
      <c r="AD240" s="4097"/>
      <c r="AE240" s="4098"/>
      <c r="AF240" s="1434"/>
      <c r="AG240" s="4137">
        <f t="shared" si="28"/>
        <v>0</v>
      </c>
      <c r="AH240" s="4138"/>
      <c r="AI240" s="4138"/>
      <c r="AJ240" s="4138"/>
      <c r="AK240" s="4139"/>
      <c r="AL240" s="1842" t="str">
        <f t="shared" si="24"/>
        <v/>
      </c>
      <c r="AM240" s="4128">
        <f t="shared" si="26"/>
        <v>0</v>
      </c>
      <c r="AN240" s="4128"/>
      <c r="AO240" s="4128"/>
      <c r="AP240" s="4128"/>
      <c r="AQ240" s="4128"/>
      <c r="AR240" s="1843" t="str">
        <f t="shared" si="27"/>
        <v/>
      </c>
      <c r="AS240" s="4128">
        <f t="shared" si="23"/>
        <v>0</v>
      </c>
      <c r="AT240" s="4128"/>
      <c r="AU240" s="4128"/>
      <c r="AV240" s="4128"/>
      <c r="AW240" s="4128"/>
      <c r="AX240" s="1844" t="str">
        <f t="shared" si="25"/>
        <v/>
      </c>
      <c r="AY240" s="1204"/>
      <c r="AZ240" s="4154"/>
      <c r="BA240" s="4155"/>
      <c r="BB240" s="4155"/>
      <c r="BC240" s="4155"/>
      <c r="BD240" s="4155"/>
      <c r="BE240" s="4156"/>
    </row>
    <row r="241" spans="1:57" ht="15">
      <c r="A241" s="694"/>
      <c r="B241" s="694"/>
      <c r="C241" s="694">
        <v>214</v>
      </c>
      <c r="D241" s="51">
        <v>215</v>
      </c>
      <c r="E241" s="4150" t="str">
        <f>'DataLK (Kosong)'!G215</f>
        <v/>
      </c>
      <c r="F241" s="4150"/>
      <c r="G241" s="4150"/>
      <c r="H241" s="4150"/>
      <c r="I241" s="4150"/>
      <c r="J241" s="4150"/>
      <c r="K241" s="4150"/>
      <c r="L241" s="4150"/>
      <c r="M241" s="4102">
        <f>'DataLK (Kosong)'!H215</f>
        <v>0</v>
      </c>
      <c r="N241" s="4102"/>
      <c r="O241" s="4102"/>
      <c r="P241" s="4102"/>
      <c r="Q241" s="4102"/>
      <c r="R241" s="4120">
        <f>COABARU!L216</f>
        <v>0</v>
      </c>
      <c r="S241" s="4121"/>
      <c r="T241" s="4121"/>
      <c r="U241" s="4121"/>
      <c r="V241" s="1323"/>
      <c r="W241" s="4096">
        <f>COABARU!M216</f>
        <v>0</v>
      </c>
      <c r="X241" s="4097"/>
      <c r="Y241" s="4097"/>
      <c r="Z241" s="4098"/>
      <c r="AA241" s="1433"/>
      <c r="AB241" s="4096">
        <f>COABARU!O216</f>
        <v>0</v>
      </c>
      <c r="AC241" s="4097"/>
      <c r="AD241" s="4097"/>
      <c r="AE241" s="4098"/>
      <c r="AF241" s="1434"/>
      <c r="AG241" s="4137">
        <f t="shared" si="28"/>
        <v>0</v>
      </c>
      <c r="AH241" s="4138"/>
      <c r="AI241" s="4138"/>
      <c r="AJ241" s="4138"/>
      <c r="AK241" s="4139"/>
      <c r="AL241" s="1842" t="str">
        <f t="shared" si="24"/>
        <v/>
      </c>
      <c r="AM241" s="4128">
        <f t="shared" si="26"/>
        <v>0</v>
      </c>
      <c r="AN241" s="4128"/>
      <c r="AO241" s="4128"/>
      <c r="AP241" s="4128"/>
      <c r="AQ241" s="4128"/>
      <c r="AR241" s="1843" t="str">
        <f t="shared" si="27"/>
        <v/>
      </c>
      <c r="AS241" s="4128">
        <f t="shared" si="23"/>
        <v>0</v>
      </c>
      <c r="AT241" s="4128"/>
      <c r="AU241" s="4128"/>
      <c r="AV241" s="4128"/>
      <c r="AW241" s="4128"/>
      <c r="AX241" s="1844" t="str">
        <f t="shared" si="25"/>
        <v/>
      </c>
      <c r="AY241" s="1204"/>
      <c r="AZ241" s="4154"/>
      <c r="BA241" s="4155"/>
      <c r="BB241" s="4155"/>
      <c r="BC241" s="4155"/>
      <c r="BD241" s="4155"/>
      <c r="BE241" s="4156"/>
    </row>
    <row r="242" spans="1:57" ht="15">
      <c r="A242" s="694"/>
      <c r="B242" s="694"/>
      <c r="C242" s="694">
        <v>215</v>
      </c>
      <c r="D242" s="51">
        <v>216</v>
      </c>
      <c r="E242" s="4150" t="str">
        <f>'DataLK (Kosong)'!G216</f>
        <v/>
      </c>
      <c r="F242" s="4150"/>
      <c r="G242" s="4150"/>
      <c r="H242" s="4150"/>
      <c r="I242" s="4150"/>
      <c r="J242" s="4150"/>
      <c r="K242" s="4150"/>
      <c r="L242" s="4150"/>
      <c r="M242" s="4102">
        <f>'DataLK (Kosong)'!H216</f>
        <v>0</v>
      </c>
      <c r="N242" s="4102"/>
      <c r="O242" s="4102"/>
      <c r="P242" s="4102"/>
      <c r="Q242" s="4102"/>
      <c r="R242" s="4120">
        <f>COABARU!L217</f>
        <v>0</v>
      </c>
      <c r="S242" s="4121"/>
      <c r="T242" s="4121"/>
      <c r="U242" s="4121"/>
      <c r="V242" s="1323"/>
      <c r="W242" s="4096">
        <f>COABARU!M217</f>
        <v>0</v>
      </c>
      <c r="X242" s="4097"/>
      <c r="Y242" s="4097"/>
      <c r="Z242" s="4098"/>
      <c r="AA242" s="1433"/>
      <c r="AB242" s="4096">
        <f>COABARU!O217</f>
        <v>0</v>
      </c>
      <c r="AC242" s="4097"/>
      <c r="AD242" s="4097"/>
      <c r="AE242" s="4098"/>
      <c r="AF242" s="1434"/>
      <c r="AG242" s="4137">
        <f t="shared" si="28"/>
        <v>0</v>
      </c>
      <c r="AH242" s="4138"/>
      <c r="AI242" s="4138"/>
      <c r="AJ242" s="4138"/>
      <c r="AK242" s="4139"/>
      <c r="AL242" s="1842" t="str">
        <f t="shared" si="24"/>
        <v/>
      </c>
      <c r="AM242" s="4128">
        <f t="shared" si="26"/>
        <v>0</v>
      </c>
      <c r="AN242" s="4128"/>
      <c r="AO242" s="4128"/>
      <c r="AP242" s="4128"/>
      <c r="AQ242" s="4128"/>
      <c r="AR242" s="1843" t="str">
        <f t="shared" si="27"/>
        <v/>
      </c>
      <c r="AS242" s="4128">
        <f t="shared" si="23"/>
        <v>0</v>
      </c>
      <c r="AT242" s="4128"/>
      <c r="AU242" s="4128"/>
      <c r="AV242" s="4128"/>
      <c r="AW242" s="4128"/>
      <c r="AX242" s="1844" t="str">
        <f t="shared" si="25"/>
        <v/>
      </c>
      <c r="AY242" s="1204"/>
      <c r="AZ242" s="4154"/>
      <c r="BA242" s="4155"/>
      <c r="BB242" s="4155"/>
      <c r="BC242" s="4155"/>
      <c r="BD242" s="4155"/>
      <c r="BE242" s="4156"/>
    </row>
    <row r="243" spans="1:57" ht="15">
      <c r="A243" s="694"/>
      <c r="B243" s="694"/>
      <c r="C243" s="694">
        <v>216</v>
      </c>
      <c r="D243" s="51">
        <v>217</v>
      </c>
      <c r="E243" s="4150" t="str">
        <f>'DataLK (Kosong)'!G217</f>
        <v/>
      </c>
      <c r="F243" s="4150"/>
      <c r="G243" s="4150"/>
      <c r="H243" s="4150"/>
      <c r="I243" s="4150"/>
      <c r="J243" s="4150"/>
      <c r="K243" s="4150"/>
      <c r="L243" s="4150"/>
      <c r="M243" s="4102">
        <f>'DataLK (Kosong)'!H217</f>
        <v>0</v>
      </c>
      <c r="N243" s="4102"/>
      <c r="O243" s="4102"/>
      <c r="P243" s="4102"/>
      <c r="Q243" s="4102"/>
      <c r="R243" s="4120">
        <f>COABARU!L218</f>
        <v>0</v>
      </c>
      <c r="S243" s="4121"/>
      <c r="T243" s="4121"/>
      <c r="U243" s="4121"/>
      <c r="V243" s="1323"/>
      <c r="W243" s="4096">
        <f>COABARU!M218</f>
        <v>0</v>
      </c>
      <c r="X243" s="4097"/>
      <c r="Y243" s="4097"/>
      <c r="Z243" s="4098"/>
      <c r="AA243" s="1433"/>
      <c r="AB243" s="4096">
        <f>COABARU!O218</f>
        <v>0</v>
      </c>
      <c r="AC243" s="4097"/>
      <c r="AD243" s="4097"/>
      <c r="AE243" s="4098"/>
      <c r="AF243" s="1434"/>
      <c r="AG243" s="4137">
        <f t="shared" si="28"/>
        <v>0</v>
      </c>
      <c r="AH243" s="4138"/>
      <c r="AI243" s="4138"/>
      <c r="AJ243" s="4138"/>
      <c r="AK243" s="4139"/>
      <c r="AL243" s="1842" t="str">
        <f t="shared" si="24"/>
        <v/>
      </c>
      <c r="AM243" s="4128">
        <f t="shared" si="26"/>
        <v>0</v>
      </c>
      <c r="AN243" s="4128"/>
      <c r="AO243" s="4128"/>
      <c r="AP243" s="4128"/>
      <c r="AQ243" s="4128"/>
      <c r="AR243" s="1843" t="str">
        <f t="shared" si="27"/>
        <v/>
      </c>
      <c r="AS243" s="4128">
        <f t="shared" si="23"/>
        <v>0</v>
      </c>
      <c r="AT243" s="4128"/>
      <c r="AU243" s="4128"/>
      <c r="AV243" s="4128"/>
      <c r="AW243" s="4128"/>
      <c r="AX243" s="1844" t="str">
        <f t="shared" si="25"/>
        <v/>
      </c>
      <c r="AY243" s="1204"/>
      <c r="AZ243" s="4154"/>
      <c r="BA243" s="4155"/>
      <c r="BB243" s="4155"/>
      <c r="BC243" s="4155"/>
      <c r="BD243" s="4155"/>
      <c r="BE243" s="4156"/>
    </row>
    <row r="244" spans="1:57" ht="15">
      <c r="A244" s="694"/>
      <c r="B244" s="694"/>
      <c r="C244" s="694">
        <v>217</v>
      </c>
      <c r="D244" s="51">
        <v>218</v>
      </c>
      <c r="E244" s="4150" t="str">
        <f>'DataLK (Kosong)'!G218</f>
        <v/>
      </c>
      <c r="F244" s="4150"/>
      <c r="G244" s="4150"/>
      <c r="H244" s="4150"/>
      <c r="I244" s="4150"/>
      <c r="J244" s="4150"/>
      <c r="K244" s="4150"/>
      <c r="L244" s="4150"/>
      <c r="M244" s="4102">
        <f>'DataLK (Kosong)'!H218</f>
        <v>0</v>
      </c>
      <c r="N244" s="4102"/>
      <c r="O244" s="4102"/>
      <c r="P244" s="4102"/>
      <c r="Q244" s="4102"/>
      <c r="R244" s="4120">
        <f>COABARU!L219</f>
        <v>0</v>
      </c>
      <c r="S244" s="4121"/>
      <c r="T244" s="4121"/>
      <c r="U244" s="4121"/>
      <c r="V244" s="1323"/>
      <c r="W244" s="4096">
        <f>COABARU!M219</f>
        <v>0</v>
      </c>
      <c r="X244" s="4097"/>
      <c r="Y244" s="4097"/>
      <c r="Z244" s="4098"/>
      <c r="AA244" s="1433"/>
      <c r="AB244" s="4096">
        <f>COABARU!O219</f>
        <v>0</v>
      </c>
      <c r="AC244" s="4097"/>
      <c r="AD244" s="4097"/>
      <c r="AE244" s="4098"/>
      <c r="AF244" s="1434"/>
      <c r="AG244" s="4137">
        <f t="shared" si="28"/>
        <v>0</v>
      </c>
      <c r="AH244" s="4138"/>
      <c r="AI244" s="4138"/>
      <c r="AJ244" s="4138"/>
      <c r="AK244" s="4139"/>
      <c r="AL244" s="1842" t="str">
        <f t="shared" si="24"/>
        <v/>
      </c>
      <c r="AM244" s="4128">
        <f t="shared" si="26"/>
        <v>0</v>
      </c>
      <c r="AN244" s="4128"/>
      <c r="AO244" s="4128"/>
      <c r="AP244" s="4128"/>
      <c r="AQ244" s="4128"/>
      <c r="AR244" s="1843" t="str">
        <f t="shared" si="27"/>
        <v/>
      </c>
      <c r="AS244" s="4128">
        <f t="shared" si="23"/>
        <v>0</v>
      </c>
      <c r="AT244" s="4128"/>
      <c r="AU244" s="4128"/>
      <c r="AV244" s="4128"/>
      <c r="AW244" s="4128"/>
      <c r="AX244" s="1844" t="str">
        <f t="shared" si="25"/>
        <v/>
      </c>
      <c r="AY244" s="1204"/>
      <c r="AZ244" s="4154"/>
      <c r="BA244" s="4155"/>
      <c r="BB244" s="4155"/>
      <c r="BC244" s="4155"/>
      <c r="BD244" s="4155"/>
      <c r="BE244" s="4156"/>
    </row>
    <row r="245" spans="1:57" ht="15">
      <c r="A245" s="694"/>
      <c r="B245" s="694"/>
      <c r="C245" s="694">
        <v>218</v>
      </c>
      <c r="D245" s="51">
        <v>219</v>
      </c>
      <c r="E245" s="4150" t="str">
        <f>'DataLK (Kosong)'!G219</f>
        <v/>
      </c>
      <c r="F245" s="4150"/>
      <c r="G245" s="4150"/>
      <c r="H245" s="4150"/>
      <c r="I245" s="4150"/>
      <c r="J245" s="4150"/>
      <c r="K245" s="4150"/>
      <c r="L245" s="4150"/>
      <c r="M245" s="4102">
        <f>'DataLK (Kosong)'!H219</f>
        <v>0</v>
      </c>
      <c r="N245" s="4102"/>
      <c r="O245" s="4102"/>
      <c r="P245" s="4102"/>
      <c r="Q245" s="4102"/>
      <c r="R245" s="4120">
        <f>COABARU!L220</f>
        <v>0</v>
      </c>
      <c r="S245" s="4121"/>
      <c r="T245" s="4121"/>
      <c r="U245" s="4121"/>
      <c r="V245" s="1323"/>
      <c r="W245" s="4096">
        <f>COABARU!M220</f>
        <v>0</v>
      </c>
      <c r="X245" s="4097"/>
      <c r="Y245" s="4097"/>
      <c r="Z245" s="4098"/>
      <c r="AA245" s="1433"/>
      <c r="AB245" s="4096">
        <f>COABARU!O220</f>
        <v>0</v>
      </c>
      <c r="AC245" s="4097"/>
      <c r="AD245" s="4097"/>
      <c r="AE245" s="4098"/>
      <c r="AF245" s="1434"/>
      <c r="AG245" s="4137">
        <f t="shared" si="28"/>
        <v>0</v>
      </c>
      <c r="AH245" s="4138"/>
      <c r="AI245" s="4138"/>
      <c r="AJ245" s="4138"/>
      <c r="AK245" s="4139"/>
      <c r="AL245" s="1842" t="str">
        <f t="shared" si="24"/>
        <v/>
      </c>
      <c r="AM245" s="4128">
        <f t="shared" si="26"/>
        <v>0</v>
      </c>
      <c r="AN245" s="4128"/>
      <c r="AO245" s="4128"/>
      <c r="AP245" s="4128"/>
      <c r="AQ245" s="4128"/>
      <c r="AR245" s="1843" t="str">
        <f t="shared" si="27"/>
        <v/>
      </c>
      <c r="AS245" s="4128">
        <f t="shared" si="23"/>
        <v>0</v>
      </c>
      <c r="AT245" s="4128"/>
      <c r="AU245" s="4128"/>
      <c r="AV245" s="4128"/>
      <c r="AW245" s="4128"/>
      <c r="AX245" s="1844" t="str">
        <f t="shared" si="25"/>
        <v/>
      </c>
      <c r="AY245" s="1204"/>
      <c r="AZ245" s="4154"/>
      <c r="BA245" s="4155"/>
      <c r="BB245" s="4155"/>
      <c r="BC245" s="4155"/>
      <c r="BD245" s="4155"/>
      <c r="BE245" s="4156"/>
    </row>
    <row r="246" spans="1:57" ht="15">
      <c r="A246" s="694"/>
      <c r="B246" s="694"/>
      <c r="C246" s="694">
        <v>219</v>
      </c>
      <c r="D246" s="51">
        <v>220</v>
      </c>
      <c r="E246" s="4150" t="str">
        <f>'DataLK (Kosong)'!G220</f>
        <v/>
      </c>
      <c r="F246" s="4150"/>
      <c r="G246" s="4150"/>
      <c r="H246" s="4150"/>
      <c r="I246" s="4150"/>
      <c r="J246" s="4150"/>
      <c r="K246" s="4150"/>
      <c r="L246" s="4150"/>
      <c r="M246" s="4102">
        <f>'DataLK (Kosong)'!H220</f>
        <v>0</v>
      </c>
      <c r="N246" s="4102"/>
      <c r="O246" s="4102"/>
      <c r="P246" s="4102"/>
      <c r="Q246" s="4102"/>
      <c r="R246" s="4120">
        <f>COABARU!L221</f>
        <v>0</v>
      </c>
      <c r="S246" s="4121"/>
      <c r="T246" s="4121"/>
      <c r="U246" s="4121"/>
      <c r="V246" s="1323"/>
      <c r="W246" s="4096">
        <f>COABARU!M221</f>
        <v>0</v>
      </c>
      <c r="X246" s="4097"/>
      <c r="Y246" s="4097"/>
      <c r="Z246" s="4098"/>
      <c r="AA246" s="1433"/>
      <c r="AB246" s="4096">
        <f>COABARU!O221</f>
        <v>0</v>
      </c>
      <c r="AC246" s="4097"/>
      <c r="AD246" s="4097"/>
      <c r="AE246" s="4098"/>
      <c r="AF246" s="1434"/>
      <c r="AG246" s="4137">
        <f t="shared" si="28"/>
        <v>0</v>
      </c>
      <c r="AH246" s="4138"/>
      <c r="AI246" s="4138"/>
      <c r="AJ246" s="4138"/>
      <c r="AK246" s="4139"/>
      <c r="AL246" s="1842" t="str">
        <f t="shared" si="24"/>
        <v/>
      </c>
      <c r="AM246" s="4128">
        <f t="shared" si="26"/>
        <v>0</v>
      </c>
      <c r="AN246" s="4128"/>
      <c r="AO246" s="4128"/>
      <c r="AP246" s="4128"/>
      <c r="AQ246" s="4128"/>
      <c r="AR246" s="1843" t="str">
        <f t="shared" si="27"/>
        <v/>
      </c>
      <c r="AS246" s="4128">
        <f t="shared" si="23"/>
        <v>0</v>
      </c>
      <c r="AT246" s="4128"/>
      <c r="AU246" s="4128"/>
      <c r="AV246" s="4128"/>
      <c r="AW246" s="4128"/>
      <c r="AX246" s="1844" t="str">
        <f t="shared" si="25"/>
        <v/>
      </c>
      <c r="AY246" s="1204"/>
      <c r="AZ246" s="4154"/>
      <c r="BA246" s="4155"/>
      <c r="BB246" s="4155"/>
      <c r="BC246" s="4155"/>
      <c r="BD246" s="4155"/>
      <c r="BE246" s="4156"/>
    </row>
    <row r="247" spans="1:57" ht="15">
      <c r="A247" s="694"/>
      <c r="B247" s="694"/>
      <c r="C247" s="694">
        <v>220</v>
      </c>
      <c r="D247" s="51">
        <v>221</v>
      </c>
      <c r="E247" s="4150" t="str">
        <f>'DataLK (Kosong)'!G221</f>
        <v/>
      </c>
      <c r="F247" s="4150"/>
      <c r="G247" s="4150"/>
      <c r="H247" s="4150"/>
      <c r="I247" s="4150"/>
      <c r="J247" s="4150"/>
      <c r="K247" s="4150"/>
      <c r="L247" s="4150"/>
      <c r="M247" s="4102">
        <f>'DataLK (Kosong)'!H221</f>
        <v>0</v>
      </c>
      <c r="N247" s="4102"/>
      <c r="O247" s="4102"/>
      <c r="P247" s="4102"/>
      <c r="Q247" s="4102"/>
      <c r="R247" s="4120">
        <f>COABARU!L222</f>
        <v>0</v>
      </c>
      <c r="S247" s="4121"/>
      <c r="T247" s="4121"/>
      <c r="U247" s="4121"/>
      <c r="V247" s="1323"/>
      <c r="W247" s="4096">
        <f>COABARU!M222</f>
        <v>0</v>
      </c>
      <c r="X247" s="4097"/>
      <c r="Y247" s="4097"/>
      <c r="Z247" s="4098"/>
      <c r="AA247" s="1433"/>
      <c r="AB247" s="4096">
        <f>COABARU!O222</f>
        <v>0</v>
      </c>
      <c r="AC247" s="4097"/>
      <c r="AD247" s="4097"/>
      <c r="AE247" s="4098"/>
      <c r="AF247" s="1434"/>
      <c r="AG247" s="4137">
        <f t="shared" si="28"/>
        <v>0</v>
      </c>
      <c r="AH247" s="4138"/>
      <c r="AI247" s="4138"/>
      <c r="AJ247" s="4138"/>
      <c r="AK247" s="4139"/>
      <c r="AL247" s="1842" t="str">
        <f t="shared" si="24"/>
        <v/>
      </c>
      <c r="AM247" s="4128">
        <f t="shared" si="26"/>
        <v>0</v>
      </c>
      <c r="AN247" s="4128"/>
      <c r="AO247" s="4128"/>
      <c r="AP247" s="4128"/>
      <c r="AQ247" s="4128"/>
      <c r="AR247" s="1843" t="str">
        <f t="shared" si="27"/>
        <v/>
      </c>
      <c r="AS247" s="4128">
        <f t="shared" si="23"/>
        <v>0</v>
      </c>
      <c r="AT247" s="4128"/>
      <c r="AU247" s="4128"/>
      <c r="AV247" s="4128"/>
      <c r="AW247" s="4128"/>
      <c r="AX247" s="1844" t="str">
        <f t="shared" si="25"/>
        <v/>
      </c>
      <c r="AY247" s="1204"/>
      <c r="AZ247" s="4154"/>
      <c r="BA247" s="4155"/>
      <c r="BB247" s="4155"/>
      <c r="BC247" s="4155"/>
      <c r="BD247" s="4155"/>
      <c r="BE247" s="4156"/>
    </row>
    <row r="248" spans="1:57" ht="15">
      <c r="A248" s="694"/>
      <c r="B248" s="694"/>
      <c r="C248" s="694">
        <v>221</v>
      </c>
      <c r="D248" s="51">
        <v>222</v>
      </c>
      <c r="E248" s="4150" t="str">
        <f>'DataLK (Kosong)'!G222</f>
        <v/>
      </c>
      <c r="F248" s="4150"/>
      <c r="G248" s="4150"/>
      <c r="H248" s="4150"/>
      <c r="I248" s="4150"/>
      <c r="J248" s="4150"/>
      <c r="K248" s="4150"/>
      <c r="L248" s="4150"/>
      <c r="M248" s="4102">
        <f>'DataLK (Kosong)'!H222</f>
        <v>0</v>
      </c>
      <c r="N248" s="4102"/>
      <c r="O248" s="4102"/>
      <c r="P248" s="4102"/>
      <c r="Q248" s="4102"/>
      <c r="R248" s="4120">
        <f>COABARU!L223</f>
        <v>0</v>
      </c>
      <c r="S248" s="4121"/>
      <c r="T248" s="4121"/>
      <c r="U248" s="4121"/>
      <c r="V248" s="1323"/>
      <c r="W248" s="4096">
        <f>COABARU!M223</f>
        <v>0</v>
      </c>
      <c r="X248" s="4097"/>
      <c r="Y248" s="4097"/>
      <c r="Z248" s="4098"/>
      <c r="AA248" s="1433"/>
      <c r="AB248" s="4096">
        <f>COABARU!O223</f>
        <v>0</v>
      </c>
      <c r="AC248" s="4097"/>
      <c r="AD248" s="4097"/>
      <c r="AE248" s="4098"/>
      <c r="AF248" s="1434"/>
      <c r="AG248" s="4137">
        <f t="shared" si="28"/>
        <v>0</v>
      </c>
      <c r="AH248" s="4138"/>
      <c r="AI248" s="4138"/>
      <c r="AJ248" s="4138"/>
      <c r="AK248" s="4139"/>
      <c r="AL248" s="1842" t="str">
        <f t="shared" si="24"/>
        <v/>
      </c>
      <c r="AM248" s="4128">
        <f t="shared" si="26"/>
        <v>0</v>
      </c>
      <c r="AN248" s="4128"/>
      <c r="AO248" s="4128"/>
      <c r="AP248" s="4128"/>
      <c r="AQ248" s="4128"/>
      <c r="AR248" s="1843" t="str">
        <f t="shared" si="27"/>
        <v/>
      </c>
      <c r="AS248" s="4128">
        <f t="shared" si="23"/>
        <v>0</v>
      </c>
      <c r="AT248" s="4128"/>
      <c r="AU248" s="4128"/>
      <c r="AV248" s="4128"/>
      <c r="AW248" s="4128"/>
      <c r="AX248" s="1844" t="str">
        <f t="shared" si="25"/>
        <v/>
      </c>
      <c r="AY248" s="1204"/>
      <c r="AZ248" s="4154"/>
      <c r="BA248" s="4155"/>
      <c r="BB248" s="4155"/>
      <c r="BC248" s="4155"/>
      <c r="BD248" s="4155"/>
      <c r="BE248" s="4156"/>
    </row>
    <row r="249" spans="1:57" ht="15">
      <c r="A249" s="694"/>
      <c r="B249" s="694"/>
      <c r="C249" s="694">
        <v>222</v>
      </c>
      <c r="D249" s="51">
        <v>223</v>
      </c>
      <c r="E249" s="4150" t="str">
        <f>'DataLK (Kosong)'!G223</f>
        <v/>
      </c>
      <c r="F249" s="4150"/>
      <c r="G249" s="4150"/>
      <c r="H249" s="4150"/>
      <c r="I249" s="4150"/>
      <c r="J249" s="4150"/>
      <c r="K249" s="4150"/>
      <c r="L249" s="4150"/>
      <c r="M249" s="4102">
        <f>'DataLK (Kosong)'!H223</f>
        <v>0</v>
      </c>
      <c r="N249" s="4102"/>
      <c r="O249" s="4102"/>
      <c r="P249" s="4102"/>
      <c r="Q249" s="4102"/>
      <c r="R249" s="4120">
        <f>COABARU!L224</f>
        <v>0</v>
      </c>
      <c r="S249" s="4121"/>
      <c r="T249" s="4121"/>
      <c r="U249" s="4121"/>
      <c r="V249" s="1323"/>
      <c r="W249" s="4096">
        <f>COABARU!M224</f>
        <v>0</v>
      </c>
      <c r="X249" s="4097"/>
      <c r="Y249" s="4097"/>
      <c r="Z249" s="4098"/>
      <c r="AA249" s="1433"/>
      <c r="AB249" s="4096">
        <f>COABARU!O224</f>
        <v>0</v>
      </c>
      <c r="AC249" s="4097"/>
      <c r="AD249" s="4097"/>
      <c r="AE249" s="4098"/>
      <c r="AF249" s="1434"/>
      <c r="AG249" s="4137">
        <f t="shared" si="28"/>
        <v>0</v>
      </c>
      <c r="AH249" s="4138"/>
      <c r="AI249" s="4138"/>
      <c r="AJ249" s="4138"/>
      <c r="AK249" s="4139"/>
      <c r="AL249" s="1842" t="str">
        <f t="shared" si="24"/>
        <v/>
      </c>
      <c r="AM249" s="4128">
        <f t="shared" si="26"/>
        <v>0</v>
      </c>
      <c r="AN249" s="4128"/>
      <c r="AO249" s="4128"/>
      <c r="AP249" s="4128"/>
      <c r="AQ249" s="4128"/>
      <c r="AR249" s="1843" t="str">
        <f t="shared" si="27"/>
        <v/>
      </c>
      <c r="AS249" s="4128">
        <f t="shared" si="23"/>
        <v>0</v>
      </c>
      <c r="AT249" s="4128"/>
      <c r="AU249" s="4128"/>
      <c r="AV249" s="4128"/>
      <c r="AW249" s="4128"/>
      <c r="AX249" s="1844" t="str">
        <f t="shared" si="25"/>
        <v/>
      </c>
      <c r="AY249" s="1204"/>
      <c r="AZ249" s="4154"/>
      <c r="BA249" s="4155"/>
      <c r="BB249" s="4155"/>
      <c r="BC249" s="4155"/>
      <c r="BD249" s="4155"/>
      <c r="BE249" s="4156"/>
    </row>
    <row r="250" spans="1:57" ht="15">
      <c r="A250" s="694"/>
      <c r="B250" s="694"/>
      <c r="C250" s="694">
        <v>223</v>
      </c>
      <c r="D250" s="51">
        <v>224</v>
      </c>
      <c r="E250" s="4150" t="str">
        <f>'DataLK (Kosong)'!G224</f>
        <v/>
      </c>
      <c r="F250" s="4150"/>
      <c r="G250" s="4150"/>
      <c r="H250" s="4150"/>
      <c r="I250" s="4150"/>
      <c r="J250" s="4150"/>
      <c r="K250" s="4150"/>
      <c r="L250" s="4150"/>
      <c r="M250" s="4102">
        <f>'DataLK (Kosong)'!H224</f>
        <v>0</v>
      </c>
      <c r="N250" s="4102"/>
      <c r="O250" s="4102"/>
      <c r="P250" s="4102"/>
      <c r="Q250" s="4102"/>
      <c r="R250" s="4120">
        <f>COABARU!L225</f>
        <v>0</v>
      </c>
      <c r="S250" s="4121"/>
      <c r="T250" s="4121"/>
      <c r="U250" s="4121"/>
      <c r="V250" s="1323"/>
      <c r="W250" s="4096">
        <f>COABARU!M225</f>
        <v>0</v>
      </c>
      <c r="X250" s="4097"/>
      <c r="Y250" s="4097"/>
      <c r="Z250" s="4098"/>
      <c r="AA250" s="1433"/>
      <c r="AB250" s="4096">
        <f>COABARU!O225</f>
        <v>0</v>
      </c>
      <c r="AC250" s="4097"/>
      <c r="AD250" s="4097"/>
      <c r="AE250" s="4098"/>
      <c r="AF250" s="1434"/>
      <c r="AG250" s="4137">
        <f t="shared" si="28"/>
        <v>0</v>
      </c>
      <c r="AH250" s="4138"/>
      <c r="AI250" s="4138"/>
      <c r="AJ250" s="4138"/>
      <c r="AK250" s="4139"/>
      <c r="AL250" s="1842" t="str">
        <f t="shared" si="24"/>
        <v/>
      </c>
      <c r="AM250" s="4128">
        <f t="shared" si="26"/>
        <v>0</v>
      </c>
      <c r="AN250" s="4128"/>
      <c r="AO250" s="4128"/>
      <c r="AP250" s="4128"/>
      <c r="AQ250" s="4128"/>
      <c r="AR250" s="1843" t="str">
        <f t="shared" si="27"/>
        <v/>
      </c>
      <c r="AS250" s="4128">
        <f t="shared" si="23"/>
        <v>0</v>
      </c>
      <c r="AT250" s="4128"/>
      <c r="AU250" s="4128"/>
      <c r="AV250" s="4128"/>
      <c r="AW250" s="4128"/>
      <c r="AX250" s="1844" t="str">
        <f t="shared" si="25"/>
        <v/>
      </c>
      <c r="AY250" s="1204"/>
      <c r="AZ250" s="4154"/>
      <c r="BA250" s="4155"/>
      <c r="BB250" s="4155"/>
      <c r="BC250" s="4155"/>
      <c r="BD250" s="4155"/>
      <c r="BE250" s="4156"/>
    </row>
    <row r="251" spans="1:57" ht="15">
      <c r="A251" s="694"/>
      <c r="B251" s="694"/>
      <c r="C251" s="694">
        <v>224</v>
      </c>
      <c r="D251" s="51">
        <v>225</v>
      </c>
      <c r="E251" s="4150" t="str">
        <f>'DataLK (Kosong)'!G225</f>
        <v/>
      </c>
      <c r="F251" s="4150"/>
      <c r="G251" s="4150"/>
      <c r="H251" s="4150"/>
      <c r="I251" s="4150"/>
      <c r="J251" s="4150"/>
      <c r="K251" s="4150"/>
      <c r="L251" s="4150"/>
      <c r="M251" s="4102">
        <f>'DataLK (Kosong)'!H225</f>
        <v>0</v>
      </c>
      <c r="N251" s="4102"/>
      <c r="O251" s="4102"/>
      <c r="P251" s="4102"/>
      <c r="Q251" s="4102"/>
      <c r="R251" s="4120">
        <f>COABARU!L226</f>
        <v>0</v>
      </c>
      <c r="S251" s="4121"/>
      <c r="T251" s="4121"/>
      <c r="U251" s="4121"/>
      <c r="V251" s="1323"/>
      <c r="W251" s="4096">
        <f>COABARU!M226</f>
        <v>0</v>
      </c>
      <c r="X251" s="4097"/>
      <c r="Y251" s="4097"/>
      <c r="Z251" s="4098"/>
      <c r="AA251" s="1433"/>
      <c r="AB251" s="4096">
        <f>COABARU!O226</f>
        <v>0</v>
      </c>
      <c r="AC251" s="4097"/>
      <c r="AD251" s="4097"/>
      <c r="AE251" s="4098"/>
      <c r="AF251" s="1434"/>
      <c r="AG251" s="4137">
        <f t="shared" si="28"/>
        <v>0</v>
      </c>
      <c r="AH251" s="4138"/>
      <c r="AI251" s="4138"/>
      <c r="AJ251" s="4138"/>
      <c r="AK251" s="4139"/>
      <c r="AL251" s="1842" t="str">
        <f t="shared" si="24"/>
        <v/>
      </c>
      <c r="AM251" s="4128">
        <f t="shared" si="26"/>
        <v>0</v>
      </c>
      <c r="AN251" s="4128"/>
      <c r="AO251" s="4128"/>
      <c r="AP251" s="4128"/>
      <c r="AQ251" s="4128"/>
      <c r="AR251" s="1843" t="str">
        <f t="shared" si="27"/>
        <v/>
      </c>
      <c r="AS251" s="4128">
        <f t="shared" si="23"/>
        <v>0</v>
      </c>
      <c r="AT251" s="4128"/>
      <c r="AU251" s="4128"/>
      <c r="AV251" s="4128"/>
      <c r="AW251" s="4128"/>
      <c r="AX251" s="1844" t="str">
        <f t="shared" si="25"/>
        <v/>
      </c>
      <c r="AY251" s="1204"/>
      <c r="AZ251" s="4154"/>
      <c r="BA251" s="4155"/>
      <c r="BB251" s="4155"/>
      <c r="BC251" s="4155"/>
      <c r="BD251" s="4155"/>
      <c r="BE251" s="4156"/>
    </row>
    <row r="252" spans="1:57" ht="15">
      <c r="A252" s="694"/>
      <c r="B252" s="694"/>
      <c r="C252" s="694">
        <v>225</v>
      </c>
      <c r="D252" s="51">
        <v>226</v>
      </c>
      <c r="E252" s="4150" t="str">
        <f>'DataLK (Kosong)'!G226</f>
        <v/>
      </c>
      <c r="F252" s="4150"/>
      <c r="G252" s="4150"/>
      <c r="H252" s="4150"/>
      <c r="I252" s="4150"/>
      <c r="J252" s="4150"/>
      <c r="K252" s="4150"/>
      <c r="L252" s="4150"/>
      <c r="M252" s="4102">
        <f>'DataLK (Kosong)'!H226</f>
        <v>0</v>
      </c>
      <c r="N252" s="4102"/>
      <c r="O252" s="4102"/>
      <c r="P252" s="4102"/>
      <c r="Q252" s="4102"/>
      <c r="R252" s="4120">
        <f>COABARU!L227</f>
        <v>0</v>
      </c>
      <c r="S252" s="4121"/>
      <c r="T252" s="4121"/>
      <c r="U252" s="4121"/>
      <c r="V252" s="1323"/>
      <c r="W252" s="4096">
        <f>COABARU!M227</f>
        <v>0</v>
      </c>
      <c r="X252" s="4097"/>
      <c r="Y252" s="4097"/>
      <c r="Z252" s="4098"/>
      <c r="AA252" s="1433"/>
      <c r="AB252" s="4096">
        <f>COABARU!O227</f>
        <v>0</v>
      </c>
      <c r="AC252" s="4097"/>
      <c r="AD252" s="4097"/>
      <c r="AE252" s="4098"/>
      <c r="AF252" s="1434"/>
      <c r="AG252" s="4137">
        <f t="shared" si="28"/>
        <v>0</v>
      </c>
      <c r="AH252" s="4138"/>
      <c r="AI252" s="4138"/>
      <c r="AJ252" s="4138"/>
      <c r="AK252" s="4139"/>
      <c r="AL252" s="1842" t="str">
        <f t="shared" si="24"/>
        <v/>
      </c>
      <c r="AM252" s="4128">
        <f t="shared" si="26"/>
        <v>0</v>
      </c>
      <c r="AN252" s="4128"/>
      <c r="AO252" s="4128"/>
      <c r="AP252" s="4128"/>
      <c r="AQ252" s="4128"/>
      <c r="AR252" s="1843" t="str">
        <f t="shared" si="27"/>
        <v/>
      </c>
      <c r="AS252" s="4128">
        <f t="shared" si="23"/>
        <v>0</v>
      </c>
      <c r="AT252" s="4128"/>
      <c r="AU252" s="4128"/>
      <c r="AV252" s="4128"/>
      <c r="AW252" s="4128"/>
      <c r="AX252" s="1844" t="str">
        <f t="shared" si="25"/>
        <v/>
      </c>
      <c r="AY252" s="1204"/>
      <c r="AZ252" s="4154"/>
      <c r="BA252" s="4155"/>
      <c r="BB252" s="4155"/>
      <c r="BC252" s="4155"/>
      <c r="BD252" s="4155"/>
      <c r="BE252" s="4156"/>
    </row>
    <row r="253" spans="1:57" ht="15">
      <c r="A253" s="694"/>
      <c r="B253" s="694"/>
      <c r="C253" s="694">
        <v>226</v>
      </c>
      <c r="D253" s="51">
        <v>227</v>
      </c>
      <c r="E253" s="4150" t="str">
        <f>'DataLK (Kosong)'!G227</f>
        <v/>
      </c>
      <c r="F253" s="4150"/>
      <c r="G253" s="4150"/>
      <c r="H253" s="4150"/>
      <c r="I253" s="4150"/>
      <c r="J253" s="4150"/>
      <c r="K253" s="4150"/>
      <c r="L253" s="4150"/>
      <c r="M253" s="4102">
        <f>'DataLK (Kosong)'!H227</f>
        <v>0</v>
      </c>
      <c r="N253" s="4102"/>
      <c r="O253" s="4102"/>
      <c r="P253" s="4102"/>
      <c r="Q253" s="4102"/>
      <c r="R253" s="4120">
        <f>COABARU!L228</f>
        <v>0</v>
      </c>
      <c r="S253" s="4121"/>
      <c r="T253" s="4121"/>
      <c r="U253" s="4121"/>
      <c r="V253" s="1323"/>
      <c r="W253" s="4096">
        <f>COABARU!M228</f>
        <v>0</v>
      </c>
      <c r="X253" s="4097"/>
      <c r="Y253" s="4097"/>
      <c r="Z253" s="4098"/>
      <c r="AA253" s="1433"/>
      <c r="AB253" s="4096">
        <f>COABARU!O228</f>
        <v>0</v>
      </c>
      <c r="AC253" s="4097"/>
      <c r="AD253" s="4097"/>
      <c r="AE253" s="4098"/>
      <c r="AF253" s="1434"/>
      <c r="AG253" s="4137">
        <f t="shared" si="28"/>
        <v>0</v>
      </c>
      <c r="AH253" s="4138"/>
      <c r="AI253" s="4138"/>
      <c r="AJ253" s="4138"/>
      <c r="AK253" s="4139"/>
      <c r="AL253" s="1842" t="str">
        <f t="shared" si="24"/>
        <v/>
      </c>
      <c r="AM253" s="4128">
        <f t="shared" si="26"/>
        <v>0</v>
      </c>
      <c r="AN253" s="4128"/>
      <c r="AO253" s="4128"/>
      <c r="AP253" s="4128"/>
      <c r="AQ253" s="4128"/>
      <c r="AR253" s="1843" t="str">
        <f t="shared" si="27"/>
        <v/>
      </c>
      <c r="AS253" s="4128">
        <f t="shared" si="23"/>
        <v>0</v>
      </c>
      <c r="AT253" s="4128"/>
      <c r="AU253" s="4128"/>
      <c r="AV253" s="4128"/>
      <c r="AW253" s="4128"/>
      <c r="AX253" s="1844" t="str">
        <f t="shared" si="25"/>
        <v/>
      </c>
      <c r="AY253" s="1204"/>
      <c r="AZ253" s="4154"/>
      <c r="BA253" s="4155"/>
      <c r="BB253" s="4155"/>
      <c r="BC253" s="4155"/>
      <c r="BD253" s="4155"/>
      <c r="BE253" s="4156"/>
    </row>
    <row r="254" spans="1:57" ht="15">
      <c r="A254" s="694"/>
      <c r="B254" s="694"/>
      <c r="C254" s="694">
        <v>227</v>
      </c>
      <c r="D254" s="51">
        <v>228</v>
      </c>
      <c r="E254" s="4150" t="str">
        <f>'DataLK (Kosong)'!G228</f>
        <v/>
      </c>
      <c r="F254" s="4150"/>
      <c r="G254" s="4150"/>
      <c r="H254" s="4150"/>
      <c r="I254" s="4150"/>
      <c r="J254" s="4150"/>
      <c r="K254" s="4150"/>
      <c r="L254" s="4150"/>
      <c r="M254" s="4102">
        <f>'DataLK (Kosong)'!H228</f>
        <v>0</v>
      </c>
      <c r="N254" s="4102"/>
      <c r="O254" s="4102"/>
      <c r="P254" s="4102"/>
      <c r="Q254" s="4102"/>
      <c r="R254" s="4120">
        <f>COABARU!L229</f>
        <v>0</v>
      </c>
      <c r="S254" s="4121"/>
      <c r="T254" s="4121"/>
      <c r="U254" s="4121"/>
      <c r="V254" s="1323"/>
      <c r="W254" s="4096">
        <f>COABARU!M229</f>
        <v>0</v>
      </c>
      <c r="X254" s="4097"/>
      <c r="Y254" s="4097"/>
      <c r="Z254" s="4098"/>
      <c r="AA254" s="1433"/>
      <c r="AB254" s="4096">
        <f>COABARU!O229</f>
        <v>0</v>
      </c>
      <c r="AC254" s="4097"/>
      <c r="AD254" s="4097"/>
      <c r="AE254" s="4098"/>
      <c r="AF254" s="1434"/>
      <c r="AG254" s="4137">
        <f t="shared" si="28"/>
        <v>0</v>
      </c>
      <c r="AH254" s="4138"/>
      <c r="AI254" s="4138"/>
      <c r="AJ254" s="4138"/>
      <c r="AK254" s="4139"/>
      <c r="AL254" s="1842" t="str">
        <f t="shared" si="24"/>
        <v/>
      </c>
      <c r="AM254" s="4128">
        <f t="shared" si="26"/>
        <v>0</v>
      </c>
      <c r="AN254" s="4128"/>
      <c r="AO254" s="4128"/>
      <c r="AP254" s="4128"/>
      <c r="AQ254" s="4128"/>
      <c r="AR254" s="1843" t="str">
        <f t="shared" si="27"/>
        <v/>
      </c>
      <c r="AS254" s="4128">
        <f t="shared" si="23"/>
        <v>0</v>
      </c>
      <c r="AT254" s="4128"/>
      <c r="AU254" s="4128"/>
      <c r="AV254" s="4128"/>
      <c r="AW254" s="4128"/>
      <c r="AX254" s="1844" t="str">
        <f t="shared" si="25"/>
        <v/>
      </c>
      <c r="AY254" s="1204"/>
      <c r="AZ254" s="4154"/>
      <c r="BA254" s="4155"/>
      <c r="BB254" s="4155"/>
      <c r="BC254" s="4155"/>
      <c r="BD254" s="4155"/>
      <c r="BE254" s="4156"/>
    </row>
    <row r="255" spans="1:57" ht="15">
      <c r="A255" s="694"/>
      <c r="B255" s="694"/>
      <c r="C255" s="694">
        <v>228</v>
      </c>
      <c r="D255" s="51">
        <v>229</v>
      </c>
      <c r="E255" s="4150" t="str">
        <f>'DataLK (Kosong)'!G229</f>
        <v/>
      </c>
      <c r="F255" s="4150"/>
      <c r="G255" s="4150"/>
      <c r="H255" s="4150"/>
      <c r="I255" s="4150"/>
      <c r="J255" s="4150"/>
      <c r="K255" s="4150"/>
      <c r="L255" s="4150"/>
      <c r="M255" s="4102">
        <f>'DataLK (Kosong)'!H229</f>
        <v>0</v>
      </c>
      <c r="N255" s="4102"/>
      <c r="O255" s="4102"/>
      <c r="P255" s="4102"/>
      <c r="Q255" s="4102"/>
      <c r="R255" s="4120">
        <f>COABARU!L230</f>
        <v>0</v>
      </c>
      <c r="S255" s="4121"/>
      <c r="T255" s="4121"/>
      <c r="U255" s="4121"/>
      <c r="V255" s="1323"/>
      <c r="W255" s="4096">
        <f>COABARU!M230</f>
        <v>0</v>
      </c>
      <c r="X255" s="4097"/>
      <c r="Y255" s="4097"/>
      <c r="Z255" s="4098"/>
      <c r="AA255" s="1433"/>
      <c r="AB255" s="4096">
        <f>COABARU!O230</f>
        <v>0</v>
      </c>
      <c r="AC255" s="4097"/>
      <c r="AD255" s="4097"/>
      <c r="AE255" s="4098"/>
      <c r="AF255" s="1434"/>
      <c r="AG255" s="4137">
        <f t="shared" si="28"/>
        <v>0</v>
      </c>
      <c r="AH255" s="4138"/>
      <c r="AI255" s="4138"/>
      <c r="AJ255" s="4138"/>
      <c r="AK255" s="4139"/>
      <c r="AL255" s="1842" t="str">
        <f t="shared" si="24"/>
        <v/>
      </c>
      <c r="AM255" s="4128">
        <f t="shared" si="26"/>
        <v>0</v>
      </c>
      <c r="AN255" s="4128"/>
      <c r="AO255" s="4128"/>
      <c r="AP255" s="4128"/>
      <c r="AQ255" s="4128"/>
      <c r="AR255" s="1843" t="str">
        <f t="shared" si="27"/>
        <v/>
      </c>
      <c r="AS255" s="4128">
        <f t="shared" si="23"/>
        <v>0</v>
      </c>
      <c r="AT255" s="4128"/>
      <c r="AU255" s="4128"/>
      <c r="AV255" s="4128"/>
      <c r="AW255" s="4128"/>
      <c r="AX255" s="1844" t="str">
        <f t="shared" si="25"/>
        <v/>
      </c>
      <c r="AY255" s="1204"/>
      <c r="AZ255" s="4154"/>
      <c r="BA255" s="4155"/>
      <c r="BB255" s="4155"/>
      <c r="BC255" s="4155"/>
      <c r="BD255" s="4155"/>
      <c r="BE255" s="4156"/>
    </row>
    <row r="256" spans="1:57" ht="15">
      <c r="A256" s="694"/>
      <c r="B256" s="694"/>
      <c r="C256" s="694">
        <v>229</v>
      </c>
      <c r="D256" s="51">
        <v>230</v>
      </c>
      <c r="E256" s="4150" t="str">
        <f>'DataLK (Kosong)'!G230</f>
        <v/>
      </c>
      <c r="F256" s="4150"/>
      <c r="G256" s="4150"/>
      <c r="H256" s="4150"/>
      <c r="I256" s="4150"/>
      <c r="J256" s="4150"/>
      <c r="K256" s="4150"/>
      <c r="L256" s="4150"/>
      <c r="M256" s="4102">
        <f>'DataLK (Kosong)'!H230</f>
        <v>0</v>
      </c>
      <c r="N256" s="4102"/>
      <c r="O256" s="4102"/>
      <c r="P256" s="4102"/>
      <c r="Q256" s="4102"/>
      <c r="R256" s="4120">
        <f>COABARU!L231</f>
        <v>0</v>
      </c>
      <c r="S256" s="4121"/>
      <c r="T256" s="4121"/>
      <c r="U256" s="4121"/>
      <c r="V256" s="1323"/>
      <c r="W256" s="4096">
        <f>COABARU!M231</f>
        <v>0</v>
      </c>
      <c r="X256" s="4097"/>
      <c r="Y256" s="4097"/>
      <c r="Z256" s="4098"/>
      <c r="AA256" s="1433"/>
      <c r="AB256" s="4096">
        <f>COABARU!O231</f>
        <v>0</v>
      </c>
      <c r="AC256" s="4097"/>
      <c r="AD256" s="4097"/>
      <c r="AE256" s="4098"/>
      <c r="AF256" s="1434"/>
      <c r="AG256" s="4137">
        <f t="shared" si="28"/>
        <v>0</v>
      </c>
      <c r="AH256" s="4138"/>
      <c r="AI256" s="4138"/>
      <c r="AJ256" s="4138"/>
      <c r="AK256" s="4139"/>
      <c r="AL256" s="1842" t="str">
        <f t="shared" si="24"/>
        <v/>
      </c>
      <c r="AM256" s="4128">
        <f t="shared" si="26"/>
        <v>0</v>
      </c>
      <c r="AN256" s="4128"/>
      <c r="AO256" s="4128"/>
      <c r="AP256" s="4128"/>
      <c r="AQ256" s="4128"/>
      <c r="AR256" s="1843" t="str">
        <f t="shared" si="27"/>
        <v/>
      </c>
      <c r="AS256" s="4128">
        <f t="shared" si="23"/>
        <v>0</v>
      </c>
      <c r="AT256" s="4128"/>
      <c r="AU256" s="4128"/>
      <c r="AV256" s="4128"/>
      <c r="AW256" s="4128"/>
      <c r="AX256" s="1844" t="str">
        <f t="shared" si="25"/>
        <v/>
      </c>
      <c r="AY256" s="1204"/>
      <c r="AZ256" s="4154"/>
      <c r="BA256" s="4155"/>
      <c r="BB256" s="4155"/>
      <c r="BC256" s="4155"/>
      <c r="BD256" s="4155"/>
      <c r="BE256" s="4156"/>
    </row>
    <row r="257" spans="1:57" ht="15">
      <c r="A257" s="694"/>
      <c r="B257" s="694"/>
      <c r="C257" s="694">
        <v>230</v>
      </c>
      <c r="D257" s="51">
        <v>231</v>
      </c>
      <c r="E257" s="4150" t="str">
        <f>'DataLK (Kosong)'!G231</f>
        <v/>
      </c>
      <c r="F257" s="4150"/>
      <c r="G257" s="4150"/>
      <c r="H257" s="4150"/>
      <c r="I257" s="4150"/>
      <c r="J257" s="4150"/>
      <c r="K257" s="4150"/>
      <c r="L257" s="4150"/>
      <c r="M257" s="4102">
        <f>'DataLK (Kosong)'!H231</f>
        <v>0</v>
      </c>
      <c r="N257" s="4102"/>
      <c r="O257" s="4102"/>
      <c r="P257" s="4102"/>
      <c r="Q257" s="4102"/>
      <c r="R257" s="4120">
        <f>COABARU!L232</f>
        <v>0</v>
      </c>
      <c r="S257" s="4121"/>
      <c r="T257" s="4121"/>
      <c r="U257" s="4121"/>
      <c r="V257" s="1323"/>
      <c r="W257" s="4096">
        <f>COABARU!M232</f>
        <v>0</v>
      </c>
      <c r="X257" s="4097"/>
      <c r="Y257" s="4097"/>
      <c r="Z257" s="4098"/>
      <c r="AA257" s="1433"/>
      <c r="AB257" s="4096">
        <f>COABARU!O232</f>
        <v>0</v>
      </c>
      <c r="AC257" s="4097"/>
      <c r="AD257" s="4097"/>
      <c r="AE257" s="4098"/>
      <c r="AF257" s="1434"/>
      <c r="AG257" s="4137">
        <f t="shared" si="28"/>
        <v>0</v>
      </c>
      <c r="AH257" s="4138"/>
      <c r="AI257" s="4138"/>
      <c r="AJ257" s="4138"/>
      <c r="AK257" s="4139"/>
      <c r="AL257" s="1842" t="str">
        <f t="shared" si="24"/>
        <v/>
      </c>
      <c r="AM257" s="4128">
        <f t="shared" si="26"/>
        <v>0</v>
      </c>
      <c r="AN257" s="4128"/>
      <c r="AO257" s="4128"/>
      <c r="AP257" s="4128"/>
      <c r="AQ257" s="4128"/>
      <c r="AR257" s="1843" t="str">
        <f t="shared" si="27"/>
        <v/>
      </c>
      <c r="AS257" s="4128">
        <f t="shared" si="23"/>
        <v>0</v>
      </c>
      <c r="AT257" s="4128"/>
      <c r="AU257" s="4128"/>
      <c r="AV257" s="4128"/>
      <c r="AW257" s="4128"/>
      <c r="AX257" s="1844" t="str">
        <f t="shared" si="25"/>
        <v/>
      </c>
      <c r="AY257" s="1204"/>
      <c r="AZ257" s="4154"/>
      <c r="BA257" s="4155"/>
      <c r="BB257" s="4155"/>
      <c r="BC257" s="4155"/>
      <c r="BD257" s="4155"/>
      <c r="BE257" s="4156"/>
    </row>
    <row r="258" spans="1:57" ht="15">
      <c r="A258" s="694"/>
      <c r="B258" s="694"/>
      <c r="C258" s="694">
        <v>231</v>
      </c>
      <c r="D258" s="51">
        <v>232</v>
      </c>
      <c r="E258" s="4150" t="str">
        <f>'DataLK (Kosong)'!G232</f>
        <v/>
      </c>
      <c r="F258" s="4150"/>
      <c r="G258" s="4150"/>
      <c r="H258" s="4150"/>
      <c r="I258" s="4150"/>
      <c r="J258" s="4150"/>
      <c r="K258" s="4150"/>
      <c r="L258" s="4150"/>
      <c r="M258" s="4102">
        <f>'DataLK (Kosong)'!H232</f>
        <v>0</v>
      </c>
      <c r="N258" s="4102"/>
      <c r="O258" s="4102"/>
      <c r="P258" s="4102"/>
      <c r="Q258" s="4102"/>
      <c r="R258" s="4120">
        <f>COABARU!L233</f>
        <v>0</v>
      </c>
      <c r="S258" s="4121"/>
      <c r="T258" s="4121"/>
      <c r="U258" s="4121"/>
      <c r="V258" s="1323"/>
      <c r="W258" s="4096">
        <f>COABARU!M233</f>
        <v>0</v>
      </c>
      <c r="X258" s="4097"/>
      <c r="Y258" s="4097"/>
      <c r="Z258" s="4098"/>
      <c r="AA258" s="1433"/>
      <c r="AB258" s="4096">
        <f>COABARU!O233</f>
        <v>0</v>
      </c>
      <c r="AC258" s="4097"/>
      <c r="AD258" s="4097"/>
      <c r="AE258" s="4098"/>
      <c r="AF258" s="1434"/>
      <c r="AG258" s="4137">
        <f t="shared" si="28"/>
        <v>0</v>
      </c>
      <c r="AH258" s="4138"/>
      <c r="AI258" s="4138"/>
      <c r="AJ258" s="4138"/>
      <c r="AK258" s="4139"/>
      <c r="AL258" s="1842" t="str">
        <f t="shared" si="24"/>
        <v/>
      </c>
      <c r="AM258" s="4128">
        <f t="shared" si="26"/>
        <v>0</v>
      </c>
      <c r="AN258" s="4128"/>
      <c r="AO258" s="4128"/>
      <c r="AP258" s="4128"/>
      <c r="AQ258" s="4128"/>
      <c r="AR258" s="1843" t="str">
        <f t="shared" si="27"/>
        <v/>
      </c>
      <c r="AS258" s="4128">
        <f t="shared" si="23"/>
        <v>0</v>
      </c>
      <c r="AT258" s="4128"/>
      <c r="AU258" s="4128"/>
      <c r="AV258" s="4128"/>
      <c r="AW258" s="4128"/>
      <c r="AX258" s="1844" t="str">
        <f t="shared" si="25"/>
        <v/>
      </c>
      <c r="AY258" s="1204"/>
      <c r="AZ258" s="4154"/>
      <c r="BA258" s="4155"/>
      <c r="BB258" s="4155"/>
      <c r="BC258" s="4155"/>
      <c r="BD258" s="4155"/>
      <c r="BE258" s="4156"/>
    </row>
    <row r="259" spans="1:57" ht="15">
      <c r="A259" s="694"/>
      <c r="B259" s="694"/>
      <c r="C259" s="694">
        <v>232</v>
      </c>
      <c r="D259" s="51">
        <v>233</v>
      </c>
      <c r="E259" s="4150" t="str">
        <f>'DataLK (Kosong)'!G233</f>
        <v/>
      </c>
      <c r="F259" s="4150"/>
      <c r="G259" s="4150"/>
      <c r="H259" s="4150"/>
      <c r="I259" s="4150"/>
      <c r="J259" s="4150"/>
      <c r="K259" s="4150"/>
      <c r="L259" s="4150"/>
      <c r="M259" s="4102">
        <f>'DataLK (Kosong)'!H233</f>
        <v>0</v>
      </c>
      <c r="N259" s="4102"/>
      <c r="O259" s="4102"/>
      <c r="P259" s="4102"/>
      <c r="Q259" s="4102"/>
      <c r="R259" s="4120">
        <f>COABARU!L234</f>
        <v>0</v>
      </c>
      <c r="S259" s="4121"/>
      <c r="T259" s="4121"/>
      <c r="U259" s="4121"/>
      <c r="V259" s="1323"/>
      <c r="W259" s="4096">
        <f>COABARU!M234</f>
        <v>0</v>
      </c>
      <c r="X259" s="4097"/>
      <c r="Y259" s="4097"/>
      <c r="Z259" s="4098"/>
      <c r="AA259" s="1433"/>
      <c r="AB259" s="4096">
        <f>COABARU!O234</f>
        <v>0</v>
      </c>
      <c r="AC259" s="4097"/>
      <c r="AD259" s="4097"/>
      <c r="AE259" s="4098"/>
      <c r="AF259" s="1434"/>
      <c r="AG259" s="4137">
        <f t="shared" si="28"/>
        <v>0</v>
      </c>
      <c r="AH259" s="4138"/>
      <c r="AI259" s="4138"/>
      <c r="AJ259" s="4138"/>
      <c r="AK259" s="4139"/>
      <c r="AL259" s="1842" t="str">
        <f t="shared" si="24"/>
        <v/>
      </c>
      <c r="AM259" s="4128">
        <f t="shared" si="26"/>
        <v>0</v>
      </c>
      <c r="AN259" s="4128"/>
      <c r="AO259" s="4128"/>
      <c r="AP259" s="4128"/>
      <c r="AQ259" s="4128"/>
      <c r="AR259" s="1843" t="str">
        <f t="shared" si="27"/>
        <v/>
      </c>
      <c r="AS259" s="4128">
        <f t="shared" si="23"/>
        <v>0</v>
      </c>
      <c r="AT259" s="4128"/>
      <c r="AU259" s="4128"/>
      <c r="AV259" s="4128"/>
      <c r="AW259" s="4128"/>
      <c r="AX259" s="1844" t="str">
        <f t="shared" si="25"/>
        <v/>
      </c>
      <c r="AY259" s="1204"/>
      <c r="AZ259" s="4154"/>
      <c r="BA259" s="4155"/>
      <c r="BB259" s="4155"/>
      <c r="BC259" s="4155"/>
      <c r="BD259" s="4155"/>
      <c r="BE259" s="4156"/>
    </row>
    <row r="260" spans="1:57" ht="15">
      <c r="A260" s="694"/>
      <c r="B260" s="694"/>
      <c r="C260" s="694">
        <v>233</v>
      </c>
      <c r="D260" s="51">
        <v>234</v>
      </c>
      <c r="E260" s="4150" t="str">
        <f>'DataLK (Kosong)'!G234</f>
        <v/>
      </c>
      <c r="F260" s="4150"/>
      <c r="G260" s="4150"/>
      <c r="H260" s="4150"/>
      <c r="I260" s="4150"/>
      <c r="J260" s="4150"/>
      <c r="K260" s="4150"/>
      <c r="L260" s="4150"/>
      <c r="M260" s="4102">
        <f>'DataLK (Kosong)'!H234</f>
        <v>0</v>
      </c>
      <c r="N260" s="4102"/>
      <c r="O260" s="4102"/>
      <c r="P260" s="4102"/>
      <c r="Q260" s="4102"/>
      <c r="R260" s="4120">
        <f>COABARU!L235</f>
        <v>0</v>
      </c>
      <c r="S260" s="4121"/>
      <c r="T260" s="4121"/>
      <c r="U260" s="4121"/>
      <c r="V260" s="1323"/>
      <c r="W260" s="4096">
        <f>COABARU!M235</f>
        <v>0</v>
      </c>
      <c r="X260" s="4097"/>
      <c r="Y260" s="4097"/>
      <c r="Z260" s="4098"/>
      <c r="AA260" s="1433"/>
      <c r="AB260" s="4096">
        <f>COABARU!O235</f>
        <v>0</v>
      </c>
      <c r="AC260" s="4097"/>
      <c r="AD260" s="4097"/>
      <c r="AE260" s="4098"/>
      <c r="AF260" s="1434"/>
      <c r="AG260" s="4137">
        <f t="shared" si="28"/>
        <v>0</v>
      </c>
      <c r="AH260" s="4138"/>
      <c r="AI260" s="4138"/>
      <c r="AJ260" s="4138"/>
      <c r="AK260" s="4139"/>
      <c r="AL260" s="1842" t="str">
        <f t="shared" si="24"/>
        <v/>
      </c>
      <c r="AM260" s="4128">
        <f t="shared" si="26"/>
        <v>0</v>
      </c>
      <c r="AN260" s="4128"/>
      <c r="AO260" s="4128"/>
      <c r="AP260" s="4128"/>
      <c r="AQ260" s="4128"/>
      <c r="AR260" s="1843" t="str">
        <f t="shared" si="27"/>
        <v/>
      </c>
      <c r="AS260" s="4128">
        <f t="shared" si="23"/>
        <v>0</v>
      </c>
      <c r="AT260" s="4128"/>
      <c r="AU260" s="4128"/>
      <c r="AV260" s="4128"/>
      <c r="AW260" s="4128"/>
      <c r="AX260" s="1844" t="str">
        <f t="shared" si="25"/>
        <v/>
      </c>
      <c r="AY260" s="1204"/>
      <c r="AZ260" s="4154"/>
      <c r="BA260" s="4155"/>
      <c r="BB260" s="4155"/>
      <c r="BC260" s="4155"/>
      <c r="BD260" s="4155"/>
      <c r="BE260" s="4156"/>
    </row>
    <row r="261" spans="1:57" ht="15">
      <c r="A261" s="694"/>
      <c r="B261" s="694"/>
      <c r="C261" s="694">
        <v>234</v>
      </c>
      <c r="D261" s="51">
        <v>235</v>
      </c>
      <c r="E261" s="4150" t="str">
        <f>'DataLK (Kosong)'!G235</f>
        <v/>
      </c>
      <c r="F261" s="4150"/>
      <c r="G261" s="4150"/>
      <c r="H261" s="4150"/>
      <c r="I261" s="4150"/>
      <c r="J261" s="4150"/>
      <c r="K261" s="4150"/>
      <c r="L261" s="4150"/>
      <c r="M261" s="4102">
        <f>'DataLK (Kosong)'!H235</f>
        <v>0</v>
      </c>
      <c r="N261" s="4102"/>
      <c r="O261" s="4102"/>
      <c r="P261" s="4102"/>
      <c r="Q261" s="4102"/>
      <c r="R261" s="4120">
        <f>COABARU!L236</f>
        <v>0</v>
      </c>
      <c r="S261" s="4121"/>
      <c r="T261" s="4121"/>
      <c r="U261" s="4121"/>
      <c r="V261" s="1323"/>
      <c r="W261" s="4096">
        <f>COABARU!M236</f>
        <v>0</v>
      </c>
      <c r="X261" s="4097"/>
      <c r="Y261" s="4097"/>
      <c r="Z261" s="4098"/>
      <c r="AA261" s="1433"/>
      <c r="AB261" s="4096">
        <f>COABARU!O236</f>
        <v>0</v>
      </c>
      <c r="AC261" s="4097"/>
      <c r="AD261" s="4097"/>
      <c r="AE261" s="4098"/>
      <c r="AF261" s="1434"/>
      <c r="AG261" s="4137">
        <f t="shared" si="28"/>
        <v>0</v>
      </c>
      <c r="AH261" s="4138"/>
      <c r="AI261" s="4138"/>
      <c r="AJ261" s="4138"/>
      <c r="AK261" s="4139"/>
      <c r="AL261" s="1842" t="str">
        <f t="shared" si="24"/>
        <v/>
      </c>
      <c r="AM261" s="4128">
        <f t="shared" si="26"/>
        <v>0</v>
      </c>
      <c r="AN261" s="4128"/>
      <c r="AO261" s="4128"/>
      <c r="AP261" s="4128"/>
      <c r="AQ261" s="4128"/>
      <c r="AR261" s="1843" t="str">
        <f t="shared" si="27"/>
        <v/>
      </c>
      <c r="AS261" s="4128">
        <f t="shared" si="23"/>
        <v>0</v>
      </c>
      <c r="AT261" s="4128"/>
      <c r="AU261" s="4128"/>
      <c r="AV261" s="4128"/>
      <c r="AW261" s="4128"/>
      <c r="AX261" s="1844" t="str">
        <f t="shared" si="25"/>
        <v/>
      </c>
      <c r="AY261" s="1204"/>
      <c r="AZ261" s="4154"/>
      <c r="BA261" s="4155"/>
      <c r="BB261" s="4155"/>
      <c r="BC261" s="4155"/>
      <c r="BD261" s="4155"/>
      <c r="BE261" s="4156"/>
    </row>
    <row r="262" spans="1:57" ht="15">
      <c r="A262" s="694"/>
      <c r="B262" s="694"/>
      <c r="C262" s="694">
        <v>235</v>
      </c>
      <c r="D262" s="51">
        <v>236</v>
      </c>
      <c r="E262" s="4150" t="str">
        <f>'DataLK (Kosong)'!G236</f>
        <v/>
      </c>
      <c r="F262" s="4150"/>
      <c r="G262" s="4150"/>
      <c r="H262" s="4150"/>
      <c r="I262" s="4150"/>
      <c r="J262" s="4150"/>
      <c r="K262" s="4150"/>
      <c r="L262" s="4150"/>
      <c r="M262" s="4102">
        <f>'DataLK (Kosong)'!H236</f>
        <v>0</v>
      </c>
      <c r="N262" s="4102"/>
      <c r="O262" s="4102"/>
      <c r="P262" s="4102"/>
      <c r="Q262" s="4102"/>
      <c r="R262" s="4120">
        <f>COABARU!L237</f>
        <v>0</v>
      </c>
      <c r="S262" s="4121"/>
      <c r="T262" s="4121"/>
      <c r="U262" s="4121"/>
      <c r="V262" s="1323"/>
      <c r="W262" s="4096">
        <f>COABARU!M237</f>
        <v>0</v>
      </c>
      <c r="X262" s="4097"/>
      <c r="Y262" s="4097"/>
      <c r="Z262" s="4098"/>
      <c r="AA262" s="1433"/>
      <c r="AB262" s="4096">
        <f>COABARU!O237</f>
        <v>0</v>
      </c>
      <c r="AC262" s="4097"/>
      <c r="AD262" s="4097"/>
      <c r="AE262" s="4098"/>
      <c r="AF262" s="1434"/>
      <c r="AG262" s="4137">
        <f t="shared" si="28"/>
        <v>0</v>
      </c>
      <c r="AH262" s="4138"/>
      <c r="AI262" s="4138"/>
      <c r="AJ262" s="4138"/>
      <c r="AK262" s="4139"/>
      <c r="AL262" s="1842" t="str">
        <f t="shared" si="24"/>
        <v/>
      </c>
      <c r="AM262" s="4128">
        <f t="shared" si="26"/>
        <v>0</v>
      </c>
      <c r="AN262" s="4128"/>
      <c r="AO262" s="4128"/>
      <c r="AP262" s="4128"/>
      <c r="AQ262" s="4128"/>
      <c r="AR262" s="1843" t="str">
        <f t="shared" si="27"/>
        <v/>
      </c>
      <c r="AS262" s="4128">
        <f t="shared" si="23"/>
        <v>0</v>
      </c>
      <c r="AT262" s="4128"/>
      <c r="AU262" s="4128"/>
      <c r="AV262" s="4128"/>
      <c r="AW262" s="4128"/>
      <c r="AX262" s="1844" t="str">
        <f t="shared" si="25"/>
        <v/>
      </c>
      <c r="AY262" s="1204"/>
      <c r="AZ262" s="4154"/>
      <c r="BA262" s="4155"/>
      <c r="BB262" s="4155"/>
      <c r="BC262" s="4155"/>
      <c r="BD262" s="4155"/>
      <c r="BE262" s="4156"/>
    </row>
    <row r="263" spans="1:57" ht="15">
      <c r="A263" s="694"/>
      <c r="B263" s="694"/>
      <c r="C263" s="694">
        <v>236</v>
      </c>
      <c r="D263" s="51">
        <v>237</v>
      </c>
      <c r="E263" s="4150" t="str">
        <f>'DataLK (Kosong)'!G237</f>
        <v/>
      </c>
      <c r="F263" s="4150"/>
      <c r="G263" s="4150"/>
      <c r="H263" s="4150"/>
      <c r="I263" s="4150"/>
      <c r="J263" s="4150"/>
      <c r="K263" s="4150"/>
      <c r="L263" s="4150"/>
      <c r="M263" s="4102">
        <f>'DataLK (Kosong)'!H237</f>
        <v>0</v>
      </c>
      <c r="N263" s="4102"/>
      <c r="O263" s="4102"/>
      <c r="P263" s="4102"/>
      <c r="Q263" s="4102"/>
      <c r="R263" s="4120">
        <f>COABARU!L238</f>
        <v>0</v>
      </c>
      <c r="S263" s="4121"/>
      <c r="T263" s="4121"/>
      <c r="U263" s="4121"/>
      <c r="V263" s="1323"/>
      <c r="W263" s="4096">
        <f>COABARU!M238</f>
        <v>0</v>
      </c>
      <c r="X263" s="4097"/>
      <c r="Y263" s="4097"/>
      <c r="Z263" s="4098"/>
      <c r="AA263" s="1433"/>
      <c r="AB263" s="4096">
        <f>COABARU!O238</f>
        <v>0</v>
      </c>
      <c r="AC263" s="4097"/>
      <c r="AD263" s="4097"/>
      <c r="AE263" s="4098"/>
      <c r="AF263" s="1434"/>
      <c r="AG263" s="4137">
        <f t="shared" si="28"/>
        <v>0</v>
      </c>
      <c r="AH263" s="4138"/>
      <c r="AI263" s="4138"/>
      <c r="AJ263" s="4138"/>
      <c r="AK263" s="4139"/>
      <c r="AL263" s="1842" t="str">
        <f t="shared" si="24"/>
        <v/>
      </c>
      <c r="AM263" s="4128">
        <f t="shared" si="26"/>
        <v>0</v>
      </c>
      <c r="AN263" s="4128"/>
      <c r="AO263" s="4128"/>
      <c r="AP263" s="4128"/>
      <c r="AQ263" s="4128"/>
      <c r="AR263" s="1843" t="str">
        <f t="shared" si="27"/>
        <v/>
      </c>
      <c r="AS263" s="4128">
        <f t="shared" si="23"/>
        <v>0</v>
      </c>
      <c r="AT263" s="4128"/>
      <c r="AU263" s="4128"/>
      <c r="AV263" s="4128"/>
      <c r="AW263" s="4128"/>
      <c r="AX263" s="1844" t="str">
        <f t="shared" si="25"/>
        <v/>
      </c>
      <c r="AY263" s="1204"/>
      <c r="AZ263" s="4154"/>
      <c r="BA263" s="4155"/>
      <c r="BB263" s="4155"/>
      <c r="BC263" s="4155"/>
      <c r="BD263" s="4155"/>
      <c r="BE263" s="4156"/>
    </row>
    <row r="264" spans="1:57" ht="15">
      <c r="A264" s="694"/>
      <c r="B264" s="694"/>
      <c r="C264" s="694">
        <v>237</v>
      </c>
      <c r="D264" s="51">
        <v>238</v>
      </c>
      <c r="E264" s="4150" t="str">
        <f>'DataLK (Kosong)'!G238</f>
        <v/>
      </c>
      <c r="F264" s="4150"/>
      <c r="G264" s="4150"/>
      <c r="H264" s="4150"/>
      <c r="I264" s="4150"/>
      <c r="J264" s="4150"/>
      <c r="K264" s="4150"/>
      <c r="L264" s="4150"/>
      <c r="M264" s="4102">
        <f>'DataLK (Kosong)'!H238</f>
        <v>0</v>
      </c>
      <c r="N264" s="4102"/>
      <c r="O264" s="4102"/>
      <c r="P264" s="4102"/>
      <c r="Q264" s="4102"/>
      <c r="R264" s="4120">
        <f>COABARU!L239</f>
        <v>0</v>
      </c>
      <c r="S264" s="4121"/>
      <c r="T264" s="4121"/>
      <c r="U264" s="4121"/>
      <c r="V264" s="1323"/>
      <c r="W264" s="4096">
        <f>COABARU!M239</f>
        <v>0</v>
      </c>
      <c r="X264" s="4097"/>
      <c r="Y264" s="4097"/>
      <c r="Z264" s="4098"/>
      <c r="AA264" s="1433"/>
      <c r="AB264" s="4096">
        <f>COABARU!O239</f>
        <v>0</v>
      </c>
      <c r="AC264" s="4097"/>
      <c r="AD264" s="4097"/>
      <c r="AE264" s="4098"/>
      <c r="AF264" s="1434"/>
      <c r="AG264" s="4137">
        <f t="shared" si="28"/>
        <v>0</v>
      </c>
      <c r="AH264" s="4138"/>
      <c r="AI264" s="4138"/>
      <c r="AJ264" s="4138"/>
      <c r="AK264" s="4139"/>
      <c r="AL264" s="1842" t="str">
        <f t="shared" si="24"/>
        <v/>
      </c>
      <c r="AM264" s="4128">
        <f t="shared" si="26"/>
        <v>0</v>
      </c>
      <c r="AN264" s="4128"/>
      <c r="AO264" s="4128"/>
      <c r="AP264" s="4128"/>
      <c r="AQ264" s="4128"/>
      <c r="AR264" s="1843" t="str">
        <f t="shared" si="27"/>
        <v/>
      </c>
      <c r="AS264" s="4128">
        <f t="shared" si="23"/>
        <v>0</v>
      </c>
      <c r="AT264" s="4128"/>
      <c r="AU264" s="4128"/>
      <c r="AV264" s="4128"/>
      <c r="AW264" s="4128"/>
      <c r="AX264" s="1844" t="str">
        <f t="shared" si="25"/>
        <v/>
      </c>
      <c r="AY264" s="1204"/>
      <c r="AZ264" s="4154"/>
      <c r="BA264" s="4155"/>
      <c r="BB264" s="4155"/>
      <c r="BC264" s="4155"/>
      <c r="BD264" s="4155"/>
      <c r="BE264" s="4156"/>
    </row>
    <row r="265" spans="1:57" ht="15">
      <c r="A265" s="694"/>
      <c r="B265" s="694"/>
      <c r="C265" s="694">
        <v>238</v>
      </c>
      <c r="D265" s="51">
        <v>239</v>
      </c>
      <c r="E265" s="4150" t="str">
        <f>'DataLK (Kosong)'!G239</f>
        <v/>
      </c>
      <c r="F265" s="4150"/>
      <c r="G265" s="4150"/>
      <c r="H265" s="4150"/>
      <c r="I265" s="4150"/>
      <c r="J265" s="4150"/>
      <c r="K265" s="4150"/>
      <c r="L265" s="4150"/>
      <c r="M265" s="4102">
        <f>'DataLK (Kosong)'!H239</f>
        <v>0</v>
      </c>
      <c r="N265" s="4102"/>
      <c r="O265" s="4102"/>
      <c r="P265" s="4102"/>
      <c r="Q265" s="4102"/>
      <c r="R265" s="4120">
        <f>COABARU!L240</f>
        <v>0</v>
      </c>
      <c r="S265" s="4121"/>
      <c r="T265" s="4121"/>
      <c r="U265" s="4121"/>
      <c r="V265" s="1323"/>
      <c r="W265" s="4096">
        <f>COABARU!M240</f>
        <v>0</v>
      </c>
      <c r="X265" s="4097"/>
      <c r="Y265" s="4097"/>
      <c r="Z265" s="4098"/>
      <c r="AA265" s="1433"/>
      <c r="AB265" s="4096">
        <f>COABARU!O240</f>
        <v>0</v>
      </c>
      <c r="AC265" s="4097"/>
      <c r="AD265" s="4097"/>
      <c r="AE265" s="4098"/>
      <c r="AF265" s="1434"/>
      <c r="AG265" s="4137">
        <f t="shared" si="28"/>
        <v>0</v>
      </c>
      <c r="AH265" s="4138"/>
      <c r="AI265" s="4138"/>
      <c r="AJ265" s="4138"/>
      <c r="AK265" s="4139"/>
      <c r="AL265" s="1842" t="str">
        <f t="shared" si="24"/>
        <v/>
      </c>
      <c r="AM265" s="4128">
        <f t="shared" si="26"/>
        <v>0</v>
      </c>
      <c r="AN265" s="4128"/>
      <c r="AO265" s="4128"/>
      <c r="AP265" s="4128"/>
      <c r="AQ265" s="4128"/>
      <c r="AR265" s="1843" t="str">
        <f t="shared" si="27"/>
        <v/>
      </c>
      <c r="AS265" s="4128">
        <f t="shared" si="23"/>
        <v>0</v>
      </c>
      <c r="AT265" s="4128"/>
      <c r="AU265" s="4128"/>
      <c r="AV265" s="4128"/>
      <c r="AW265" s="4128"/>
      <c r="AX265" s="1844" t="str">
        <f t="shared" si="25"/>
        <v/>
      </c>
      <c r="AY265" s="1204"/>
      <c r="AZ265" s="4154"/>
      <c r="BA265" s="4155"/>
      <c r="BB265" s="4155"/>
      <c r="BC265" s="4155"/>
      <c r="BD265" s="4155"/>
      <c r="BE265" s="4156"/>
    </row>
    <row r="266" spans="1:57" ht="15">
      <c r="A266" s="694"/>
      <c r="B266" s="694"/>
      <c r="C266" s="694">
        <v>239</v>
      </c>
      <c r="D266" s="51">
        <v>240</v>
      </c>
      <c r="E266" s="4150" t="str">
        <f>'DataLK (Kosong)'!G240</f>
        <v/>
      </c>
      <c r="F266" s="4150"/>
      <c r="G266" s="4150"/>
      <c r="H266" s="4150"/>
      <c r="I266" s="4150"/>
      <c r="J266" s="4150"/>
      <c r="K266" s="4150"/>
      <c r="L266" s="4150"/>
      <c r="M266" s="4102">
        <f>'DataLK (Kosong)'!H240</f>
        <v>0</v>
      </c>
      <c r="N266" s="4102"/>
      <c r="O266" s="4102"/>
      <c r="P266" s="4102"/>
      <c r="Q266" s="4102"/>
      <c r="R266" s="4120">
        <f>COABARU!L241</f>
        <v>0</v>
      </c>
      <c r="S266" s="4121"/>
      <c r="T266" s="4121"/>
      <c r="U266" s="4121"/>
      <c r="V266" s="1323"/>
      <c r="W266" s="4096">
        <f>COABARU!M241</f>
        <v>0</v>
      </c>
      <c r="X266" s="4097"/>
      <c r="Y266" s="4097"/>
      <c r="Z266" s="4098"/>
      <c r="AA266" s="1433"/>
      <c r="AB266" s="4096">
        <f>COABARU!O241</f>
        <v>0</v>
      </c>
      <c r="AC266" s="4097"/>
      <c r="AD266" s="4097"/>
      <c r="AE266" s="4098"/>
      <c r="AF266" s="1434"/>
      <c r="AG266" s="4137">
        <f t="shared" si="28"/>
        <v>0</v>
      </c>
      <c r="AH266" s="4138"/>
      <c r="AI266" s="4138"/>
      <c r="AJ266" s="4138"/>
      <c r="AK266" s="4139"/>
      <c r="AL266" s="1842" t="str">
        <f t="shared" si="24"/>
        <v/>
      </c>
      <c r="AM266" s="4128">
        <f t="shared" si="26"/>
        <v>0</v>
      </c>
      <c r="AN266" s="4128"/>
      <c r="AO266" s="4128"/>
      <c r="AP266" s="4128"/>
      <c r="AQ266" s="4128"/>
      <c r="AR266" s="1843" t="str">
        <f t="shared" si="27"/>
        <v/>
      </c>
      <c r="AS266" s="4128">
        <f t="shared" si="23"/>
        <v>0</v>
      </c>
      <c r="AT266" s="4128"/>
      <c r="AU266" s="4128"/>
      <c r="AV266" s="4128"/>
      <c r="AW266" s="4128"/>
      <c r="AX266" s="1844" t="str">
        <f t="shared" si="25"/>
        <v/>
      </c>
      <c r="AY266" s="1204"/>
      <c r="AZ266" s="4154"/>
      <c r="BA266" s="4155"/>
      <c r="BB266" s="4155"/>
      <c r="BC266" s="4155"/>
      <c r="BD266" s="4155"/>
      <c r="BE266" s="4156"/>
    </row>
    <row r="267" spans="1:57" ht="15">
      <c r="A267" s="694"/>
      <c r="B267" s="694"/>
      <c r="C267" s="694">
        <v>240</v>
      </c>
      <c r="D267" s="51">
        <v>241</v>
      </c>
      <c r="E267" s="4150" t="str">
        <f>'DataLK (Kosong)'!G241</f>
        <v/>
      </c>
      <c r="F267" s="4150"/>
      <c r="G267" s="4150"/>
      <c r="H267" s="4150"/>
      <c r="I267" s="4150"/>
      <c r="J267" s="4150"/>
      <c r="K267" s="4150"/>
      <c r="L267" s="4150"/>
      <c r="M267" s="4102">
        <f>'DataLK (Kosong)'!H241</f>
        <v>0</v>
      </c>
      <c r="N267" s="4102"/>
      <c r="O267" s="4102"/>
      <c r="P267" s="4102"/>
      <c r="Q267" s="4102"/>
      <c r="R267" s="4120">
        <f>COABARU!L242</f>
        <v>0</v>
      </c>
      <c r="S267" s="4121"/>
      <c r="T267" s="4121"/>
      <c r="U267" s="4121"/>
      <c r="V267" s="1323"/>
      <c r="W267" s="4096">
        <f>COABARU!M242</f>
        <v>0</v>
      </c>
      <c r="X267" s="4097"/>
      <c r="Y267" s="4097"/>
      <c r="Z267" s="4098"/>
      <c r="AA267" s="1433"/>
      <c r="AB267" s="4096">
        <f>COABARU!O242</f>
        <v>0</v>
      </c>
      <c r="AC267" s="4097"/>
      <c r="AD267" s="4097"/>
      <c r="AE267" s="4098"/>
      <c r="AF267" s="1434"/>
      <c r="AG267" s="4137">
        <f t="shared" si="28"/>
        <v>0</v>
      </c>
      <c r="AH267" s="4138"/>
      <c r="AI267" s="4138"/>
      <c r="AJ267" s="4138"/>
      <c r="AK267" s="4139"/>
      <c r="AL267" s="1842" t="str">
        <f t="shared" si="24"/>
        <v/>
      </c>
      <c r="AM267" s="4128">
        <f t="shared" si="26"/>
        <v>0</v>
      </c>
      <c r="AN267" s="4128"/>
      <c r="AO267" s="4128"/>
      <c r="AP267" s="4128"/>
      <c r="AQ267" s="4128"/>
      <c r="AR267" s="1843" t="str">
        <f t="shared" si="27"/>
        <v/>
      </c>
      <c r="AS267" s="4128">
        <f t="shared" si="23"/>
        <v>0</v>
      </c>
      <c r="AT267" s="4128"/>
      <c r="AU267" s="4128"/>
      <c r="AV267" s="4128"/>
      <c r="AW267" s="4128"/>
      <c r="AX267" s="1844" t="str">
        <f t="shared" si="25"/>
        <v/>
      </c>
      <c r="AY267" s="1204"/>
      <c r="AZ267" s="4154"/>
      <c r="BA267" s="4155"/>
      <c r="BB267" s="4155"/>
      <c r="BC267" s="4155"/>
      <c r="BD267" s="4155"/>
      <c r="BE267" s="4156"/>
    </row>
    <row r="268" spans="1:57" ht="15">
      <c r="A268" s="694"/>
      <c r="B268" s="694"/>
      <c r="C268" s="694">
        <v>241</v>
      </c>
      <c r="D268" s="51">
        <v>242</v>
      </c>
      <c r="E268" s="4150" t="str">
        <f>'DataLK (Kosong)'!G242</f>
        <v/>
      </c>
      <c r="F268" s="4150"/>
      <c r="G268" s="4150"/>
      <c r="H268" s="4150"/>
      <c r="I268" s="4150"/>
      <c r="J268" s="4150"/>
      <c r="K268" s="4150"/>
      <c r="L268" s="4150"/>
      <c r="M268" s="4102">
        <f>'DataLK (Kosong)'!H242</f>
        <v>0</v>
      </c>
      <c r="N268" s="4102"/>
      <c r="O268" s="4102"/>
      <c r="P268" s="4102"/>
      <c r="Q268" s="4102"/>
      <c r="R268" s="4120">
        <f>COABARU!L243</f>
        <v>0</v>
      </c>
      <c r="S268" s="4121"/>
      <c r="T268" s="4121"/>
      <c r="U268" s="4121"/>
      <c r="V268" s="1323"/>
      <c r="W268" s="4096">
        <f>COABARU!M243</f>
        <v>0</v>
      </c>
      <c r="X268" s="4097"/>
      <c r="Y268" s="4097"/>
      <c r="Z268" s="4098"/>
      <c r="AA268" s="1433"/>
      <c r="AB268" s="4096">
        <f>COABARU!O243</f>
        <v>0</v>
      </c>
      <c r="AC268" s="4097"/>
      <c r="AD268" s="4097"/>
      <c r="AE268" s="4098"/>
      <c r="AF268" s="1434"/>
      <c r="AG268" s="4137">
        <f t="shared" si="28"/>
        <v>0</v>
      </c>
      <c r="AH268" s="4138"/>
      <c r="AI268" s="4138"/>
      <c r="AJ268" s="4138"/>
      <c r="AK268" s="4139"/>
      <c r="AL268" s="1842" t="str">
        <f t="shared" si="24"/>
        <v/>
      </c>
      <c r="AM268" s="4128">
        <f t="shared" si="26"/>
        <v>0</v>
      </c>
      <c r="AN268" s="4128"/>
      <c r="AO268" s="4128"/>
      <c r="AP268" s="4128"/>
      <c r="AQ268" s="4128"/>
      <c r="AR268" s="1843" t="str">
        <f t="shared" si="27"/>
        <v/>
      </c>
      <c r="AS268" s="4128">
        <f t="shared" si="23"/>
        <v>0</v>
      </c>
      <c r="AT268" s="4128"/>
      <c r="AU268" s="4128"/>
      <c r="AV268" s="4128"/>
      <c r="AW268" s="4128"/>
      <c r="AX268" s="1844" t="str">
        <f t="shared" si="25"/>
        <v/>
      </c>
      <c r="AY268" s="1204"/>
      <c r="AZ268" s="4154"/>
      <c r="BA268" s="4155"/>
      <c r="BB268" s="4155"/>
      <c r="BC268" s="4155"/>
      <c r="BD268" s="4155"/>
      <c r="BE268" s="4156"/>
    </row>
    <row r="269" spans="1:57" ht="15">
      <c r="A269" s="694"/>
      <c r="B269" s="694"/>
      <c r="C269" s="694">
        <v>242</v>
      </c>
      <c r="D269" s="51">
        <v>243</v>
      </c>
      <c r="E269" s="4150" t="str">
        <f>'DataLK (Kosong)'!G243</f>
        <v/>
      </c>
      <c r="F269" s="4150"/>
      <c r="G269" s="4150"/>
      <c r="H269" s="4150"/>
      <c r="I269" s="4150"/>
      <c r="J269" s="4150"/>
      <c r="K269" s="4150"/>
      <c r="L269" s="4150"/>
      <c r="M269" s="4102">
        <f>'DataLK (Kosong)'!H243</f>
        <v>0</v>
      </c>
      <c r="N269" s="4102"/>
      <c r="O269" s="4102"/>
      <c r="P269" s="4102"/>
      <c r="Q269" s="4102"/>
      <c r="R269" s="4120">
        <f>COABARU!L244</f>
        <v>0</v>
      </c>
      <c r="S269" s="4121"/>
      <c r="T269" s="4121"/>
      <c r="U269" s="4121"/>
      <c r="V269" s="1323"/>
      <c r="W269" s="4096">
        <f>COABARU!M244</f>
        <v>0</v>
      </c>
      <c r="X269" s="4097"/>
      <c r="Y269" s="4097"/>
      <c r="Z269" s="4098"/>
      <c r="AA269" s="1433"/>
      <c r="AB269" s="4096">
        <f>COABARU!O244</f>
        <v>0</v>
      </c>
      <c r="AC269" s="4097"/>
      <c r="AD269" s="4097"/>
      <c r="AE269" s="4098"/>
      <c r="AF269" s="1434"/>
      <c r="AG269" s="4137">
        <f t="shared" si="28"/>
        <v>0</v>
      </c>
      <c r="AH269" s="4138"/>
      <c r="AI269" s="4138"/>
      <c r="AJ269" s="4138"/>
      <c r="AK269" s="4139"/>
      <c r="AL269" s="1842" t="str">
        <f t="shared" si="24"/>
        <v/>
      </c>
      <c r="AM269" s="4128">
        <f t="shared" si="26"/>
        <v>0</v>
      </c>
      <c r="AN269" s="4128"/>
      <c r="AO269" s="4128"/>
      <c r="AP269" s="4128"/>
      <c r="AQ269" s="4128"/>
      <c r="AR269" s="1843" t="str">
        <f t="shared" si="27"/>
        <v/>
      </c>
      <c r="AS269" s="4128">
        <f t="shared" si="23"/>
        <v>0</v>
      </c>
      <c r="AT269" s="4128"/>
      <c r="AU269" s="4128"/>
      <c r="AV269" s="4128"/>
      <c r="AW269" s="4128"/>
      <c r="AX269" s="1844" t="str">
        <f t="shared" si="25"/>
        <v/>
      </c>
      <c r="AY269" s="1204"/>
      <c r="AZ269" s="4154"/>
      <c r="BA269" s="4155"/>
      <c r="BB269" s="4155"/>
      <c r="BC269" s="4155"/>
      <c r="BD269" s="4155"/>
      <c r="BE269" s="4156"/>
    </row>
    <row r="270" spans="1:57" ht="15">
      <c r="A270" s="694"/>
      <c r="B270" s="694"/>
      <c r="C270" s="694">
        <v>243</v>
      </c>
      <c r="D270" s="51">
        <v>244</v>
      </c>
      <c r="E270" s="4150" t="str">
        <f>'DataLK (Kosong)'!G244</f>
        <v/>
      </c>
      <c r="F270" s="4150"/>
      <c r="G270" s="4150"/>
      <c r="H270" s="4150"/>
      <c r="I270" s="4150"/>
      <c r="J270" s="4150"/>
      <c r="K270" s="4150"/>
      <c r="L270" s="4150"/>
      <c r="M270" s="4102">
        <f>'DataLK (Kosong)'!H244</f>
        <v>0</v>
      </c>
      <c r="N270" s="4102"/>
      <c r="O270" s="4102"/>
      <c r="P270" s="4102"/>
      <c r="Q270" s="4102"/>
      <c r="R270" s="4120">
        <f>COABARU!L245</f>
        <v>0</v>
      </c>
      <c r="S270" s="4121"/>
      <c r="T270" s="4121"/>
      <c r="U270" s="4121"/>
      <c r="V270" s="1323"/>
      <c r="W270" s="4096">
        <f>COABARU!M245</f>
        <v>0</v>
      </c>
      <c r="X270" s="4097"/>
      <c r="Y270" s="4097"/>
      <c r="Z270" s="4098"/>
      <c r="AA270" s="1433"/>
      <c r="AB270" s="4096">
        <f>COABARU!O245</f>
        <v>0</v>
      </c>
      <c r="AC270" s="4097"/>
      <c r="AD270" s="4097"/>
      <c r="AE270" s="4098"/>
      <c r="AF270" s="1434"/>
      <c r="AG270" s="4137">
        <f t="shared" si="28"/>
        <v>0</v>
      </c>
      <c r="AH270" s="4138"/>
      <c r="AI270" s="4138"/>
      <c r="AJ270" s="4138"/>
      <c r="AK270" s="4139"/>
      <c r="AL270" s="1842" t="str">
        <f t="shared" si="24"/>
        <v/>
      </c>
      <c r="AM270" s="4128">
        <f t="shared" si="26"/>
        <v>0</v>
      </c>
      <c r="AN270" s="4128"/>
      <c r="AO270" s="4128"/>
      <c r="AP270" s="4128"/>
      <c r="AQ270" s="4128"/>
      <c r="AR270" s="1843" t="str">
        <f t="shared" si="27"/>
        <v/>
      </c>
      <c r="AS270" s="4128">
        <f t="shared" si="23"/>
        <v>0</v>
      </c>
      <c r="AT270" s="4128"/>
      <c r="AU270" s="4128"/>
      <c r="AV270" s="4128"/>
      <c r="AW270" s="4128"/>
      <c r="AX270" s="1844" t="str">
        <f t="shared" si="25"/>
        <v/>
      </c>
      <c r="AY270" s="1204"/>
      <c r="AZ270" s="4154"/>
      <c r="BA270" s="4155"/>
      <c r="BB270" s="4155"/>
      <c r="BC270" s="4155"/>
      <c r="BD270" s="4155"/>
      <c r="BE270" s="4156"/>
    </row>
    <row r="271" spans="1:57" ht="15">
      <c r="A271" s="694"/>
      <c r="B271" s="694"/>
      <c r="C271" s="694">
        <v>244</v>
      </c>
      <c r="D271" s="51">
        <v>245</v>
      </c>
      <c r="E271" s="4150" t="str">
        <f>'DataLK (Kosong)'!G245</f>
        <v/>
      </c>
      <c r="F271" s="4150"/>
      <c r="G271" s="4150"/>
      <c r="H271" s="4150"/>
      <c r="I271" s="4150"/>
      <c r="J271" s="4150"/>
      <c r="K271" s="4150"/>
      <c r="L271" s="4150"/>
      <c r="M271" s="4102">
        <f>'DataLK (Kosong)'!H245</f>
        <v>0</v>
      </c>
      <c r="N271" s="4102"/>
      <c r="O271" s="4102"/>
      <c r="P271" s="4102"/>
      <c r="Q271" s="4102"/>
      <c r="R271" s="4120">
        <f>COABARU!L246</f>
        <v>0</v>
      </c>
      <c r="S271" s="4121"/>
      <c r="T271" s="4121"/>
      <c r="U271" s="4121"/>
      <c r="V271" s="1323"/>
      <c r="W271" s="4096">
        <f>COABARU!M246</f>
        <v>0</v>
      </c>
      <c r="X271" s="4097"/>
      <c r="Y271" s="4097"/>
      <c r="Z271" s="4098"/>
      <c r="AA271" s="1433"/>
      <c r="AB271" s="4096">
        <f>COABARU!O246</f>
        <v>0</v>
      </c>
      <c r="AC271" s="4097"/>
      <c r="AD271" s="4097"/>
      <c r="AE271" s="4098"/>
      <c r="AF271" s="1434"/>
      <c r="AG271" s="4137">
        <f t="shared" si="28"/>
        <v>0</v>
      </c>
      <c r="AH271" s="4138"/>
      <c r="AI271" s="4138"/>
      <c r="AJ271" s="4138"/>
      <c r="AK271" s="4139"/>
      <c r="AL271" s="1842" t="str">
        <f t="shared" si="24"/>
        <v/>
      </c>
      <c r="AM271" s="4128">
        <f t="shared" si="26"/>
        <v>0</v>
      </c>
      <c r="AN271" s="4128"/>
      <c r="AO271" s="4128"/>
      <c r="AP271" s="4128"/>
      <c r="AQ271" s="4128"/>
      <c r="AR271" s="1843" t="str">
        <f t="shared" si="27"/>
        <v/>
      </c>
      <c r="AS271" s="4128">
        <f t="shared" si="23"/>
        <v>0</v>
      </c>
      <c r="AT271" s="4128"/>
      <c r="AU271" s="4128"/>
      <c r="AV271" s="4128"/>
      <c r="AW271" s="4128"/>
      <c r="AX271" s="1844" t="str">
        <f t="shared" si="25"/>
        <v/>
      </c>
      <c r="AY271" s="1204"/>
      <c r="AZ271" s="4154"/>
      <c r="BA271" s="4155"/>
      <c r="BB271" s="4155"/>
      <c r="BC271" s="4155"/>
      <c r="BD271" s="4155"/>
      <c r="BE271" s="4156"/>
    </row>
    <row r="272" spans="1:57" ht="15">
      <c r="A272" s="694"/>
      <c r="B272" s="694"/>
      <c r="C272" s="694">
        <v>245</v>
      </c>
      <c r="D272" s="51">
        <v>246</v>
      </c>
      <c r="E272" s="4150" t="str">
        <f>'DataLK (Kosong)'!G246</f>
        <v/>
      </c>
      <c r="F272" s="4150"/>
      <c r="G272" s="4150"/>
      <c r="H272" s="4150"/>
      <c r="I272" s="4150"/>
      <c r="J272" s="4150"/>
      <c r="K272" s="4150"/>
      <c r="L272" s="4150"/>
      <c r="M272" s="4102">
        <f>'DataLK (Kosong)'!H246</f>
        <v>0</v>
      </c>
      <c r="N272" s="4102"/>
      <c r="O272" s="4102"/>
      <c r="P272" s="4102"/>
      <c r="Q272" s="4102"/>
      <c r="R272" s="4120">
        <f>COABARU!L247</f>
        <v>0</v>
      </c>
      <c r="S272" s="4121"/>
      <c r="T272" s="4121"/>
      <c r="U272" s="4121"/>
      <c r="V272" s="1323"/>
      <c r="W272" s="4096">
        <f>COABARU!M247</f>
        <v>0</v>
      </c>
      <c r="X272" s="4097"/>
      <c r="Y272" s="4097"/>
      <c r="Z272" s="4098"/>
      <c r="AA272" s="1433"/>
      <c r="AB272" s="4096">
        <f>COABARU!O247</f>
        <v>0</v>
      </c>
      <c r="AC272" s="4097"/>
      <c r="AD272" s="4097"/>
      <c r="AE272" s="4098"/>
      <c r="AF272" s="1434"/>
      <c r="AG272" s="4137">
        <f t="shared" si="28"/>
        <v>0</v>
      </c>
      <c r="AH272" s="4138"/>
      <c r="AI272" s="4138"/>
      <c r="AJ272" s="4138"/>
      <c r="AK272" s="4139"/>
      <c r="AL272" s="1842" t="str">
        <f t="shared" si="24"/>
        <v/>
      </c>
      <c r="AM272" s="4128">
        <f t="shared" si="26"/>
        <v>0</v>
      </c>
      <c r="AN272" s="4128"/>
      <c r="AO272" s="4128"/>
      <c r="AP272" s="4128"/>
      <c r="AQ272" s="4128"/>
      <c r="AR272" s="1843" t="str">
        <f t="shared" si="27"/>
        <v/>
      </c>
      <c r="AS272" s="4128">
        <f t="shared" si="23"/>
        <v>0</v>
      </c>
      <c r="AT272" s="4128"/>
      <c r="AU272" s="4128"/>
      <c r="AV272" s="4128"/>
      <c r="AW272" s="4128"/>
      <c r="AX272" s="1844" t="str">
        <f t="shared" si="25"/>
        <v/>
      </c>
      <c r="AY272" s="1204"/>
      <c r="AZ272" s="4154"/>
      <c r="BA272" s="4155"/>
      <c r="BB272" s="4155"/>
      <c r="BC272" s="4155"/>
      <c r="BD272" s="4155"/>
      <c r="BE272" s="4156"/>
    </row>
    <row r="273" spans="1:57" ht="15">
      <c r="A273" s="694"/>
      <c r="B273" s="694"/>
      <c r="C273" s="694">
        <v>246</v>
      </c>
      <c r="D273" s="51">
        <v>247</v>
      </c>
      <c r="E273" s="4150" t="str">
        <f>'DataLK (Kosong)'!G247</f>
        <v/>
      </c>
      <c r="F273" s="4150"/>
      <c r="G273" s="4150"/>
      <c r="H273" s="4150"/>
      <c r="I273" s="4150"/>
      <c r="J273" s="4150"/>
      <c r="K273" s="4150"/>
      <c r="L273" s="4150"/>
      <c r="M273" s="4102">
        <f>'DataLK (Kosong)'!H247</f>
        <v>0</v>
      </c>
      <c r="N273" s="4102"/>
      <c r="O273" s="4102"/>
      <c r="P273" s="4102"/>
      <c r="Q273" s="4102"/>
      <c r="R273" s="4120">
        <f>COABARU!L248</f>
        <v>0</v>
      </c>
      <c r="S273" s="4121"/>
      <c r="T273" s="4121"/>
      <c r="U273" s="4121"/>
      <c r="V273" s="1323"/>
      <c r="W273" s="4096">
        <f>COABARU!M248</f>
        <v>0</v>
      </c>
      <c r="X273" s="4097"/>
      <c r="Y273" s="4097"/>
      <c r="Z273" s="4098"/>
      <c r="AA273" s="1433"/>
      <c r="AB273" s="4096">
        <f>COABARU!O248</f>
        <v>0</v>
      </c>
      <c r="AC273" s="4097"/>
      <c r="AD273" s="4097"/>
      <c r="AE273" s="4098"/>
      <c r="AF273" s="1434"/>
      <c r="AG273" s="4137">
        <f t="shared" si="28"/>
        <v>0</v>
      </c>
      <c r="AH273" s="4138"/>
      <c r="AI273" s="4138"/>
      <c r="AJ273" s="4138"/>
      <c r="AK273" s="4139"/>
      <c r="AL273" s="1842" t="str">
        <f t="shared" si="24"/>
        <v/>
      </c>
      <c r="AM273" s="4128">
        <f t="shared" si="26"/>
        <v>0</v>
      </c>
      <c r="AN273" s="4128"/>
      <c r="AO273" s="4128"/>
      <c r="AP273" s="4128"/>
      <c r="AQ273" s="4128"/>
      <c r="AR273" s="1843" t="str">
        <f t="shared" si="27"/>
        <v/>
      </c>
      <c r="AS273" s="4128">
        <f t="shared" si="23"/>
        <v>0</v>
      </c>
      <c r="AT273" s="4128"/>
      <c r="AU273" s="4128"/>
      <c r="AV273" s="4128"/>
      <c r="AW273" s="4128"/>
      <c r="AX273" s="1844" t="str">
        <f t="shared" si="25"/>
        <v/>
      </c>
      <c r="AY273" s="1204"/>
      <c r="AZ273" s="4154"/>
      <c r="BA273" s="4155"/>
      <c r="BB273" s="4155"/>
      <c r="BC273" s="4155"/>
      <c r="BD273" s="4155"/>
      <c r="BE273" s="4156"/>
    </row>
    <row r="274" spans="1:57" ht="15">
      <c r="A274" s="694"/>
      <c r="B274" s="694"/>
      <c r="C274" s="694">
        <v>247</v>
      </c>
      <c r="D274" s="51">
        <v>248</v>
      </c>
      <c r="E274" s="4150" t="str">
        <f>'DataLK (Kosong)'!G248</f>
        <v/>
      </c>
      <c r="F274" s="4150"/>
      <c r="G274" s="4150"/>
      <c r="H274" s="4150"/>
      <c r="I274" s="4150"/>
      <c r="J274" s="4150"/>
      <c r="K274" s="4150"/>
      <c r="L274" s="4150"/>
      <c r="M274" s="4102">
        <f>'DataLK (Kosong)'!H248</f>
        <v>0</v>
      </c>
      <c r="N274" s="4102"/>
      <c r="O274" s="4102"/>
      <c r="P274" s="4102"/>
      <c r="Q274" s="4102"/>
      <c r="R274" s="4120">
        <f>COABARU!L249</f>
        <v>0</v>
      </c>
      <c r="S274" s="4121"/>
      <c r="T274" s="4121"/>
      <c r="U274" s="4121"/>
      <c r="V274" s="1323"/>
      <c r="W274" s="4096">
        <f>COABARU!M249</f>
        <v>0</v>
      </c>
      <c r="X274" s="4097"/>
      <c r="Y274" s="4097"/>
      <c r="Z274" s="4098"/>
      <c r="AA274" s="1433"/>
      <c r="AB274" s="4096">
        <f>COABARU!O249</f>
        <v>0</v>
      </c>
      <c r="AC274" s="4097"/>
      <c r="AD274" s="4097"/>
      <c r="AE274" s="4098"/>
      <c r="AF274" s="1434"/>
      <c r="AG274" s="4137">
        <f t="shared" si="28"/>
        <v>0</v>
      </c>
      <c r="AH274" s="4138"/>
      <c r="AI274" s="4138"/>
      <c r="AJ274" s="4138"/>
      <c r="AK274" s="4139"/>
      <c r="AL274" s="1842" t="str">
        <f t="shared" si="24"/>
        <v/>
      </c>
      <c r="AM274" s="4128">
        <f t="shared" si="26"/>
        <v>0</v>
      </c>
      <c r="AN274" s="4128"/>
      <c r="AO274" s="4128"/>
      <c r="AP274" s="4128"/>
      <c r="AQ274" s="4128"/>
      <c r="AR274" s="1843" t="str">
        <f t="shared" si="27"/>
        <v/>
      </c>
      <c r="AS274" s="4128">
        <f t="shared" si="23"/>
        <v>0</v>
      </c>
      <c r="AT274" s="4128"/>
      <c r="AU274" s="4128"/>
      <c r="AV274" s="4128"/>
      <c r="AW274" s="4128"/>
      <c r="AX274" s="1844" t="str">
        <f t="shared" si="25"/>
        <v/>
      </c>
      <c r="AY274" s="1204"/>
      <c r="AZ274" s="4154"/>
      <c r="BA274" s="4155"/>
      <c r="BB274" s="4155"/>
      <c r="BC274" s="4155"/>
      <c r="BD274" s="4155"/>
      <c r="BE274" s="4156"/>
    </row>
    <row r="275" spans="1:57" ht="15">
      <c r="A275" s="694"/>
      <c r="B275" s="694"/>
      <c r="C275" s="694">
        <v>248</v>
      </c>
      <c r="D275" s="51">
        <v>249</v>
      </c>
      <c r="E275" s="4150" t="str">
        <f>'DataLK (Kosong)'!G249</f>
        <v/>
      </c>
      <c r="F275" s="4150"/>
      <c r="G275" s="4150"/>
      <c r="H275" s="4150"/>
      <c r="I275" s="4150"/>
      <c r="J275" s="4150"/>
      <c r="K275" s="4150"/>
      <c r="L275" s="4150"/>
      <c r="M275" s="4102">
        <f>'DataLK (Kosong)'!H249</f>
        <v>0</v>
      </c>
      <c r="N275" s="4102"/>
      <c r="O275" s="4102"/>
      <c r="P275" s="4102"/>
      <c r="Q275" s="4102"/>
      <c r="R275" s="4120">
        <f>COABARU!L250</f>
        <v>0</v>
      </c>
      <c r="S275" s="4121"/>
      <c r="T275" s="4121"/>
      <c r="U275" s="4121"/>
      <c r="V275" s="1323"/>
      <c r="W275" s="4096">
        <f>COABARU!M250</f>
        <v>0</v>
      </c>
      <c r="X275" s="4097"/>
      <c r="Y275" s="4097"/>
      <c r="Z275" s="4098"/>
      <c r="AA275" s="1433"/>
      <c r="AB275" s="4096">
        <f>COABARU!O250</f>
        <v>0</v>
      </c>
      <c r="AC275" s="4097"/>
      <c r="AD275" s="4097"/>
      <c r="AE275" s="4098"/>
      <c r="AF275" s="1434"/>
      <c r="AG275" s="4137">
        <f t="shared" si="28"/>
        <v>0</v>
      </c>
      <c r="AH275" s="4138"/>
      <c r="AI275" s="4138"/>
      <c r="AJ275" s="4138"/>
      <c r="AK275" s="4139"/>
      <c r="AL275" s="1842" t="str">
        <f t="shared" si="24"/>
        <v/>
      </c>
      <c r="AM275" s="4128">
        <f t="shared" si="26"/>
        <v>0</v>
      </c>
      <c r="AN275" s="4128"/>
      <c r="AO275" s="4128"/>
      <c r="AP275" s="4128"/>
      <c r="AQ275" s="4128"/>
      <c r="AR275" s="1843" t="str">
        <f t="shared" si="27"/>
        <v/>
      </c>
      <c r="AS275" s="4128">
        <f t="shared" si="23"/>
        <v>0</v>
      </c>
      <c r="AT275" s="4128"/>
      <c r="AU275" s="4128"/>
      <c r="AV275" s="4128"/>
      <c r="AW275" s="4128"/>
      <c r="AX275" s="1844" t="str">
        <f t="shared" si="25"/>
        <v/>
      </c>
      <c r="AY275" s="1204"/>
      <c r="AZ275" s="4154"/>
      <c r="BA275" s="4155"/>
      <c r="BB275" s="4155"/>
      <c r="BC275" s="4155"/>
      <c r="BD275" s="4155"/>
      <c r="BE275" s="4156"/>
    </row>
    <row r="276" spans="1:57" ht="15">
      <c r="A276" s="694"/>
      <c r="B276" s="694"/>
      <c r="C276" s="694">
        <v>249</v>
      </c>
      <c r="D276" s="51">
        <v>250</v>
      </c>
      <c r="E276" s="4150" t="str">
        <f>'DataLK (Kosong)'!G250</f>
        <v/>
      </c>
      <c r="F276" s="4150"/>
      <c r="G276" s="4150"/>
      <c r="H276" s="4150"/>
      <c r="I276" s="4150"/>
      <c r="J276" s="4150"/>
      <c r="K276" s="4150"/>
      <c r="L276" s="4150"/>
      <c r="M276" s="4102">
        <f>'DataLK (Kosong)'!H250</f>
        <v>0</v>
      </c>
      <c r="N276" s="4102"/>
      <c r="O276" s="4102"/>
      <c r="P276" s="4102"/>
      <c r="Q276" s="4102"/>
      <c r="R276" s="4120">
        <f>COABARU!L251</f>
        <v>0</v>
      </c>
      <c r="S276" s="4121"/>
      <c r="T276" s="4121"/>
      <c r="U276" s="4121"/>
      <c r="V276" s="1323"/>
      <c r="W276" s="4096">
        <f>COABARU!M251</f>
        <v>0</v>
      </c>
      <c r="X276" s="4097"/>
      <c r="Y276" s="4097"/>
      <c r="Z276" s="4098"/>
      <c r="AA276" s="1433"/>
      <c r="AB276" s="4096">
        <f>COABARU!O251</f>
        <v>0</v>
      </c>
      <c r="AC276" s="4097"/>
      <c r="AD276" s="4097"/>
      <c r="AE276" s="4098"/>
      <c r="AF276" s="1434"/>
      <c r="AG276" s="4137">
        <f t="shared" si="28"/>
        <v>0</v>
      </c>
      <c r="AH276" s="4138"/>
      <c r="AI276" s="4138"/>
      <c r="AJ276" s="4138"/>
      <c r="AK276" s="4139"/>
      <c r="AL276" s="1842" t="str">
        <f t="shared" si="24"/>
        <v/>
      </c>
      <c r="AM276" s="4128">
        <f t="shared" si="26"/>
        <v>0</v>
      </c>
      <c r="AN276" s="4128"/>
      <c r="AO276" s="4128"/>
      <c r="AP276" s="4128"/>
      <c r="AQ276" s="4128"/>
      <c r="AR276" s="1843" t="str">
        <f t="shared" si="27"/>
        <v/>
      </c>
      <c r="AS276" s="4128">
        <f t="shared" si="23"/>
        <v>0</v>
      </c>
      <c r="AT276" s="4128"/>
      <c r="AU276" s="4128"/>
      <c r="AV276" s="4128"/>
      <c r="AW276" s="4128"/>
      <c r="AX276" s="1844" t="str">
        <f t="shared" si="25"/>
        <v/>
      </c>
      <c r="AY276" s="1204"/>
      <c r="AZ276" s="4154"/>
      <c r="BA276" s="4155"/>
      <c r="BB276" s="4155"/>
      <c r="BC276" s="4155"/>
      <c r="BD276" s="4155"/>
      <c r="BE276" s="4156"/>
    </row>
    <row r="277" spans="1:57" ht="15">
      <c r="A277" s="694"/>
      <c r="B277" s="694"/>
      <c r="C277" s="694">
        <v>250</v>
      </c>
      <c r="D277" s="51">
        <v>251</v>
      </c>
      <c r="E277" s="4150" t="str">
        <f>'DataLK (Kosong)'!G251</f>
        <v/>
      </c>
      <c r="F277" s="4150"/>
      <c r="G277" s="4150"/>
      <c r="H277" s="4150"/>
      <c r="I277" s="4150"/>
      <c r="J277" s="4150"/>
      <c r="K277" s="4150"/>
      <c r="L277" s="4150"/>
      <c r="M277" s="4102">
        <f>'DataLK (Kosong)'!H251</f>
        <v>0</v>
      </c>
      <c r="N277" s="4102"/>
      <c r="O277" s="4102"/>
      <c r="P277" s="4102"/>
      <c r="Q277" s="4102"/>
      <c r="R277" s="4120">
        <f>COABARU!L252</f>
        <v>0</v>
      </c>
      <c r="S277" s="4121"/>
      <c r="T277" s="4121"/>
      <c r="U277" s="4121"/>
      <c r="V277" s="1323"/>
      <c r="W277" s="4096">
        <f>COABARU!M252</f>
        <v>0</v>
      </c>
      <c r="X277" s="4097"/>
      <c r="Y277" s="4097"/>
      <c r="Z277" s="4098"/>
      <c r="AA277" s="1433"/>
      <c r="AB277" s="4096">
        <f>COABARU!O252</f>
        <v>0</v>
      </c>
      <c r="AC277" s="4097"/>
      <c r="AD277" s="4097"/>
      <c r="AE277" s="4098"/>
      <c r="AF277" s="1434"/>
      <c r="AG277" s="4137">
        <f t="shared" si="28"/>
        <v>0</v>
      </c>
      <c r="AH277" s="4138"/>
      <c r="AI277" s="4138"/>
      <c r="AJ277" s="4138"/>
      <c r="AK277" s="4139"/>
      <c r="AL277" s="1842" t="str">
        <f t="shared" si="24"/>
        <v/>
      </c>
      <c r="AM277" s="4128">
        <f t="shared" si="26"/>
        <v>0</v>
      </c>
      <c r="AN277" s="4128"/>
      <c r="AO277" s="4128"/>
      <c r="AP277" s="4128"/>
      <c r="AQ277" s="4128"/>
      <c r="AR277" s="1843" t="str">
        <f t="shared" si="27"/>
        <v/>
      </c>
      <c r="AS277" s="4128">
        <f t="shared" si="23"/>
        <v>0</v>
      </c>
      <c r="AT277" s="4128"/>
      <c r="AU277" s="4128"/>
      <c r="AV277" s="4128"/>
      <c r="AW277" s="4128"/>
      <c r="AX277" s="1844" t="str">
        <f t="shared" si="25"/>
        <v/>
      </c>
      <c r="AY277" s="1204"/>
      <c r="AZ277" s="4154"/>
      <c r="BA277" s="4155"/>
      <c r="BB277" s="4155"/>
      <c r="BC277" s="4155"/>
      <c r="BD277" s="4155"/>
      <c r="BE277" s="4156"/>
    </row>
    <row r="278" spans="1:57" ht="15">
      <c r="A278" s="694"/>
      <c r="B278" s="694"/>
      <c r="C278" s="694">
        <v>251</v>
      </c>
      <c r="D278" s="51">
        <v>252</v>
      </c>
      <c r="E278" s="4150" t="str">
        <f>'DataLK (Kosong)'!G252</f>
        <v/>
      </c>
      <c r="F278" s="4150"/>
      <c r="G278" s="4150"/>
      <c r="H278" s="4150"/>
      <c r="I278" s="4150"/>
      <c r="J278" s="4150"/>
      <c r="K278" s="4150"/>
      <c r="L278" s="4150"/>
      <c r="M278" s="4102">
        <f>'DataLK (Kosong)'!H252</f>
        <v>0</v>
      </c>
      <c r="N278" s="4102"/>
      <c r="O278" s="4102"/>
      <c r="P278" s="4102"/>
      <c r="Q278" s="4102"/>
      <c r="R278" s="4120">
        <f>COABARU!L253</f>
        <v>0</v>
      </c>
      <c r="S278" s="4121"/>
      <c r="T278" s="4121"/>
      <c r="U278" s="4121"/>
      <c r="V278" s="1323"/>
      <c r="W278" s="4096">
        <f>COABARU!M253</f>
        <v>0</v>
      </c>
      <c r="X278" s="4097"/>
      <c r="Y278" s="4097"/>
      <c r="Z278" s="4098"/>
      <c r="AA278" s="1433"/>
      <c r="AB278" s="4096">
        <f>COABARU!O253</f>
        <v>0</v>
      </c>
      <c r="AC278" s="4097"/>
      <c r="AD278" s="4097"/>
      <c r="AE278" s="4098"/>
      <c r="AF278" s="1434"/>
      <c r="AG278" s="4137">
        <f t="shared" si="28"/>
        <v>0</v>
      </c>
      <c r="AH278" s="4138"/>
      <c r="AI278" s="4138"/>
      <c r="AJ278" s="4138"/>
      <c r="AK278" s="4139"/>
      <c r="AL278" s="1842" t="str">
        <f t="shared" si="24"/>
        <v/>
      </c>
      <c r="AM278" s="4128">
        <f t="shared" si="26"/>
        <v>0</v>
      </c>
      <c r="AN278" s="4128"/>
      <c r="AO278" s="4128"/>
      <c r="AP278" s="4128"/>
      <c r="AQ278" s="4128"/>
      <c r="AR278" s="1843" t="str">
        <f t="shared" si="27"/>
        <v/>
      </c>
      <c r="AS278" s="4128">
        <f t="shared" si="23"/>
        <v>0</v>
      </c>
      <c r="AT278" s="4128"/>
      <c r="AU278" s="4128"/>
      <c r="AV278" s="4128"/>
      <c r="AW278" s="4128"/>
      <c r="AX278" s="1844" t="str">
        <f t="shared" si="25"/>
        <v/>
      </c>
      <c r="AY278" s="1204"/>
      <c r="AZ278" s="4154"/>
      <c r="BA278" s="4155"/>
      <c r="BB278" s="4155"/>
      <c r="BC278" s="4155"/>
      <c r="BD278" s="4155"/>
      <c r="BE278" s="4156"/>
    </row>
    <row r="279" spans="1:57" ht="15">
      <c r="A279" s="694"/>
      <c r="B279" s="694"/>
      <c r="C279" s="694">
        <v>252</v>
      </c>
      <c r="D279" s="51">
        <v>253</v>
      </c>
      <c r="E279" s="4150" t="str">
        <f>'DataLK (Kosong)'!G253</f>
        <v/>
      </c>
      <c r="F279" s="4150"/>
      <c r="G279" s="4150"/>
      <c r="H279" s="4150"/>
      <c r="I279" s="4150"/>
      <c r="J279" s="4150"/>
      <c r="K279" s="4150"/>
      <c r="L279" s="4150"/>
      <c r="M279" s="4102">
        <f>'DataLK (Kosong)'!H253</f>
        <v>0</v>
      </c>
      <c r="N279" s="4102"/>
      <c r="O279" s="4102"/>
      <c r="P279" s="4102"/>
      <c r="Q279" s="4102"/>
      <c r="R279" s="4120">
        <f>COABARU!L254</f>
        <v>0</v>
      </c>
      <c r="S279" s="4121"/>
      <c r="T279" s="4121"/>
      <c r="U279" s="4121"/>
      <c r="V279" s="1323"/>
      <c r="W279" s="4096">
        <f>COABARU!M254</f>
        <v>0</v>
      </c>
      <c r="X279" s="4097"/>
      <c r="Y279" s="4097"/>
      <c r="Z279" s="4098"/>
      <c r="AA279" s="1433"/>
      <c r="AB279" s="4096">
        <f>COABARU!O254</f>
        <v>0</v>
      </c>
      <c r="AC279" s="4097"/>
      <c r="AD279" s="4097"/>
      <c r="AE279" s="4098"/>
      <c r="AF279" s="1434"/>
      <c r="AG279" s="4137">
        <f t="shared" si="28"/>
        <v>0</v>
      </c>
      <c r="AH279" s="4138"/>
      <c r="AI279" s="4138"/>
      <c r="AJ279" s="4138"/>
      <c r="AK279" s="4139"/>
      <c r="AL279" s="1842" t="str">
        <f t="shared" si="24"/>
        <v/>
      </c>
      <c r="AM279" s="4128">
        <f t="shared" si="26"/>
        <v>0</v>
      </c>
      <c r="AN279" s="4128"/>
      <c r="AO279" s="4128"/>
      <c r="AP279" s="4128"/>
      <c r="AQ279" s="4128"/>
      <c r="AR279" s="1843" t="str">
        <f t="shared" si="27"/>
        <v/>
      </c>
      <c r="AS279" s="4128">
        <f t="shared" si="23"/>
        <v>0</v>
      </c>
      <c r="AT279" s="4128"/>
      <c r="AU279" s="4128"/>
      <c r="AV279" s="4128"/>
      <c r="AW279" s="4128"/>
      <c r="AX279" s="1844" t="str">
        <f t="shared" si="25"/>
        <v/>
      </c>
      <c r="AY279" s="1204"/>
      <c r="AZ279" s="4154"/>
      <c r="BA279" s="4155"/>
      <c r="BB279" s="4155"/>
      <c r="BC279" s="4155"/>
      <c r="BD279" s="4155"/>
      <c r="BE279" s="4156"/>
    </row>
    <row r="280" spans="1:57" ht="15">
      <c r="A280" s="694"/>
      <c r="B280" s="694"/>
      <c r="C280" s="694">
        <v>253</v>
      </c>
      <c r="D280" s="51">
        <v>254</v>
      </c>
      <c r="E280" s="4150" t="str">
        <f>'DataLK (Kosong)'!G254</f>
        <v/>
      </c>
      <c r="F280" s="4150"/>
      <c r="G280" s="4150"/>
      <c r="H280" s="4150"/>
      <c r="I280" s="4150"/>
      <c r="J280" s="4150"/>
      <c r="K280" s="4150"/>
      <c r="L280" s="4150"/>
      <c r="M280" s="4102">
        <f>'DataLK (Kosong)'!H254</f>
        <v>0</v>
      </c>
      <c r="N280" s="4102"/>
      <c r="O280" s="4102"/>
      <c r="P280" s="4102"/>
      <c r="Q280" s="4102"/>
      <c r="R280" s="4120">
        <f>COABARU!L255</f>
        <v>0</v>
      </c>
      <c r="S280" s="4121"/>
      <c r="T280" s="4121"/>
      <c r="U280" s="4121"/>
      <c r="V280" s="1323"/>
      <c r="W280" s="4096">
        <f>COABARU!M255</f>
        <v>0</v>
      </c>
      <c r="X280" s="4097"/>
      <c r="Y280" s="4097"/>
      <c r="Z280" s="4098"/>
      <c r="AA280" s="1433"/>
      <c r="AB280" s="4096">
        <f>COABARU!O255</f>
        <v>0</v>
      </c>
      <c r="AC280" s="4097"/>
      <c r="AD280" s="4097"/>
      <c r="AE280" s="4098"/>
      <c r="AF280" s="1434"/>
      <c r="AG280" s="4137">
        <f t="shared" si="28"/>
        <v>0</v>
      </c>
      <c r="AH280" s="4138"/>
      <c r="AI280" s="4138"/>
      <c r="AJ280" s="4138"/>
      <c r="AK280" s="4139"/>
      <c r="AL280" s="1842" t="str">
        <f t="shared" si="24"/>
        <v/>
      </c>
      <c r="AM280" s="4128">
        <f t="shared" si="26"/>
        <v>0</v>
      </c>
      <c r="AN280" s="4128"/>
      <c r="AO280" s="4128"/>
      <c r="AP280" s="4128"/>
      <c r="AQ280" s="4128"/>
      <c r="AR280" s="1843" t="str">
        <f t="shared" si="27"/>
        <v/>
      </c>
      <c r="AS280" s="4128">
        <f t="shared" si="23"/>
        <v>0</v>
      </c>
      <c r="AT280" s="4128"/>
      <c r="AU280" s="4128"/>
      <c r="AV280" s="4128"/>
      <c r="AW280" s="4128"/>
      <c r="AX280" s="1844" t="str">
        <f t="shared" si="25"/>
        <v/>
      </c>
      <c r="AY280" s="1204"/>
      <c r="AZ280" s="4154"/>
      <c r="BA280" s="4155"/>
      <c r="BB280" s="4155"/>
      <c r="BC280" s="4155"/>
      <c r="BD280" s="4155"/>
      <c r="BE280" s="4156"/>
    </row>
    <row r="281" spans="1:57" ht="15">
      <c r="A281" s="694"/>
      <c r="B281" s="694"/>
      <c r="C281" s="694">
        <v>254</v>
      </c>
      <c r="D281" s="51">
        <v>255</v>
      </c>
      <c r="E281" s="4150" t="str">
        <f>'DataLK (Kosong)'!G255</f>
        <v/>
      </c>
      <c r="F281" s="4150"/>
      <c r="G281" s="4150"/>
      <c r="H281" s="4150"/>
      <c r="I281" s="4150"/>
      <c r="J281" s="4150"/>
      <c r="K281" s="4150"/>
      <c r="L281" s="4150"/>
      <c r="M281" s="4102">
        <f>'DataLK (Kosong)'!H255</f>
        <v>0</v>
      </c>
      <c r="N281" s="4102"/>
      <c r="O281" s="4102"/>
      <c r="P281" s="4102"/>
      <c r="Q281" s="4102"/>
      <c r="R281" s="4120">
        <f>COABARU!L256</f>
        <v>0</v>
      </c>
      <c r="S281" s="4121"/>
      <c r="T281" s="4121"/>
      <c r="U281" s="4121"/>
      <c r="V281" s="1323"/>
      <c r="W281" s="4096">
        <f>COABARU!M256</f>
        <v>0</v>
      </c>
      <c r="X281" s="4097"/>
      <c r="Y281" s="4097"/>
      <c r="Z281" s="4098"/>
      <c r="AA281" s="1433"/>
      <c r="AB281" s="4096">
        <f>COABARU!O256</f>
        <v>0</v>
      </c>
      <c r="AC281" s="4097"/>
      <c r="AD281" s="4097"/>
      <c r="AE281" s="4098"/>
      <c r="AF281" s="1434"/>
      <c r="AG281" s="4137">
        <f t="shared" si="28"/>
        <v>0</v>
      </c>
      <c r="AH281" s="4138"/>
      <c r="AI281" s="4138"/>
      <c r="AJ281" s="4138"/>
      <c r="AK281" s="4139"/>
      <c r="AL281" s="1842" t="str">
        <f t="shared" si="24"/>
        <v/>
      </c>
      <c r="AM281" s="4128">
        <f t="shared" si="26"/>
        <v>0</v>
      </c>
      <c r="AN281" s="4128"/>
      <c r="AO281" s="4128"/>
      <c r="AP281" s="4128"/>
      <c r="AQ281" s="4128"/>
      <c r="AR281" s="1843" t="str">
        <f t="shared" si="27"/>
        <v/>
      </c>
      <c r="AS281" s="4128">
        <f t="shared" si="23"/>
        <v>0</v>
      </c>
      <c r="AT281" s="4128"/>
      <c r="AU281" s="4128"/>
      <c r="AV281" s="4128"/>
      <c r="AW281" s="4128"/>
      <c r="AX281" s="1844" t="str">
        <f t="shared" si="25"/>
        <v/>
      </c>
      <c r="AY281" s="1204"/>
      <c r="AZ281" s="4154"/>
      <c r="BA281" s="4155"/>
      <c r="BB281" s="4155"/>
      <c r="BC281" s="4155"/>
      <c r="BD281" s="4155"/>
      <c r="BE281" s="4156"/>
    </row>
    <row r="282" spans="1:57" ht="15">
      <c r="A282" s="694"/>
      <c r="B282" s="694"/>
      <c r="C282" s="694">
        <v>255</v>
      </c>
      <c r="D282" s="51">
        <v>256</v>
      </c>
      <c r="E282" s="4150" t="str">
        <f>'DataLK (Kosong)'!G256</f>
        <v/>
      </c>
      <c r="F282" s="4150"/>
      <c r="G282" s="4150"/>
      <c r="H282" s="4150"/>
      <c r="I282" s="4150"/>
      <c r="J282" s="4150"/>
      <c r="K282" s="4150"/>
      <c r="L282" s="4150"/>
      <c r="M282" s="4102">
        <f>'DataLK (Kosong)'!H256</f>
        <v>0</v>
      </c>
      <c r="N282" s="4102"/>
      <c r="O282" s="4102"/>
      <c r="P282" s="4102"/>
      <c r="Q282" s="4102"/>
      <c r="R282" s="4120">
        <f>COABARU!L257</f>
        <v>0</v>
      </c>
      <c r="S282" s="4121"/>
      <c r="T282" s="4121"/>
      <c r="U282" s="4121"/>
      <c r="V282" s="1323"/>
      <c r="W282" s="4096">
        <f>COABARU!M257</f>
        <v>0</v>
      </c>
      <c r="X282" s="4097"/>
      <c r="Y282" s="4097"/>
      <c r="Z282" s="4098"/>
      <c r="AA282" s="1433"/>
      <c r="AB282" s="4096">
        <f>COABARU!O257</f>
        <v>0</v>
      </c>
      <c r="AC282" s="4097"/>
      <c r="AD282" s="4097"/>
      <c r="AE282" s="4098"/>
      <c r="AF282" s="1434"/>
      <c r="AG282" s="4137">
        <f t="shared" si="28"/>
        <v>0</v>
      </c>
      <c r="AH282" s="4138"/>
      <c r="AI282" s="4138"/>
      <c r="AJ282" s="4138"/>
      <c r="AK282" s="4139"/>
      <c r="AL282" s="1842" t="str">
        <f t="shared" si="24"/>
        <v/>
      </c>
      <c r="AM282" s="4128">
        <f t="shared" si="26"/>
        <v>0</v>
      </c>
      <c r="AN282" s="4128"/>
      <c r="AO282" s="4128"/>
      <c r="AP282" s="4128"/>
      <c r="AQ282" s="4128"/>
      <c r="AR282" s="1843" t="str">
        <f t="shared" si="27"/>
        <v/>
      </c>
      <c r="AS282" s="4128">
        <f t="shared" si="23"/>
        <v>0</v>
      </c>
      <c r="AT282" s="4128"/>
      <c r="AU282" s="4128"/>
      <c r="AV282" s="4128"/>
      <c r="AW282" s="4128"/>
      <c r="AX282" s="1844" t="str">
        <f t="shared" si="25"/>
        <v/>
      </c>
      <c r="AY282" s="1204"/>
      <c r="AZ282" s="4154"/>
      <c r="BA282" s="4155"/>
      <c r="BB282" s="4155"/>
      <c r="BC282" s="4155"/>
      <c r="BD282" s="4155"/>
      <c r="BE282" s="4156"/>
    </row>
    <row r="283" spans="1:57" ht="15">
      <c r="A283" s="694"/>
      <c r="B283" s="694"/>
      <c r="C283" s="694">
        <v>256</v>
      </c>
      <c r="D283" s="51">
        <v>257</v>
      </c>
      <c r="E283" s="4150" t="str">
        <f>'DataLK (Kosong)'!G257</f>
        <v/>
      </c>
      <c r="F283" s="4150"/>
      <c r="G283" s="4150"/>
      <c r="H283" s="4150"/>
      <c r="I283" s="4150"/>
      <c r="J283" s="4150"/>
      <c r="K283" s="4150"/>
      <c r="L283" s="4150"/>
      <c r="M283" s="4102">
        <f>'DataLK (Kosong)'!H257</f>
        <v>0</v>
      </c>
      <c r="N283" s="4102"/>
      <c r="O283" s="4102"/>
      <c r="P283" s="4102"/>
      <c r="Q283" s="4102"/>
      <c r="R283" s="4120">
        <f>COABARU!L258</f>
        <v>0</v>
      </c>
      <c r="S283" s="4121"/>
      <c r="T283" s="4121"/>
      <c r="U283" s="4121"/>
      <c r="V283" s="1323"/>
      <c r="W283" s="4096">
        <f>COABARU!M258</f>
        <v>0</v>
      </c>
      <c r="X283" s="4097"/>
      <c r="Y283" s="4097"/>
      <c r="Z283" s="4098"/>
      <c r="AA283" s="1433"/>
      <c r="AB283" s="4096">
        <f>COABARU!O258</f>
        <v>0</v>
      </c>
      <c r="AC283" s="4097"/>
      <c r="AD283" s="4097"/>
      <c r="AE283" s="4098"/>
      <c r="AF283" s="1434"/>
      <c r="AG283" s="4137">
        <f t="shared" si="28"/>
        <v>0</v>
      </c>
      <c r="AH283" s="4138"/>
      <c r="AI283" s="4138"/>
      <c r="AJ283" s="4138"/>
      <c r="AK283" s="4139"/>
      <c r="AL283" s="1842" t="str">
        <f t="shared" si="24"/>
        <v/>
      </c>
      <c r="AM283" s="4128">
        <f t="shared" si="26"/>
        <v>0</v>
      </c>
      <c r="AN283" s="4128"/>
      <c r="AO283" s="4128"/>
      <c r="AP283" s="4128"/>
      <c r="AQ283" s="4128"/>
      <c r="AR283" s="1843" t="str">
        <f t="shared" si="27"/>
        <v/>
      </c>
      <c r="AS283" s="4128">
        <f t="shared" si="23"/>
        <v>0</v>
      </c>
      <c r="AT283" s="4128"/>
      <c r="AU283" s="4128"/>
      <c r="AV283" s="4128"/>
      <c r="AW283" s="4128"/>
      <c r="AX283" s="1844" t="str">
        <f t="shared" si="25"/>
        <v/>
      </c>
      <c r="AY283" s="1204"/>
      <c r="AZ283" s="4154"/>
      <c r="BA283" s="4155"/>
      <c r="BB283" s="4155"/>
      <c r="BC283" s="4155"/>
      <c r="BD283" s="4155"/>
      <c r="BE283" s="4156"/>
    </row>
    <row r="284" spans="1:57" ht="15">
      <c r="A284" s="694"/>
      <c r="B284" s="694"/>
      <c r="C284" s="694">
        <v>257</v>
      </c>
      <c r="D284" s="51">
        <v>258</v>
      </c>
      <c r="E284" s="4150" t="str">
        <f>'DataLK (Kosong)'!G258</f>
        <v/>
      </c>
      <c r="F284" s="4150"/>
      <c r="G284" s="4150"/>
      <c r="H284" s="4150"/>
      <c r="I284" s="4150"/>
      <c r="J284" s="4150"/>
      <c r="K284" s="4150"/>
      <c r="L284" s="4150"/>
      <c r="M284" s="4102">
        <f>'DataLK (Kosong)'!H258</f>
        <v>0</v>
      </c>
      <c r="N284" s="4102"/>
      <c r="O284" s="4102"/>
      <c r="P284" s="4102"/>
      <c r="Q284" s="4102"/>
      <c r="R284" s="4120">
        <f>COABARU!L259</f>
        <v>0</v>
      </c>
      <c r="S284" s="4121"/>
      <c r="T284" s="4121"/>
      <c r="U284" s="4121"/>
      <c r="V284" s="1323"/>
      <c r="W284" s="4096">
        <f>COABARU!M259</f>
        <v>0</v>
      </c>
      <c r="X284" s="4097"/>
      <c r="Y284" s="4097"/>
      <c r="Z284" s="4098"/>
      <c r="AA284" s="1433"/>
      <c r="AB284" s="4096">
        <f>COABARU!O259</f>
        <v>0</v>
      </c>
      <c r="AC284" s="4097"/>
      <c r="AD284" s="4097"/>
      <c r="AE284" s="4098"/>
      <c r="AF284" s="1434"/>
      <c r="AG284" s="4137">
        <f t="shared" si="28"/>
        <v>0</v>
      </c>
      <c r="AH284" s="4138"/>
      <c r="AI284" s="4138"/>
      <c r="AJ284" s="4138"/>
      <c r="AK284" s="4139"/>
      <c r="AL284" s="1842" t="str">
        <f t="shared" si="24"/>
        <v/>
      </c>
      <c r="AM284" s="4128">
        <f t="shared" si="26"/>
        <v>0</v>
      </c>
      <c r="AN284" s="4128"/>
      <c r="AO284" s="4128"/>
      <c r="AP284" s="4128"/>
      <c r="AQ284" s="4128"/>
      <c r="AR284" s="1843" t="str">
        <f t="shared" si="27"/>
        <v/>
      </c>
      <c r="AS284" s="4128">
        <f t="shared" ref="AS284:AS347" si="29">IFERROR((W284-M284),"")</f>
        <v>0</v>
      </c>
      <c r="AT284" s="4128"/>
      <c r="AU284" s="4128"/>
      <c r="AV284" s="4128"/>
      <c r="AW284" s="4128"/>
      <c r="AX284" s="1844" t="str">
        <f t="shared" si="25"/>
        <v/>
      </c>
      <c r="AY284" s="1204"/>
      <c r="AZ284" s="4154"/>
      <c r="BA284" s="4155"/>
      <c r="BB284" s="4155"/>
      <c r="BC284" s="4155"/>
      <c r="BD284" s="4155"/>
      <c r="BE284" s="4156"/>
    </row>
    <row r="285" spans="1:57" ht="15">
      <c r="A285" s="694"/>
      <c r="B285" s="694"/>
      <c r="C285" s="694">
        <v>258</v>
      </c>
      <c r="D285" s="51">
        <v>259</v>
      </c>
      <c r="E285" s="4150" t="str">
        <f>'DataLK (Kosong)'!G259</f>
        <v/>
      </c>
      <c r="F285" s="4150"/>
      <c r="G285" s="4150"/>
      <c r="H285" s="4150"/>
      <c r="I285" s="4150"/>
      <c r="J285" s="4150"/>
      <c r="K285" s="4150"/>
      <c r="L285" s="4150"/>
      <c r="M285" s="4102">
        <f>'DataLK (Kosong)'!H259</f>
        <v>0</v>
      </c>
      <c r="N285" s="4102"/>
      <c r="O285" s="4102"/>
      <c r="P285" s="4102"/>
      <c r="Q285" s="4102"/>
      <c r="R285" s="4120">
        <f>COABARU!L260</f>
        <v>0</v>
      </c>
      <c r="S285" s="4121"/>
      <c r="T285" s="4121"/>
      <c r="U285" s="4121"/>
      <c r="V285" s="1323"/>
      <c r="W285" s="4096">
        <f>COABARU!M260</f>
        <v>0</v>
      </c>
      <c r="X285" s="4097"/>
      <c r="Y285" s="4097"/>
      <c r="Z285" s="4098"/>
      <c r="AA285" s="1433"/>
      <c r="AB285" s="4096">
        <f>COABARU!O260</f>
        <v>0</v>
      </c>
      <c r="AC285" s="4097"/>
      <c r="AD285" s="4097"/>
      <c r="AE285" s="4098"/>
      <c r="AF285" s="1434"/>
      <c r="AG285" s="4137">
        <f t="shared" si="28"/>
        <v>0</v>
      </c>
      <c r="AH285" s="4138"/>
      <c r="AI285" s="4138"/>
      <c r="AJ285" s="4138"/>
      <c r="AK285" s="4139"/>
      <c r="AL285" s="1842" t="str">
        <f t="shared" ref="AL285:AL348" si="30">IFERROR((AG285/AB285),"")</f>
        <v/>
      </c>
      <c r="AM285" s="4128">
        <f t="shared" si="26"/>
        <v>0</v>
      </c>
      <c r="AN285" s="4128"/>
      <c r="AO285" s="4128"/>
      <c r="AP285" s="4128"/>
      <c r="AQ285" s="4128"/>
      <c r="AR285" s="1843" t="str">
        <f t="shared" si="27"/>
        <v/>
      </c>
      <c r="AS285" s="4128">
        <f t="shared" si="29"/>
        <v>0</v>
      </c>
      <c r="AT285" s="4128"/>
      <c r="AU285" s="4128"/>
      <c r="AV285" s="4128"/>
      <c r="AW285" s="4128"/>
      <c r="AX285" s="1844" t="str">
        <f t="shared" si="25"/>
        <v/>
      </c>
      <c r="AY285" s="1204"/>
      <c r="AZ285" s="4154"/>
      <c r="BA285" s="4155"/>
      <c r="BB285" s="4155"/>
      <c r="BC285" s="4155"/>
      <c r="BD285" s="4155"/>
      <c r="BE285" s="4156"/>
    </row>
    <row r="286" spans="1:57" ht="15">
      <c r="A286" s="694"/>
      <c r="B286" s="694"/>
      <c r="C286" s="694">
        <v>259</v>
      </c>
      <c r="D286" s="51">
        <v>260</v>
      </c>
      <c r="E286" s="4150" t="str">
        <f>'DataLK (Kosong)'!G260</f>
        <v/>
      </c>
      <c r="F286" s="4150"/>
      <c r="G286" s="4150"/>
      <c r="H286" s="4150"/>
      <c r="I286" s="4150"/>
      <c r="J286" s="4150"/>
      <c r="K286" s="4150"/>
      <c r="L286" s="4150"/>
      <c r="M286" s="4102">
        <f>'DataLK (Kosong)'!H260</f>
        <v>0</v>
      </c>
      <c r="N286" s="4102"/>
      <c r="O286" s="4102"/>
      <c r="P286" s="4102"/>
      <c r="Q286" s="4102"/>
      <c r="R286" s="4120">
        <f>COABARU!L261</f>
        <v>0</v>
      </c>
      <c r="S286" s="4121"/>
      <c r="T286" s="4121"/>
      <c r="U286" s="4121"/>
      <c r="V286" s="1323"/>
      <c r="W286" s="4096">
        <f>COABARU!M261</f>
        <v>0</v>
      </c>
      <c r="X286" s="4097"/>
      <c r="Y286" s="4097"/>
      <c r="Z286" s="4098"/>
      <c r="AA286" s="1433"/>
      <c r="AB286" s="4096">
        <f>COABARU!O261</f>
        <v>0</v>
      </c>
      <c r="AC286" s="4097"/>
      <c r="AD286" s="4097"/>
      <c r="AE286" s="4098"/>
      <c r="AF286" s="1434"/>
      <c r="AG286" s="4137">
        <f t="shared" si="28"/>
        <v>0</v>
      </c>
      <c r="AH286" s="4138"/>
      <c r="AI286" s="4138"/>
      <c r="AJ286" s="4138"/>
      <c r="AK286" s="4139"/>
      <c r="AL286" s="1842" t="str">
        <f t="shared" si="30"/>
        <v/>
      </c>
      <c r="AM286" s="4128">
        <f t="shared" si="26"/>
        <v>0</v>
      </c>
      <c r="AN286" s="4128"/>
      <c r="AO286" s="4128"/>
      <c r="AP286" s="4128"/>
      <c r="AQ286" s="4128"/>
      <c r="AR286" s="1843" t="str">
        <f t="shared" si="27"/>
        <v/>
      </c>
      <c r="AS286" s="4128">
        <f t="shared" si="29"/>
        <v>0</v>
      </c>
      <c r="AT286" s="4128"/>
      <c r="AU286" s="4128"/>
      <c r="AV286" s="4128"/>
      <c r="AW286" s="4128"/>
      <c r="AX286" s="1844" t="str">
        <f t="shared" si="25"/>
        <v/>
      </c>
      <c r="AY286" s="1204"/>
      <c r="AZ286" s="4154"/>
      <c r="BA286" s="4155"/>
      <c r="BB286" s="4155"/>
      <c r="BC286" s="4155"/>
      <c r="BD286" s="4155"/>
      <c r="BE286" s="4156"/>
    </row>
    <row r="287" spans="1:57" ht="15">
      <c r="A287" s="694"/>
      <c r="B287" s="694"/>
      <c r="C287" s="694">
        <v>260</v>
      </c>
      <c r="D287" s="51">
        <v>261</v>
      </c>
      <c r="E287" s="4150" t="str">
        <f>'DataLK (Kosong)'!G261</f>
        <v/>
      </c>
      <c r="F287" s="4150"/>
      <c r="G287" s="4150"/>
      <c r="H287" s="4150"/>
      <c r="I287" s="4150"/>
      <c r="J287" s="4150"/>
      <c r="K287" s="4150"/>
      <c r="L287" s="4150"/>
      <c r="M287" s="4102">
        <f>'DataLK (Kosong)'!H261</f>
        <v>0</v>
      </c>
      <c r="N287" s="4102"/>
      <c r="O287" s="4102"/>
      <c r="P287" s="4102"/>
      <c r="Q287" s="4102"/>
      <c r="R287" s="4120">
        <f>COABARU!L262</f>
        <v>0</v>
      </c>
      <c r="S287" s="4121"/>
      <c r="T287" s="4121"/>
      <c r="U287" s="4121"/>
      <c r="V287" s="1323"/>
      <c r="W287" s="4096">
        <f>COABARU!M262</f>
        <v>0</v>
      </c>
      <c r="X287" s="4097"/>
      <c r="Y287" s="4097"/>
      <c r="Z287" s="4098"/>
      <c r="AA287" s="1433"/>
      <c r="AB287" s="4096">
        <f>COABARU!O262</f>
        <v>0</v>
      </c>
      <c r="AC287" s="4097"/>
      <c r="AD287" s="4097"/>
      <c r="AE287" s="4098"/>
      <c r="AF287" s="1434"/>
      <c r="AG287" s="4137">
        <f t="shared" si="28"/>
        <v>0</v>
      </c>
      <c r="AH287" s="4138"/>
      <c r="AI287" s="4138"/>
      <c r="AJ287" s="4138"/>
      <c r="AK287" s="4139"/>
      <c r="AL287" s="1842" t="str">
        <f t="shared" si="30"/>
        <v/>
      </c>
      <c r="AM287" s="4128">
        <f t="shared" si="26"/>
        <v>0</v>
      </c>
      <c r="AN287" s="4128"/>
      <c r="AO287" s="4128"/>
      <c r="AP287" s="4128"/>
      <c r="AQ287" s="4128"/>
      <c r="AR287" s="1843" t="str">
        <f t="shared" si="27"/>
        <v/>
      </c>
      <c r="AS287" s="4128">
        <f t="shared" si="29"/>
        <v>0</v>
      </c>
      <c r="AT287" s="4128"/>
      <c r="AU287" s="4128"/>
      <c r="AV287" s="4128"/>
      <c r="AW287" s="4128"/>
      <c r="AX287" s="1844" t="str">
        <f t="shared" si="25"/>
        <v/>
      </c>
      <c r="AY287" s="1204"/>
      <c r="AZ287" s="4154"/>
      <c r="BA287" s="4155"/>
      <c r="BB287" s="4155"/>
      <c r="BC287" s="4155"/>
      <c r="BD287" s="4155"/>
      <c r="BE287" s="4156"/>
    </row>
    <row r="288" spans="1:57" ht="15">
      <c r="A288" s="694"/>
      <c r="B288" s="694"/>
      <c r="C288" s="694">
        <v>261</v>
      </c>
      <c r="D288" s="51">
        <v>262</v>
      </c>
      <c r="E288" s="4150" t="str">
        <f>'DataLK (Kosong)'!G262</f>
        <v/>
      </c>
      <c r="F288" s="4150"/>
      <c r="G288" s="4150"/>
      <c r="H288" s="4150"/>
      <c r="I288" s="4150"/>
      <c r="J288" s="4150"/>
      <c r="K288" s="4150"/>
      <c r="L288" s="4150"/>
      <c r="M288" s="4102">
        <f>'DataLK (Kosong)'!H262</f>
        <v>0</v>
      </c>
      <c r="N288" s="4102"/>
      <c r="O288" s="4102"/>
      <c r="P288" s="4102"/>
      <c r="Q288" s="4102"/>
      <c r="R288" s="4120">
        <f>COABARU!L263</f>
        <v>0</v>
      </c>
      <c r="S288" s="4121"/>
      <c r="T288" s="4121"/>
      <c r="U288" s="4121"/>
      <c r="V288" s="1323"/>
      <c r="W288" s="4096">
        <f>COABARU!M263</f>
        <v>0</v>
      </c>
      <c r="X288" s="4097"/>
      <c r="Y288" s="4097"/>
      <c r="Z288" s="4098"/>
      <c r="AA288" s="1433"/>
      <c r="AB288" s="4096">
        <f>COABARU!O263</f>
        <v>0</v>
      </c>
      <c r="AC288" s="4097"/>
      <c r="AD288" s="4097"/>
      <c r="AE288" s="4098"/>
      <c r="AF288" s="1434"/>
      <c r="AG288" s="4137">
        <f t="shared" si="28"/>
        <v>0</v>
      </c>
      <c r="AH288" s="4138"/>
      <c r="AI288" s="4138"/>
      <c r="AJ288" s="4138"/>
      <c r="AK288" s="4139"/>
      <c r="AL288" s="1842" t="str">
        <f t="shared" si="30"/>
        <v/>
      </c>
      <c r="AM288" s="4128">
        <f t="shared" si="26"/>
        <v>0</v>
      </c>
      <c r="AN288" s="4128"/>
      <c r="AO288" s="4128"/>
      <c r="AP288" s="4128"/>
      <c r="AQ288" s="4128"/>
      <c r="AR288" s="1843" t="str">
        <f t="shared" si="27"/>
        <v/>
      </c>
      <c r="AS288" s="4128">
        <f t="shared" si="29"/>
        <v>0</v>
      </c>
      <c r="AT288" s="4128"/>
      <c r="AU288" s="4128"/>
      <c r="AV288" s="4128"/>
      <c r="AW288" s="4128"/>
      <c r="AX288" s="1844" t="str">
        <f t="shared" ref="AX288:AX351" si="31">IFERROR((AS288/W288),"")</f>
        <v/>
      </c>
      <c r="AY288" s="1204"/>
      <c r="AZ288" s="4154"/>
      <c r="BA288" s="4155"/>
      <c r="BB288" s="4155"/>
      <c r="BC288" s="4155"/>
      <c r="BD288" s="4155"/>
      <c r="BE288" s="4156"/>
    </row>
    <row r="289" spans="1:57" ht="15">
      <c r="A289" s="694"/>
      <c r="B289" s="694"/>
      <c r="C289" s="694">
        <v>262</v>
      </c>
      <c r="D289" s="51">
        <v>263</v>
      </c>
      <c r="E289" s="4150" t="str">
        <f>'DataLK (Kosong)'!G263</f>
        <v/>
      </c>
      <c r="F289" s="4150"/>
      <c r="G289" s="4150"/>
      <c r="H289" s="4150"/>
      <c r="I289" s="4150"/>
      <c r="J289" s="4150"/>
      <c r="K289" s="4150"/>
      <c r="L289" s="4150"/>
      <c r="M289" s="4102">
        <f>'DataLK (Kosong)'!H263</f>
        <v>0</v>
      </c>
      <c r="N289" s="4102"/>
      <c r="O289" s="4102"/>
      <c r="P289" s="4102"/>
      <c r="Q289" s="4102"/>
      <c r="R289" s="4120">
        <f>COABARU!L264</f>
        <v>0</v>
      </c>
      <c r="S289" s="4121"/>
      <c r="T289" s="4121"/>
      <c r="U289" s="4121"/>
      <c r="V289" s="1323"/>
      <c r="W289" s="4096">
        <f>COABARU!M264</f>
        <v>0</v>
      </c>
      <c r="X289" s="4097"/>
      <c r="Y289" s="4097"/>
      <c r="Z289" s="4098"/>
      <c r="AA289" s="1433"/>
      <c r="AB289" s="4096">
        <f>COABARU!O264</f>
        <v>0</v>
      </c>
      <c r="AC289" s="4097"/>
      <c r="AD289" s="4097"/>
      <c r="AE289" s="4098"/>
      <c r="AF289" s="1434"/>
      <c r="AG289" s="4137">
        <f t="shared" si="28"/>
        <v>0</v>
      </c>
      <c r="AH289" s="4138"/>
      <c r="AI289" s="4138"/>
      <c r="AJ289" s="4138"/>
      <c r="AK289" s="4139"/>
      <c r="AL289" s="1842" t="str">
        <f t="shared" si="30"/>
        <v/>
      </c>
      <c r="AM289" s="4128">
        <f t="shared" si="26"/>
        <v>0</v>
      </c>
      <c r="AN289" s="4128"/>
      <c r="AO289" s="4128"/>
      <c r="AP289" s="4128"/>
      <c r="AQ289" s="4128"/>
      <c r="AR289" s="1843" t="str">
        <f t="shared" si="27"/>
        <v/>
      </c>
      <c r="AS289" s="4128">
        <f t="shared" si="29"/>
        <v>0</v>
      </c>
      <c r="AT289" s="4128"/>
      <c r="AU289" s="4128"/>
      <c r="AV289" s="4128"/>
      <c r="AW289" s="4128"/>
      <c r="AX289" s="1844" t="str">
        <f t="shared" si="31"/>
        <v/>
      </c>
      <c r="AY289" s="1204"/>
      <c r="AZ289" s="4154"/>
      <c r="BA289" s="4155"/>
      <c r="BB289" s="4155"/>
      <c r="BC289" s="4155"/>
      <c r="BD289" s="4155"/>
      <c r="BE289" s="4156"/>
    </row>
    <row r="290" spans="1:57" ht="15">
      <c r="A290" s="694"/>
      <c r="B290" s="694"/>
      <c r="C290" s="694">
        <v>263</v>
      </c>
      <c r="D290" s="51">
        <v>264</v>
      </c>
      <c r="E290" s="4150" t="str">
        <f>'DataLK (Kosong)'!G264</f>
        <v/>
      </c>
      <c r="F290" s="4150"/>
      <c r="G290" s="4150"/>
      <c r="H290" s="4150"/>
      <c r="I290" s="4150"/>
      <c r="J290" s="4150"/>
      <c r="K290" s="4150"/>
      <c r="L290" s="4150"/>
      <c r="M290" s="4102">
        <f>'DataLK (Kosong)'!H264</f>
        <v>0</v>
      </c>
      <c r="N290" s="4102"/>
      <c r="O290" s="4102"/>
      <c r="P290" s="4102"/>
      <c r="Q290" s="4102"/>
      <c r="R290" s="4120">
        <f>COABARU!L265</f>
        <v>0</v>
      </c>
      <c r="S290" s="4121"/>
      <c r="T290" s="4121"/>
      <c r="U290" s="4121"/>
      <c r="V290" s="1323"/>
      <c r="W290" s="4096">
        <f>COABARU!M265</f>
        <v>0</v>
      </c>
      <c r="X290" s="4097"/>
      <c r="Y290" s="4097"/>
      <c r="Z290" s="4098"/>
      <c r="AA290" s="1433"/>
      <c r="AB290" s="4096">
        <f>COABARU!O265</f>
        <v>0</v>
      </c>
      <c r="AC290" s="4097"/>
      <c r="AD290" s="4097"/>
      <c r="AE290" s="4098"/>
      <c r="AF290" s="1434"/>
      <c r="AG290" s="4137">
        <f t="shared" si="28"/>
        <v>0</v>
      </c>
      <c r="AH290" s="4138"/>
      <c r="AI290" s="4138"/>
      <c r="AJ290" s="4138"/>
      <c r="AK290" s="4139"/>
      <c r="AL290" s="1842" t="str">
        <f t="shared" si="30"/>
        <v/>
      </c>
      <c r="AM290" s="4128">
        <f t="shared" si="26"/>
        <v>0</v>
      </c>
      <c r="AN290" s="4128"/>
      <c r="AO290" s="4128"/>
      <c r="AP290" s="4128"/>
      <c r="AQ290" s="4128"/>
      <c r="AR290" s="1843" t="str">
        <f t="shared" si="27"/>
        <v/>
      </c>
      <c r="AS290" s="4128">
        <f t="shared" si="29"/>
        <v>0</v>
      </c>
      <c r="AT290" s="4128"/>
      <c r="AU290" s="4128"/>
      <c r="AV290" s="4128"/>
      <c r="AW290" s="4128"/>
      <c r="AX290" s="1844" t="str">
        <f t="shared" si="31"/>
        <v/>
      </c>
      <c r="AY290" s="1204"/>
      <c r="AZ290" s="4154"/>
      <c r="BA290" s="4155"/>
      <c r="BB290" s="4155"/>
      <c r="BC290" s="4155"/>
      <c r="BD290" s="4155"/>
      <c r="BE290" s="4156"/>
    </row>
    <row r="291" spans="1:57" ht="15">
      <c r="A291" s="694"/>
      <c r="B291" s="694"/>
      <c r="C291" s="694">
        <v>264</v>
      </c>
      <c r="D291" s="51">
        <v>265</v>
      </c>
      <c r="E291" s="4150" t="str">
        <f>'DataLK (Kosong)'!G265</f>
        <v/>
      </c>
      <c r="F291" s="4150"/>
      <c r="G291" s="4150"/>
      <c r="H291" s="4150"/>
      <c r="I291" s="4150"/>
      <c r="J291" s="4150"/>
      <c r="K291" s="4150"/>
      <c r="L291" s="4150"/>
      <c r="M291" s="4102">
        <f>'DataLK (Kosong)'!H265</f>
        <v>0</v>
      </c>
      <c r="N291" s="4102"/>
      <c r="O291" s="4102"/>
      <c r="P291" s="4102"/>
      <c r="Q291" s="4102"/>
      <c r="R291" s="4120">
        <f>COABARU!L266</f>
        <v>0</v>
      </c>
      <c r="S291" s="4121"/>
      <c r="T291" s="4121"/>
      <c r="U291" s="4121"/>
      <c r="V291" s="1323"/>
      <c r="W291" s="4096">
        <f>COABARU!M266</f>
        <v>0</v>
      </c>
      <c r="X291" s="4097"/>
      <c r="Y291" s="4097"/>
      <c r="Z291" s="4098"/>
      <c r="AA291" s="1433"/>
      <c r="AB291" s="4096">
        <f>COABARU!O266</f>
        <v>0</v>
      </c>
      <c r="AC291" s="4097"/>
      <c r="AD291" s="4097"/>
      <c r="AE291" s="4098"/>
      <c r="AF291" s="1434"/>
      <c r="AG291" s="4137">
        <f t="shared" si="28"/>
        <v>0</v>
      </c>
      <c r="AH291" s="4138"/>
      <c r="AI291" s="4138"/>
      <c r="AJ291" s="4138"/>
      <c r="AK291" s="4139"/>
      <c r="AL291" s="1842" t="str">
        <f t="shared" si="30"/>
        <v/>
      </c>
      <c r="AM291" s="4128">
        <f t="shared" si="26"/>
        <v>0</v>
      </c>
      <c r="AN291" s="4128"/>
      <c r="AO291" s="4128"/>
      <c r="AP291" s="4128"/>
      <c r="AQ291" s="4128"/>
      <c r="AR291" s="1843" t="str">
        <f t="shared" si="27"/>
        <v/>
      </c>
      <c r="AS291" s="4128">
        <f t="shared" si="29"/>
        <v>0</v>
      </c>
      <c r="AT291" s="4128"/>
      <c r="AU291" s="4128"/>
      <c r="AV291" s="4128"/>
      <c r="AW291" s="4128"/>
      <c r="AX291" s="1844" t="str">
        <f t="shared" si="31"/>
        <v/>
      </c>
      <c r="AY291" s="1204"/>
      <c r="AZ291" s="4154"/>
      <c r="BA291" s="4155"/>
      <c r="BB291" s="4155"/>
      <c r="BC291" s="4155"/>
      <c r="BD291" s="4155"/>
      <c r="BE291" s="4156"/>
    </row>
    <row r="292" spans="1:57" ht="15">
      <c r="A292" s="694"/>
      <c r="B292" s="694"/>
      <c r="C292" s="694">
        <v>265</v>
      </c>
      <c r="D292" s="51">
        <v>266</v>
      </c>
      <c r="E292" s="4150" t="str">
        <f>'DataLK (Kosong)'!G266</f>
        <v/>
      </c>
      <c r="F292" s="4150"/>
      <c r="G292" s="4150"/>
      <c r="H292" s="4150"/>
      <c r="I292" s="4150"/>
      <c r="J292" s="4150"/>
      <c r="K292" s="4150"/>
      <c r="L292" s="4150"/>
      <c r="M292" s="4102">
        <f>'DataLK (Kosong)'!H266</f>
        <v>0</v>
      </c>
      <c r="N292" s="4102"/>
      <c r="O292" s="4102"/>
      <c r="P292" s="4102"/>
      <c r="Q292" s="4102"/>
      <c r="R292" s="4120">
        <f>COABARU!L267</f>
        <v>0</v>
      </c>
      <c r="S292" s="4121"/>
      <c r="T292" s="4121"/>
      <c r="U292" s="4121"/>
      <c r="V292" s="1323"/>
      <c r="W292" s="4096">
        <f>COABARU!M267</f>
        <v>0</v>
      </c>
      <c r="X292" s="4097"/>
      <c r="Y292" s="4097"/>
      <c r="Z292" s="4098"/>
      <c r="AA292" s="1433"/>
      <c r="AB292" s="4096">
        <f>COABARU!O267</f>
        <v>0</v>
      </c>
      <c r="AC292" s="4097"/>
      <c r="AD292" s="4097"/>
      <c r="AE292" s="4098"/>
      <c r="AF292" s="1434"/>
      <c r="AG292" s="4137">
        <f t="shared" si="28"/>
        <v>0</v>
      </c>
      <c r="AH292" s="4138"/>
      <c r="AI292" s="4138"/>
      <c r="AJ292" s="4138"/>
      <c r="AK292" s="4139"/>
      <c r="AL292" s="1842" t="str">
        <f t="shared" si="30"/>
        <v/>
      </c>
      <c r="AM292" s="4128">
        <f t="shared" si="26"/>
        <v>0</v>
      </c>
      <c r="AN292" s="4128"/>
      <c r="AO292" s="4128"/>
      <c r="AP292" s="4128"/>
      <c r="AQ292" s="4128"/>
      <c r="AR292" s="1843" t="str">
        <f t="shared" si="27"/>
        <v/>
      </c>
      <c r="AS292" s="4128">
        <f t="shared" si="29"/>
        <v>0</v>
      </c>
      <c r="AT292" s="4128"/>
      <c r="AU292" s="4128"/>
      <c r="AV292" s="4128"/>
      <c r="AW292" s="4128"/>
      <c r="AX292" s="1844" t="str">
        <f t="shared" si="31"/>
        <v/>
      </c>
      <c r="AY292" s="1204"/>
      <c r="AZ292" s="4154"/>
      <c r="BA292" s="4155"/>
      <c r="BB292" s="4155"/>
      <c r="BC292" s="4155"/>
      <c r="BD292" s="4155"/>
      <c r="BE292" s="4156"/>
    </row>
    <row r="293" spans="1:57" ht="15">
      <c r="A293" s="694"/>
      <c r="B293" s="694"/>
      <c r="C293" s="694">
        <v>266</v>
      </c>
      <c r="D293" s="51">
        <v>267</v>
      </c>
      <c r="E293" s="4150" t="str">
        <f>'DataLK (Kosong)'!G267</f>
        <v/>
      </c>
      <c r="F293" s="4150"/>
      <c r="G293" s="4150"/>
      <c r="H293" s="4150"/>
      <c r="I293" s="4150"/>
      <c r="J293" s="4150"/>
      <c r="K293" s="4150"/>
      <c r="L293" s="4150"/>
      <c r="M293" s="4102">
        <f>'DataLK (Kosong)'!H267</f>
        <v>0</v>
      </c>
      <c r="N293" s="4102"/>
      <c r="O293" s="4102"/>
      <c r="P293" s="4102"/>
      <c r="Q293" s="4102"/>
      <c r="R293" s="4120">
        <f>COABARU!L268</f>
        <v>0</v>
      </c>
      <c r="S293" s="4121"/>
      <c r="T293" s="4121"/>
      <c r="U293" s="4121"/>
      <c r="V293" s="1323"/>
      <c r="W293" s="4096">
        <f>COABARU!M268</f>
        <v>0</v>
      </c>
      <c r="X293" s="4097"/>
      <c r="Y293" s="4097"/>
      <c r="Z293" s="4098"/>
      <c r="AA293" s="1433"/>
      <c r="AB293" s="4096">
        <f>COABARU!O268</f>
        <v>0</v>
      </c>
      <c r="AC293" s="4097"/>
      <c r="AD293" s="4097"/>
      <c r="AE293" s="4098"/>
      <c r="AF293" s="1434"/>
      <c r="AG293" s="4137">
        <f t="shared" si="28"/>
        <v>0</v>
      </c>
      <c r="AH293" s="4138"/>
      <c r="AI293" s="4138"/>
      <c r="AJ293" s="4138"/>
      <c r="AK293" s="4139"/>
      <c r="AL293" s="1842" t="str">
        <f t="shared" si="30"/>
        <v/>
      </c>
      <c r="AM293" s="4128">
        <f t="shared" ref="AM293:AM356" si="32">IFERROR((W293-AB293),"")</f>
        <v>0</v>
      </c>
      <c r="AN293" s="4128"/>
      <c r="AO293" s="4128"/>
      <c r="AP293" s="4128"/>
      <c r="AQ293" s="4128"/>
      <c r="AR293" s="1843" t="str">
        <f t="shared" ref="AR293:AR356" si="33">IFERROR((AM293/AB293),"")</f>
        <v/>
      </c>
      <c r="AS293" s="4128">
        <f t="shared" si="29"/>
        <v>0</v>
      </c>
      <c r="AT293" s="4128"/>
      <c r="AU293" s="4128"/>
      <c r="AV293" s="4128"/>
      <c r="AW293" s="4128"/>
      <c r="AX293" s="1844" t="str">
        <f t="shared" si="31"/>
        <v/>
      </c>
      <c r="AY293" s="1204"/>
      <c r="AZ293" s="4154"/>
      <c r="BA293" s="4155"/>
      <c r="BB293" s="4155"/>
      <c r="BC293" s="4155"/>
      <c r="BD293" s="4155"/>
      <c r="BE293" s="4156"/>
    </row>
    <row r="294" spans="1:57" ht="15">
      <c r="A294" s="694"/>
      <c r="B294" s="694"/>
      <c r="C294" s="694">
        <v>267</v>
      </c>
      <c r="D294" s="51">
        <v>268</v>
      </c>
      <c r="E294" s="4150" t="str">
        <f>'DataLK (Kosong)'!G268</f>
        <v/>
      </c>
      <c r="F294" s="4150"/>
      <c r="G294" s="4150"/>
      <c r="H294" s="4150"/>
      <c r="I294" s="4150"/>
      <c r="J294" s="4150"/>
      <c r="K294" s="4150"/>
      <c r="L294" s="4150"/>
      <c r="M294" s="4102">
        <f>'DataLK (Kosong)'!H268</f>
        <v>0</v>
      </c>
      <c r="N294" s="4102"/>
      <c r="O294" s="4102"/>
      <c r="P294" s="4102"/>
      <c r="Q294" s="4102"/>
      <c r="R294" s="4120">
        <f>COABARU!L269</f>
        <v>0</v>
      </c>
      <c r="S294" s="4121"/>
      <c r="T294" s="4121"/>
      <c r="U294" s="4121"/>
      <c r="V294" s="1323"/>
      <c r="W294" s="4096">
        <f>COABARU!M269</f>
        <v>0</v>
      </c>
      <c r="X294" s="4097"/>
      <c r="Y294" s="4097"/>
      <c r="Z294" s="4098"/>
      <c r="AA294" s="1433"/>
      <c r="AB294" s="4096">
        <f>COABARU!O269</f>
        <v>0</v>
      </c>
      <c r="AC294" s="4097"/>
      <c r="AD294" s="4097"/>
      <c r="AE294" s="4098"/>
      <c r="AF294" s="1434"/>
      <c r="AG294" s="4137">
        <f t="shared" ref="AG294:AG357" si="34">IFERROR((R294-W294),"")</f>
        <v>0</v>
      </c>
      <c r="AH294" s="4138"/>
      <c r="AI294" s="4138"/>
      <c r="AJ294" s="4138"/>
      <c r="AK294" s="4139"/>
      <c r="AL294" s="1842" t="str">
        <f t="shared" si="30"/>
        <v/>
      </c>
      <c r="AM294" s="4128">
        <f t="shared" si="32"/>
        <v>0</v>
      </c>
      <c r="AN294" s="4128"/>
      <c r="AO294" s="4128"/>
      <c r="AP294" s="4128"/>
      <c r="AQ294" s="4128"/>
      <c r="AR294" s="1843" t="str">
        <f t="shared" si="33"/>
        <v/>
      </c>
      <c r="AS294" s="4128">
        <f t="shared" si="29"/>
        <v>0</v>
      </c>
      <c r="AT294" s="4128"/>
      <c r="AU294" s="4128"/>
      <c r="AV294" s="4128"/>
      <c r="AW294" s="4128"/>
      <c r="AX294" s="1844" t="str">
        <f t="shared" si="31"/>
        <v/>
      </c>
      <c r="AY294" s="1204"/>
      <c r="AZ294" s="4154"/>
      <c r="BA294" s="4155"/>
      <c r="BB294" s="4155"/>
      <c r="BC294" s="4155"/>
      <c r="BD294" s="4155"/>
      <c r="BE294" s="4156"/>
    </row>
    <row r="295" spans="1:57" ht="15">
      <c r="A295" s="694"/>
      <c r="B295" s="694"/>
      <c r="C295" s="694">
        <v>268</v>
      </c>
      <c r="D295" s="51">
        <v>269</v>
      </c>
      <c r="E295" s="4150" t="str">
        <f>'DataLK (Kosong)'!G269</f>
        <v/>
      </c>
      <c r="F295" s="4150"/>
      <c r="G295" s="4150"/>
      <c r="H295" s="4150"/>
      <c r="I295" s="4150"/>
      <c r="J295" s="4150"/>
      <c r="K295" s="4150"/>
      <c r="L295" s="4150"/>
      <c r="M295" s="4102">
        <f>'DataLK (Kosong)'!H269</f>
        <v>0</v>
      </c>
      <c r="N295" s="4102"/>
      <c r="O295" s="4102"/>
      <c r="P295" s="4102"/>
      <c r="Q295" s="4102"/>
      <c r="R295" s="4120">
        <f>COABARU!L270</f>
        <v>0</v>
      </c>
      <c r="S295" s="4121"/>
      <c r="T295" s="4121"/>
      <c r="U295" s="4121"/>
      <c r="V295" s="1323"/>
      <c r="W295" s="4096">
        <f>COABARU!M270</f>
        <v>0</v>
      </c>
      <c r="X295" s="4097"/>
      <c r="Y295" s="4097"/>
      <c r="Z295" s="4098"/>
      <c r="AA295" s="1433"/>
      <c r="AB295" s="4096">
        <f>COABARU!O270</f>
        <v>0</v>
      </c>
      <c r="AC295" s="4097"/>
      <c r="AD295" s="4097"/>
      <c r="AE295" s="4098"/>
      <c r="AF295" s="1434"/>
      <c r="AG295" s="4137">
        <f t="shared" si="34"/>
        <v>0</v>
      </c>
      <c r="AH295" s="4138"/>
      <c r="AI295" s="4138"/>
      <c r="AJ295" s="4138"/>
      <c r="AK295" s="4139"/>
      <c r="AL295" s="1842" t="str">
        <f t="shared" si="30"/>
        <v/>
      </c>
      <c r="AM295" s="4128">
        <f t="shared" si="32"/>
        <v>0</v>
      </c>
      <c r="AN295" s="4128"/>
      <c r="AO295" s="4128"/>
      <c r="AP295" s="4128"/>
      <c r="AQ295" s="4128"/>
      <c r="AR295" s="1843" t="str">
        <f t="shared" si="33"/>
        <v/>
      </c>
      <c r="AS295" s="4128">
        <f t="shared" si="29"/>
        <v>0</v>
      </c>
      <c r="AT295" s="4128"/>
      <c r="AU295" s="4128"/>
      <c r="AV295" s="4128"/>
      <c r="AW295" s="4128"/>
      <c r="AX295" s="1844" t="str">
        <f t="shared" si="31"/>
        <v/>
      </c>
      <c r="AY295" s="1204"/>
      <c r="AZ295" s="4154"/>
      <c r="BA295" s="4155"/>
      <c r="BB295" s="4155"/>
      <c r="BC295" s="4155"/>
      <c r="BD295" s="4155"/>
      <c r="BE295" s="4156"/>
    </row>
    <row r="296" spans="1:57" ht="15">
      <c r="A296" s="694"/>
      <c r="B296" s="694"/>
      <c r="C296" s="694">
        <v>269</v>
      </c>
      <c r="D296" s="51">
        <v>270</v>
      </c>
      <c r="E296" s="4150" t="str">
        <f>'DataLK (Kosong)'!G270</f>
        <v/>
      </c>
      <c r="F296" s="4150"/>
      <c r="G296" s="4150"/>
      <c r="H296" s="4150"/>
      <c r="I296" s="4150"/>
      <c r="J296" s="4150"/>
      <c r="K296" s="4150"/>
      <c r="L296" s="4150"/>
      <c r="M296" s="4102">
        <f>'DataLK (Kosong)'!H270</f>
        <v>0</v>
      </c>
      <c r="N296" s="4102"/>
      <c r="O296" s="4102"/>
      <c r="P296" s="4102"/>
      <c r="Q296" s="4102"/>
      <c r="R296" s="4120">
        <f>COABARU!L271</f>
        <v>0</v>
      </c>
      <c r="S296" s="4121"/>
      <c r="T296" s="4121"/>
      <c r="U296" s="4121"/>
      <c r="V296" s="1323"/>
      <c r="W296" s="4096">
        <f>COABARU!M271</f>
        <v>0</v>
      </c>
      <c r="X296" s="4097"/>
      <c r="Y296" s="4097"/>
      <c r="Z296" s="4098"/>
      <c r="AA296" s="1433"/>
      <c r="AB296" s="4096">
        <f>COABARU!O271</f>
        <v>0</v>
      </c>
      <c r="AC296" s="4097"/>
      <c r="AD296" s="4097"/>
      <c r="AE296" s="4098"/>
      <c r="AF296" s="1434"/>
      <c r="AG296" s="4137">
        <f t="shared" si="34"/>
        <v>0</v>
      </c>
      <c r="AH296" s="4138"/>
      <c r="AI296" s="4138"/>
      <c r="AJ296" s="4138"/>
      <c r="AK296" s="4139"/>
      <c r="AL296" s="1842" t="str">
        <f t="shared" si="30"/>
        <v/>
      </c>
      <c r="AM296" s="4128">
        <f t="shared" si="32"/>
        <v>0</v>
      </c>
      <c r="AN296" s="4128"/>
      <c r="AO296" s="4128"/>
      <c r="AP296" s="4128"/>
      <c r="AQ296" s="4128"/>
      <c r="AR296" s="1843" t="str">
        <f t="shared" si="33"/>
        <v/>
      </c>
      <c r="AS296" s="4128">
        <f t="shared" si="29"/>
        <v>0</v>
      </c>
      <c r="AT296" s="4128"/>
      <c r="AU296" s="4128"/>
      <c r="AV296" s="4128"/>
      <c r="AW296" s="4128"/>
      <c r="AX296" s="1844" t="str">
        <f t="shared" si="31"/>
        <v/>
      </c>
      <c r="AY296" s="1204"/>
      <c r="AZ296" s="4154"/>
      <c r="BA296" s="4155"/>
      <c r="BB296" s="4155"/>
      <c r="BC296" s="4155"/>
      <c r="BD296" s="4155"/>
      <c r="BE296" s="4156"/>
    </row>
    <row r="297" spans="1:57" ht="15">
      <c r="A297" s="694"/>
      <c r="B297" s="694"/>
      <c r="C297" s="694">
        <v>270</v>
      </c>
      <c r="D297" s="51">
        <v>271</v>
      </c>
      <c r="E297" s="4150" t="str">
        <f>'DataLK (Kosong)'!G271</f>
        <v/>
      </c>
      <c r="F297" s="4150"/>
      <c r="G297" s="4150"/>
      <c r="H297" s="4150"/>
      <c r="I297" s="4150"/>
      <c r="J297" s="4150"/>
      <c r="K297" s="4150"/>
      <c r="L297" s="4150"/>
      <c r="M297" s="4102">
        <f>'DataLK (Kosong)'!H271</f>
        <v>0</v>
      </c>
      <c r="N297" s="4102"/>
      <c r="O297" s="4102"/>
      <c r="P297" s="4102"/>
      <c r="Q297" s="4102"/>
      <c r="R297" s="4120">
        <f>COABARU!L272</f>
        <v>0</v>
      </c>
      <c r="S297" s="4121"/>
      <c r="T297" s="4121"/>
      <c r="U297" s="4121"/>
      <c r="V297" s="1323"/>
      <c r="W297" s="4096">
        <f>COABARU!M272</f>
        <v>0</v>
      </c>
      <c r="X297" s="4097"/>
      <c r="Y297" s="4097"/>
      <c r="Z297" s="4098"/>
      <c r="AA297" s="1433"/>
      <c r="AB297" s="4096">
        <f>COABARU!O272</f>
        <v>0</v>
      </c>
      <c r="AC297" s="4097"/>
      <c r="AD297" s="4097"/>
      <c r="AE297" s="4098"/>
      <c r="AF297" s="1434"/>
      <c r="AG297" s="4137">
        <f t="shared" si="34"/>
        <v>0</v>
      </c>
      <c r="AH297" s="4138"/>
      <c r="AI297" s="4138"/>
      <c r="AJ297" s="4138"/>
      <c r="AK297" s="4139"/>
      <c r="AL297" s="1842" t="str">
        <f t="shared" si="30"/>
        <v/>
      </c>
      <c r="AM297" s="4128">
        <f t="shared" si="32"/>
        <v>0</v>
      </c>
      <c r="AN297" s="4128"/>
      <c r="AO297" s="4128"/>
      <c r="AP297" s="4128"/>
      <c r="AQ297" s="4128"/>
      <c r="AR297" s="1843" t="str">
        <f t="shared" si="33"/>
        <v/>
      </c>
      <c r="AS297" s="4128">
        <f t="shared" si="29"/>
        <v>0</v>
      </c>
      <c r="AT297" s="4128"/>
      <c r="AU297" s="4128"/>
      <c r="AV297" s="4128"/>
      <c r="AW297" s="4128"/>
      <c r="AX297" s="1844" t="str">
        <f t="shared" si="31"/>
        <v/>
      </c>
      <c r="AY297" s="1204"/>
      <c r="AZ297" s="4154"/>
      <c r="BA297" s="4155"/>
      <c r="BB297" s="4155"/>
      <c r="BC297" s="4155"/>
      <c r="BD297" s="4155"/>
      <c r="BE297" s="4156"/>
    </row>
    <row r="298" spans="1:57" ht="15">
      <c r="A298" s="694"/>
      <c r="B298" s="694"/>
      <c r="C298" s="694">
        <v>271</v>
      </c>
      <c r="D298" s="51">
        <v>272</v>
      </c>
      <c r="E298" s="4150" t="str">
        <f>'DataLK (Kosong)'!G272</f>
        <v/>
      </c>
      <c r="F298" s="4150"/>
      <c r="G298" s="4150"/>
      <c r="H298" s="4150"/>
      <c r="I298" s="4150"/>
      <c r="J298" s="4150"/>
      <c r="K298" s="4150"/>
      <c r="L298" s="4150"/>
      <c r="M298" s="4102">
        <f>'DataLK (Kosong)'!H272</f>
        <v>0</v>
      </c>
      <c r="N298" s="4102"/>
      <c r="O298" s="4102"/>
      <c r="P298" s="4102"/>
      <c r="Q298" s="4102"/>
      <c r="R298" s="4120">
        <f>COABARU!L273</f>
        <v>0</v>
      </c>
      <c r="S298" s="4121"/>
      <c r="T298" s="4121"/>
      <c r="U298" s="4121"/>
      <c r="V298" s="1323"/>
      <c r="W298" s="4096">
        <f>COABARU!M273</f>
        <v>0</v>
      </c>
      <c r="X298" s="4097"/>
      <c r="Y298" s="4097"/>
      <c r="Z298" s="4098"/>
      <c r="AA298" s="1433"/>
      <c r="AB298" s="4096">
        <f>COABARU!O273</f>
        <v>0</v>
      </c>
      <c r="AC298" s="4097"/>
      <c r="AD298" s="4097"/>
      <c r="AE298" s="4098"/>
      <c r="AF298" s="1434"/>
      <c r="AG298" s="4137">
        <f t="shared" si="34"/>
        <v>0</v>
      </c>
      <c r="AH298" s="4138"/>
      <c r="AI298" s="4138"/>
      <c r="AJ298" s="4138"/>
      <c r="AK298" s="4139"/>
      <c r="AL298" s="1842" t="str">
        <f t="shared" si="30"/>
        <v/>
      </c>
      <c r="AM298" s="4128">
        <f t="shared" si="32"/>
        <v>0</v>
      </c>
      <c r="AN298" s="4128"/>
      <c r="AO298" s="4128"/>
      <c r="AP298" s="4128"/>
      <c r="AQ298" s="4128"/>
      <c r="AR298" s="1843" t="str">
        <f t="shared" si="33"/>
        <v/>
      </c>
      <c r="AS298" s="4128">
        <f t="shared" si="29"/>
        <v>0</v>
      </c>
      <c r="AT298" s="4128"/>
      <c r="AU298" s="4128"/>
      <c r="AV298" s="4128"/>
      <c r="AW298" s="4128"/>
      <c r="AX298" s="1844" t="str">
        <f t="shared" si="31"/>
        <v/>
      </c>
      <c r="AY298" s="1204"/>
      <c r="AZ298" s="4154"/>
      <c r="BA298" s="4155"/>
      <c r="BB298" s="4155"/>
      <c r="BC298" s="4155"/>
      <c r="BD298" s="4155"/>
      <c r="BE298" s="4156"/>
    </row>
    <row r="299" spans="1:57" ht="15">
      <c r="A299" s="694"/>
      <c r="B299" s="694"/>
      <c r="C299" s="694">
        <v>272</v>
      </c>
      <c r="D299" s="51">
        <v>273</v>
      </c>
      <c r="E299" s="4150" t="str">
        <f>'DataLK (Kosong)'!G273</f>
        <v/>
      </c>
      <c r="F299" s="4150"/>
      <c r="G299" s="4150"/>
      <c r="H299" s="4150"/>
      <c r="I299" s="4150"/>
      <c r="J299" s="4150"/>
      <c r="K299" s="4150"/>
      <c r="L299" s="4150"/>
      <c r="M299" s="4102">
        <f>'DataLK (Kosong)'!H273</f>
        <v>0</v>
      </c>
      <c r="N299" s="4102"/>
      <c r="O299" s="4102"/>
      <c r="P299" s="4102"/>
      <c r="Q299" s="4102"/>
      <c r="R299" s="4120">
        <f>COABARU!L274</f>
        <v>0</v>
      </c>
      <c r="S299" s="4121"/>
      <c r="T299" s="4121"/>
      <c r="U299" s="4121"/>
      <c r="V299" s="1323"/>
      <c r="W299" s="4096">
        <f>COABARU!M274</f>
        <v>0</v>
      </c>
      <c r="X299" s="4097"/>
      <c r="Y299" s="4097"/>
      <c r="Z299" s="4098"/>
      <c r="AA299" s="1433"/>
      <c r="AB299" s="4096">
        <f>COABARU!O274</f>
        <v>0</v>
      </c>
      <c r="AC299" s="4097"/>
      <c r="AD299" s="4097"/>
      <c r="AE299" s="4098"/>
      <c r="AF299" s="1434"/>
      <c r="AG299" s="4137">
        <f t="shared" si="34"/>
        <v>0</v>
      </c>
      <c r="AH299" s="4138"/>
      <c r="AI299" s="4138"/>
      <c r="AJ299" s="4138"/>
      <c r="AK299" s="4139"/>
      <c r="AL299" s="1842" t="str">
        <f t="shared" si="30"/>
        <v/>
      </c>
      <c r="AM299" s="4128">
        <f t="shared" si="32"/>
        <v>0</v>
      </c>
      <c r="AN299" s="4128"/>
      <c r="AO299" s="4128"/>
      <c r="AP299" s="4128"/>
      <c r="AQ299" s="4128"/>
      <c r="AR299" s="1843" t="str">
        <f t="shared" si="33"/>
        <v/>
      </c>
      <c r="AS299" s="4128">
        <f t="shared" si="29"/>
        <v>0</v>
      </c>
      <c r="AT299" s="4128"/>
      <c r="AU299" s="4128"/>
      <c r="AV299" s="4128"/>
      <c r="AW299" s="4128"/>
      <c r="AX299" s="1844" t="str">
        <f t="shared" si="31"/>
        <v/>
      </c>
      <c r="AY299" s="1204"/>
      <c r="AZ299" s="4154"/>
      <c r="BA299" s="4155"/>
      <c r="BB299" s="4155"/>
      <c r="BC299" s="4155"/>
      <c r="BD299" s="4155"/>
      <c r="BE299" s="4156"/>
    </row>
    <row r="300" spans="1:57" ht="15">
      <c r="A300" s="694"/>
      <c r="B300" s="694"/>
      <c r="C300" s="694">
        <v>273</v>
      </c>
      <c r="D300" s="51">
        <v>274</v>
      </c>
      <c r="E300" s="4150" t="str">
        <f>'DataLK (Kosong)'!G274</f>
        <v/>
      </c>
      <c r="F300" s="4150"/>
      <c r="G300" s="4150"/>
      <c r="H300" s="4150"/>
      <c r="I300" s="4150"/>
      <c r="J300" s="4150"/>
      <c r="K300" s="4150"/>
      <c r="L300" s="4150"/>
      <c r="M300" s="4102">
        <f>'DataLK (Kosong)'!H274</f>
        <v>0</v>
      </c>
      <c r="N300" s="4102"/>
      <c r="O300" s="4102"/>
      <c r="P300" s="4102"/>
      <c r="Q300" s="4102"/>
      <c r="R300" s="4120">
        <f>COABARU!L275</f>
        <v>0</v>
      </c>
      <c r="S300" s="4121"/>
      <c r="T300" s="4121"/>
      <c r="U300" s="4121"/>
      <c r="V300" s="1323"/>
      <c r="W300" s="4096">
        <f>COABARU!M275</f>
        <v>0</v>
      </c>
      <c r="X300" s="4097"/>
      <c r="Y300" s="4097"/>
      <c r="Z300" s="4098"/>
      <c r="AA300" s="1433"/>
      <c r="AB300" s="4096">
        <f>COABARU!O275</f>
        <v>0</v>
      </c>
      <c r="AC300" s="4097"/>
      <c r="AD300" s="4097"/>
      <c r="AE300" s="4098"/>
      <c r="AF300" s="1434"/>
      <c r="AG300" s="4137">
        <f t="shared" si="34"/>
        <v>0</v>
      </c>
      <c r="AH300" s="4138"/>
      <c r="AI300" s="4138"/>
      <c r="AJ300" s="4138"/>
      <c r="AK300" s="4139"/>
      <c r="AL300" s="1842" t="str">
        <f t="shared" si="30"/>
        <v/>
      </c>
      <c r="AM300" s="4128">
        <f t="shared" si="32"/>
        <v>0</v>
      </c>
      <c r="AN300" s="4128"/>
      <c r="AO300" s="4128"/>
      <c r="AP300" s="4128"/>
      <c r="AQ300" s="4128"/>
      <c r="AR300" s="1843" t="str">
        <f t="shared" si="33"/>
        <v/>
      </c>
      <c r="AS300" s="4128">
        <f t="shared" si="29"/>
        <v>0</v>
      </c>
      <c r="AT300" s="4128"/>
      <c r="AU300" s="4128"/>
      <c r="AV300" s="4128"/>
      <c r="AW300" s="4128"/>
      <c r="AX300" s="1844" t="str">
        <f t="shared" si="31"/>
        <v/>
      </c>
      <c r="AY300" s="1204"/>
      <c r="AZ300" s="4154"/>
      <c r="BA300" s="4155"/>
      <c r="BB300" s="4155"/>
      <c r="BC300" s="4155"/>
      <c r="BD300" s="4155"/>
      <c r="BE300" s="4156"/>
    </row>
    <row r="301" spans="1:57" ht="15">
      <c r="A301" s="694"/>
      <c r="B301" s="694"/>
      <c r="C301" s="694">
        <v>274</v>
      </c>
      <c r="D301" s="51">
        <v>275</v>
      </c>
      <c r="E301" s="4150" t="str">
        <f>'DataLK (Kosong)'!G275</f>
        <v/>
      </c>
      <c r="F301" s="4150"/>
      <c r="G301" s="4150"/>
      <c r="H301" s="4150"/>
      <c r="I301" s="4150"/>
      <c r="J301" s="4150"/>
      <c r="K301" s="4150"/>
      <c r="L301" s="4150"/>
      <c r="M301" s="4102">
        <f>'DataLK (Kosong)'!H275</f>
        <v>0</v>
      </c>
      <c r="N301" s="4102"/>
      <c r="O301" s="4102"/>
      <c r="P301" s="4102"/>
      <c r="Q301" s="4102"/>
      <c r="R301" s="4120">
        <f>COABARU!L276</f>
        <v>0</v>
      </c>
      <c r="S301" s="4121"/>
      <c r="T301" s="4121"/>
      <c r="U301" s="4121"/>
      <c r="V301" s="1323"/>
      <c r="W301" s="4096">
        <f>COABARU!M276</f>
        <v>0</v>
      </c>
      <c r="X301" s="4097"/>
      <c r="Y301" s="4097"/>
      <c r="Z301" s="4098"/>
      <c r="AA301" s="1433"/>
      <c r="AB301" s="4096">
        <f>COABARU!O276</f>
        <v>0</v>
      </c>
      <c r="AC301" s="4097"/>
      <c r="AD301" s="4097"/>
      <c r="AE301" s="4098"/>
      <c r="AF301" s="1434"/>
      <c r="AG301" s="4137">
        <f t="shared" si="34"/>
        <v>0</v>
      </c>
      <c r="AH301" s="4138"/>
      <c r="AI301" s="4138"/>
      <c r="AJ301" s="4138"/>
      <c r="AK301" s="4139"/>
      <c r="AL301" s="1842" t="str">
        <f t="shared" si="30"/>
        <v/>
      </c>
      <c r="AM301" s="4128">
        <f t="shared" si="32"/>
        <v>0</v>
      </c>
      <c r="AN301" s="4128"/>
      <c r="AO301" s="4128"/>
      <c r="AP301" s="4128"/>
      <c r="AQ301" s="4128"/>
      <c r="AR301" s="1843" t="str">
        <f t="shared" si="33"/>
        <v/>
      </c>
      <c r="AS301" s="4128">
        <f t="shared" si="29"/>
        <v>0</v>
      </c>
      <c r="AT301" s="4128"/>
      <c r="AU301" s="4128"/>
      <c r="AV301" s="4128"/>
      <c r="AW301" s="4128"/>
      <c r="AX301" s="1844" t="str">
        <f t="shared" si="31"/>
        <v/>
      </c>
      <c r="AY301" s="1204"/>
      <c r="AZ301" s="4154"/>
      <c r="BA301" s="4155"/>
      <c r="BB301" s="4155"/>
      <c r="BC301" s="4155"/>
      <c r="BD301" s="4155"/>
      <c r="BE301" s="4156"/>
    </row>
    <row r="302" spans="1:57" ht="15">
      <c r="A302" s="694"/>
      <c r="B302" s="694"/>
      <c r="C302" s="694">
        <v>275</v>
      </c>
      <c r="D302" s="51">
        <v>276</v>
      </c>
      <c r="E302" s="4150" t="str">
        <f>'DataLK (Kosong)'!G276</f>
        <v/>
      </c>
      <c r="F302" s="4150"/>
      <c r="G302" s="4150"/>
      <c r="H302" s="4150"/>
      <c r="I302" s="4150"/>
      <c r="J302" s="4150"/>
      <c r="K302" s="4150"/>
      <c r="L302" s="4150"/>
      <c r="M302" s="4102">
        <f>'DataLK (Kosong)'!H276</f>
        <v>0</v>
      </c>
      <c r="N302" s="4102"/>
      <c r="O302" s="4102"/>
      <c r="P302" s="4102"/>
      <c r="Q302" s="4102"/>
      <c r="R302" s="4120">
        <f>COABARU!L277</f>
        <v>0</v>
      </c>
      <c r="S302" s="4121"/>
      <c r="T302" s="4121"/>
      <c r="U302" s="4121"/>
      <c r="V302" s="1323"/>
      <c r="W302" s="4096">
        <f>COABARU!M277</f>
        <v>0</v>
      </c>
      <c r="X302" s="4097"/>
      <c r="Y302" s="4097"/>
      <c r="Z302" s="4098"/>
      <c r="AA302" s="1433"/>
      <c r="AB302" s="4096">
        <f>COABARU!O277</f>
        <v>0</v>
      </c>
      <c r="AC302" s="4097"/>
      <c r="AD302" s="4097"/>
      <c r="AE302" s="4098"/>
      <c r="AF302" s="1434"/>
      <c r="AG302" s="4137">
        <f t="shared" si="34"/>
        <v>0</v>
      </c>
      <c r="AH302" s="4138"/>
      <c r="AI302" s="4138"/>
      <c r="AJ302" s="4138"/>
      <c r="AK302" s="4139"/>
      <c r="AL302" s="1842" t="str">
        <f t="shared" si="30"/>
        <v/>
      </c>
      <c r="AM302" s="4128">
        <f t="shared" si="32"/>
        <v>0</v>
      </c>
      <c r="AN302" s="4128"/>
      <c r="AO302" s="4128"/>
      <c r="AP302" s="4128"/>
      <c r="AQ302" s="4128"/>
      <c r="AR302" s="1843" t="str">
        <f t="shared" si="33"/>
        <v/>
      </c>
      <c r="AS302" s="4128">
        <f t="shared" si="29"/>
        <v>0</v>
      </c>
      <c r="AT302" s="4128"/>
      <c r="AU302" s="4128"/>
      <c r="AV302" s="4128"/>
      <c r="AW302" s="4128"/>
      <c r="AX302" s="1844" t="str">
        <f t="shared" si="31"/>
        <v/>
      </c>
      <c r="AY302" s="1204"/>
      <c r="AZ302" s="4154"/>
      <c r="BA302" s="4155"/>
      <c r="BB302" s="4155"/>
      <c r="BC302" s="4155"/>
      <c r="BD302" s="4155"/>
      <c r="BE302" s="4156"/>
    </row>
    <row r="303" spans="1:57" ht="15">
      <c r="A303" s="694"/>
      <c r="B303" s="694"/>
      <c r="C303" s="694">
        <v>276</v>
      </c>
      <c r="D303" s="51">
        <v>277</v>
      </c>
      <c r="E303" s="4150" t="str">
        <f>'DataLK (Kosong)'!G277</f>
        <v/>
      </c>
      <c r="F303" s="4150"/>
      <c r="G303" s="4150"/>
      <c r="H303" s="4150"/>
      <c r="I303" s="4150"/>
      <c r="J303" s="4150"/>
      <c r="K303" s="4150"/>
      <c r="L303" s="4150"/>
      <c r="M303" s="4102">
        <f>'DataLK (Kosong)'!H277</f>
        <v>0</v>
      </c>
      <c r="N303" s="4102"/>
      <c r="O303" s="4102"/>
      <c r="P303" s="4102"/>
      <c r="Q303" s="4102"/>
      <c r="R303" s="4120">
        <f>COABARU!L278</f>
        <v>0</v>
      </c>
      <c r="S303" s="4121"/>
      <c r="T303" s="4121"/>
      <c r="U303" s="4121"/>
      <c r="V303" s="1323"/>
      <c r="W303" s="4096">
        <f>COABARU!M278</f>
        <v>0</v>
      </c>
      <c r="X303" s="4097"/>
      <c r="Y303" s="4097"/>
      <c r="Z303" s="4098"/>
      <c r="AA303" s="1433"/>
      <c r="AB303" s="4096">
        <f>COABARU!O278</f>
        <v>0</v>
      </c>
      <c r="AC303" s="4097"/>
      <c r="AD303" s="4097"/>
      <c r="AE303" s="4098"/>
      <c r="AF303" s="1434"/>
      <c r="AG303" s="4137">
        <f t="shared" si="34"/>
        <v>0</v>
      </c>
      <c r="AH303" s="4138"/>
      <c r="AI303" s="4138"/>
      <c r="AJ303" s="4138"/>
      <c r="AK303" s="4139"/>
      <c r="AL303" s="1842" t="str">
        <f t="shared" si="30"/>
        <v/>
      </c>
      <c r="AM303" s="4128">
        <f t="shared" si="32"/>
        <v>0</v>
      </c>
      <c r="AN303" s="4128"/>
      <c r="AO303" s="4128"/>
      <c r="AP303" s="4128"/>
      <c r="AQ303" s="4128"/>
      <c r="AR303" s="1843" t="str">
        <f t="shared" si="33"/>
        <v/>
      </c>
      <c r="AS303" s="4128">
        <f t="shared" si="29"/>
        <v>0</v>
      </c>
      <c r="AT303" s="4128"/>
      <c r="AU303" s="4128"/>
      <c r="AV303" s="4128"/>
      <c r="AW303" s="4128"/>
      <c r="AX303" s="1844" t="str">
        <f t="shared" si="31"/>
        <v/>
      </c>
      <c r="AY303" s="1204"/>
      <c r="AZ303" s="4154"/>
      <c r="BA303" s="4155"/>
      <c r="BB303" s="4155"/>
      <c r="BC303" s="4155"/>
      <c r="BD303" s="4155"/>
      <c r="BE303" s="4156"/>
    </row>
    <row r="304" spans="1:57" ht="15">
      <c r="A304" s="694"/>
      <c r="B304" s="694"/>
      <c r="C304" s="694">
        <v>277</v>
      </c>
      <c r="D304" s="51">
        <v>278</v>
      </c>
      <c r="E304" s="4150" t="str">
        <f>'DataLK (Kosong)'!G278</f>
        <v/>
      </c>
      <c r="F304" s="4150"/>
      <c r="G304" s="4150"/>
      <c r="H304" s="4150"/>
      <c r="I304" s="4150"/>
      <c r="J304" s="4150"/>
      <c r="K304" s="4150"/>
      <c r="L304" s="4150"/>
      <c r="M304" s="4102">
        <f>'DataLK (Kosong)'!H278</f>
        <v>0</v>
      </c>
      <c r="N304" s="4102"/>
      <c r="O304" s="4102"/>
      <c r="P304" s="4102"/>
      <c r="Q304" s="4102"/>
      <c r="R304" s="4120">
        <f>COABARU!L279</f>
        <v>0</v>
      </c>
      <c r="S304" s="4121"/>
      <c r="T304" s="4121"/>
      <c r="U304" s="4121"/>
      <c r="V304" s="1323"/>
      <c r="W304" s="4096">
        <f>COABARU!M279</f>
        <v>0</v>
      </c>
      <c r="X304" s="4097"/>
      <c r="Y304" s="4097"/>
      <c r="Z304" s="4098"/>
      <c r="AA304" s="1433"/>
      <c r="AB304" s="4096">
        <f>COABARU!O279</f>
        <v>0</v>
      </c>
      <c r="AC304" s="4097"/>
      <c r="AD304" s="4097"/>
      <c r="AE304" s="4098"/>
      <c r="AF304" s="1434"/>
      <c r="AG304" s="4137">
        <f t="shared" si="34"/>
        <v>0</v>
      </c>
      <c r="AH304" s="4138"/>
      <c r="AI304" s="4138"/>
      <c r="AJ304" s="4138"/>
      <c r="AK304" s="4139"/>
      <c r="AL304" s="1842" t="str">
        <f t="shared" si="30"/>
        <v/>
      </c>
      <c r="AM304" s="4128">
        <f t="shared" si="32"/>
        <v>0</v>
      </c>
      <c r="AN304" s="4128"/>
      <c r="AO304" s="4128"/>
      <c r="AP304" s="4128"/>
      <c r="AQ304" s="4128"/>
      <c r="AR304" s="1843" t="str">
        <f t="shared" si="33"/>
        <v/>
      </c>
      <c r="AS304" s="4128">
        <f t="shared" si="29"/>
        <v>0</v>
      </c>
      <c r="AT304" s="4128"/>
      <c r="AU304" s="4128"/>
      <c r="AV304" s="4128"/>
      <c r="AW304" s="4128"/>
      <c r="AX304" s="1844" t="str">
        <f t="shared" si="31"/>
        <v/>
      </c>
      <c r="AY304" s="1204"/>
      <c r="AZ304" s="4154"/>
      <c r="BA304" s="4155"/>
      <c r="BB304" s="4155"/>
      <c r="BC304" s="4155"/>
      <c r="BD304" s="4155"/>
      <c r="BE304" s="4156"/>
    </row>
    <row r="305" spans="1:57" ht="15">
      <c r="A305" s="694"/>
      <c r="B305" s="694"/>
      <c r="C305" s="694">
        <v>278</v>
      </c>
      <c r="D305" s="51">
        <v>279</v>
      </c>
      <c r="E305" s="4150" t="str">
        <f>'DataLK (Kosong)'!G279</f>
        <v/>
      </c>
      <c r="F305" s="4150"/>
      <c r="G305" s="4150"/>
      <c r="H305" s="4150"/>
      <c r="I305" s="4150"/>
      <c r="J305" s="4150"/>
      <c r="K305" s="4150"/>
      <c r="L305" s="4150"/>
      <c r="M305" s="4102">
        <f>'DataLK (Kosong)'!H279</f>
        <v>0</v>
      </c>
      <c r="N305" s="4102"/>
      <c r="O305" s="4102"/>
      <c r="P305" s="4102"/>
      <c r="Q305" s="4102"/>
      <c r="R305" s="4120">
        <f>COABARU!L280</f>
        <v>0</v>
      </c>
      <c r="S305" s="4121"/>
      <c r="T305" s="4121"/>
      <c r="U305" s="4121"/>
      <c r="V305" s="1323"/>
      <c r="W305" s="4096">
        <f>COABARU!M280</f>
        <v>0</v>
      </c>
      <c r="X305" s="4097"/>
      <c r="Y305" s="4097"/>
      <c r="Z305" s="4098"/>
      <c r="AA305" s="1433"/>
      <c r="AB305" s="4096">
        <f>COABARU!O280</f>
        <v>0</v>
      </c>
      <c r="AC305" s="4097"/>
      <c r="AD305" s="4097"/>
      <c r="AE305" s="4098"/>
      <c r="AF305" s="1434"/>
      <c r="AG305" s="4137">
        <f t="shared" si="34"/>
        <v>0</v>
      </c>
      <c r="AH305" s="4138"/>
      <c r="AI305" s="4138"/>
      <c r="AJ305" s="4138"/>
      <c r="AK305" s="4139"/>
      <c r="AL305" s="1842" t="str">
        <f t="shared" si="30"/>
        <v/>
      </c>
      <c r="AM305" s="4128">
        <f t="shared" si="32"/>
        <v>0</v>
      </c>
      <c r="AN305" s="4128"/>
      <c r="AO305" s="4128"/>
      <c r="AP305" s="4128"/>
      <c r="AQ305" s="4128"/>
      <c r="AR305" s="1843" t="str">
        <f t="shared" si="33"/>
        <v/>
      </c>
      <c r="AS305" s="4128">
        <f t="shared" si="29"/>
        <v>0</v>
      </c>
      <c r="AT305" s="4128"/>
      <c r="AU305" s="4128"/>
      <c r="AV305" s="4128"/>
      <c r="AW305" s="4128"/>
      <c r="AX305" s="1844" t="str">
        <f t="shared" si="31"/>
        <v/>
      </c>
      <c r="AY305" s="1204"/>
      <c r="AZ305" s="4154"/>
      <c r="BA305" s="4155"/>
      <c r="BB305" s="4155"/>
      <c r="BC305" s="4155"/>
      <c r="BD305" s="4155"/>
      <c r="BE305" s="4156"/>
    </row>
    <row r="306" spans="1:57" ht="15">
      <c r="A306" s="694"/>
      <c r="B306" s="694"/>
      <c r="C306" s="694">
        <v>279</v>
      </c>
      <c r="D306" s="51">
        <v>280</v>
      </c>
      <c r="E306" s="4150" t="str">
        <f>'DataLK (Kosong)'!G280</f>
        <v/>
      </c>
      <c r="F306" s="4150"/>
      <c r="G306" s="4150"/>
      <c r="H306" s="4150"/>
      <c r="I306" s="4150"/>
      <c r="J306" s="4150"/>
      <c r="K306" s="4150"/>
      <c r="L306" s="4150"/>
      <c r="M306" s="4102">
        <f>'DataLK (Kosong)'!H280</f>
        <v>0</v>
      </c>
      <c r="N306" s="4102"/>
      <c r="O306" s="4102"/>
      <c r="P306" s="4102"/>
      <c r="Q306" s="4102"/>
      <c r="R306" s="4120">
        <f>COABARU!L281</f>
        <v>0</v>
      </c>
      <c r="S306" s="4121"/>
      <c r="T306" s="4121"/>
      <c r="U306" s="4121"/>
      <c r="V306" s="1323"/>
      <c r="W306" s="4096">
        <f>COABARU!M281</f>
        <v>0</v>
      </c>
      <c r="X306" s="4097"/>
      <c r="Y306" s="4097"/>
      <c r="Z306" s="4098"/>
      <c r="AA306" s="1433"/>
      <c r="AB306" s="4096">
        <f>COABARU!O281</f>
        <v>0</v>
      </c>
      <c r="AC306" s="4097"/>
      <c r="AD306" s="4097"/>
      <c r="AE306" s="4098"/>
      <c r="AF306" s="1434"/>
      <c r="AG306" s="4137">
        <f t="shared" si="34"/>
        <v>0</v>
      </c>
      <c r="AH306" s="4138"/>
      <c r="AI306" s="4138"/>
      <c r="AJ306" s="4138"/>
      <c r="AK306" s="4139"/>
      <c r="AL306" s="1842" t="str">
        <f t="shared" si="30"/>
        <v/>
      </c>
      <c r="AM306" s="4128">
        <f t="shared" si="32"/>
        <v>0</v>
      </c>
      <c r="AN306" s="4128"/>
      <c r="AO306" s="4128"/>
      <c r="AP306" s="4128"/>
      <c r="AQ306" s="4128"/>
      <c r="AR306" s="1843" t="str">
        <f t="shared" si="33"/>
        <v/>
      </c>
      <c r="AS306" s="4128">
        <f t="shared" si="29"/>
        <v>0</v>
      </c>
      <c r="AT306" s="4128"/>
      <c r="AU306" s="4128"/>
      <c r="AV306" s="4128"/>
      <c r="AW306" s="4128"/>
      <c r="AX306" s="1844" t="str">
        <f t="shared" si="31"/>
        <v/>
      </c>
      <c r="AY306" s="1204"/>
      <c r="AZ306" s="4154"/>
      <c r="BA306" s="4155"/>
      <c r="BB306" s="4155"/>
      <c r="BC306" s="4155"/>
      <c r="BD306" s="4155"/>
      <c r="BE306" s="4156"/>
    </row>
    <row r="307" spans="1:57" ht="15">
      <c r="A307" s="694"/>
      <c r="B307" s="694"/>
      <c r="C307" s="694">
        <v>280</v>
      </c>
      <c r="D307" s="51">
        <v>281</v>
      </c>
      <c r="E307" s="4150" t="str">
        <f>'DataLK (Kosong)'!G281</f>
        <v/>
      </c>
      <c r="F307" s="4150"/>
      <c r="G307" s="4150"/>
      <c r="H307" s="4150"/>
      <c r="I307" s="4150"/>
      <c r="J307" s="4150"/>
      <c r="K307" s="4150"/>
      <c r="L307" s="4150"/>
      <c r="M307" s="4102">
        <f>'DataLK (Kosong)'!H281</f>
        <v>0</v>
      </c>
      <c r="N307" s="4102"/>
      <c r="O307" s="4102"/>
      <c r="P307" s="4102"/>
      <c r="Q307" s="4102"/>
      <c r="R307" s="4120">
        <f>COABARU!L282</f>
        <v>0</v>
      </c>
      <c r="S307" s="4121"/>
      <c r="T307" s="4121"/>
      <c r="U307" s="4121"/>
      <c r="V307" s="1323"/>
      <c r="W307" s="4096">
        <f>COABARU!M282</f>
        <v>0</v>
      </c>
      <c r="X307" s="4097"/>
      <c r="Y307" s="4097"/>
      <c r="Z307" s="4098"/>
      <c r="AA307" s="1433"/>
      <c r="AB307" s="4096">
        <f>COABARU!O282</f>
        <v>0</v>
      </c>
      <c r="AC307" s="4097"/>
      <c r="AD307" s="4097"/>
      <c r="AE307" s="4098"/>
      <c r="AF307" s="1434"/>
      <c r="AG307" s="4137">
        <f t="shared" si="34"/>
        <v>0</v>
      </c>
      <c r="AH307" s="4138"/>
      <c r="AI307" s="4138"/>
      <c r="AJ307" s="4138"/>
      <c r="AK307" s="4139"/>
      <c r="AL307" s="1842" t="str">
        <f t="shared" si="30"/>
        <v/>
      </c>
      <c r="AM307" s="4128">
        <f t="shared" si="32"/>
        <v>0</v>
      </c>
      <c r="AN307" s="4128"/>
      <c r="AO307" s="4128"/>
      <c r="AP307" s="4128"/>
      <c r="AQ307" s="4128"/>
      <c r="AR307" s="1843" t="str">
        <f t="shared" si="33"/>
        <v/>
      </c>
      <c r="AS307" s="4128">
        <f t="shared" si="29"/>
        <v>0</v>
      </c>
      <c r="AT307" s="4128"/>
      <c r="AU307" s="4128"/>
      <c r="AV307" s="4128"/>
      <c r="AW307" s="4128"/>
      <c r="AX307" s="1844" t="str">
        <f t="shared" si="31"/>
        <v/>
      </c>
      <c r="AY307" s="1204"/>
      <c r="AZ307" s="4154"/>
      <c r="BA307" s="4155"/>
      <c r="BB307" s="4155"/>
      <c r="BC307" s="4155"/>
      <c r="BD307" s="4155"/>
      <c r="BE307" s="4156"/>
    </row>
    <row r="308" spans="1:57" ht="15">
      <c r="A308" s="694"/>
      <c r="B308" s="694"/>
      <c r="C308" s="694">
        <v>281</v>
      </c>
      <c r="D308" s="51">
        <v>282</v>
      </c>
      <c r="E308" s="4150" t="str">
        <f>'DataLK (Kosong)'!G282</f>
        <v/>
      </c>
      <c r="F308" s="4150"/>
      <c r="G308" s="4150"/>
      <c r="H308" s="4150"/>
      <c r="I308" s="4150"/>
      <c r="J308" s="4150"/>
      <c r="K308" s="4150"/>
      <c r="L308" s="4150"/>
      <c r="M308" s="4102">
        <f>'DataLK (Kosong)'!H282</f>
        <v>0</v>
      </c>
      <c r="N308" s="4102"/>
      <c r="O308" s="4102"/>
      <c r="P308" s="4102"/>
      <c r="Q308" s="4102"/>
      <c r="R308" s="4120">
        <f>COABARU!L283</f>
        <v>0</v>
      </c>
      <c r="S308" s="4121"/>
      <c r="T308" s="4121"/>
      <c r="U308" s="4121"/>
      <c r="V308" s="1323"/>
      <c r="W308" s="4096">
        <f>COABARU!M283</f>
        <v>0</v>
      </c>
      <c r="X308" s="4097"/>
      <c r="Y308" s="4097"/>
      <c r="Z308" s="4098"/>
      <c r="AA308" s="1433"/>
      <c r="AB308" s="4096">
        <f>COABARU!O283</f>
        <v>0</v>
      </c>
      <c r="AC308" s="4097"/>
      <c r="AD308" s="4097"/>
      <c r="AE308" s="4098"/>
      <c r="AF308" s="1434"/>
      <c r="AG308" s="4137">
        <f t="shared" si="34"/>
        <v>0</v>
      </c>
      <c r="AH308" s="4138"/>
      <c r="AI308" s="4138"/>
      <c r="AJ308" s="4138"/>
      <c r="AK308" s="4139"/>
      <c r="AL308" s="1842" t="str">
        <f t="shared" si="30"/>
        <v/>
      </c>
      <c r="AM308" s="4128">
        <f t="shared" si="32"/>
        <v>0</v>
      </c>
      <c r="AN308" s="4128"/>
      <c r="AO308" s="4128"/>
      <c r="AP308" s="4128"/>
      <c r="AQ308" s="4128"/>
      <c r="AR308" s="1843" t="str">
        <f t="shared" si="33"/>
        <v/>
      </c>
      <c r="AS308" s="4128">
        <f t="shared" si="29"/>
        <v>0</v>
      </c>
      <c r="AT308" s="4128"/>
      <c r="AU308" s="4128"/>
      <c r="AV308" s="4128"/>
      <c r="AW308" s="4128"/>
      <c r="AX308" s="1844" t="str">
        <f t="shared" si="31"/>
        <v/>
      </c>
      <c r="AY308" s="1204"/>
      <c r="AZ308" s="4154"/>
      <c r="BA308" s="4155"/>
      <c r="BB308" s="4155"/>
      <c r="BC308" s="4155"/>
      <c r="BD308" s="4155"/>
      <c r="BE308" s="4156"/>
    </row>
    <row r="309" spans="1:57" ht="15">
      <c r="A309" s="694"/>
      <c r="B309" s="694"/>
      <c r="C309" s="694">
        <v>282</v>
      </c>
      <c r="D309" s="51">
        <v>283</v>
      </c>
      <c r="E309" s="4150" t="str">
        <f>'DataLK (Kosong)'!G283</f>
        <v/>
      </c>
      <c r="F309" s="4150"/>
      <c r="G309" s="4150"/>
      <c r="H309" s="4150"/>
      <c r="I309" s="4150"/>
      <c r="J309" s="4150"/>
      <c r="K309" s="4150"/>
      <c r="L309" s="4150"/>
      <c r="M309" s="4102">
        <f>'DataLK (Kosong)'!H283</f>
        <v>0</v>
      </c>
      <c r="N309" s="4102"/>
      <c r="O309" s="4102"/>
      <c r="P309" s="4102"/>
      <c r="Q309" s="4102"/>
      <c r="R309" s="4120">
        <f>COABARU!L284</f>
        <v>0</v>
      </c>
      <c r="S309" s="4121"/>
      <c r="T309" s="4121"/>
      <c r="U309" s="4121"/>
      <c r="V309" s="1323"/>
      <c r="W309" s="4096">
        <f>COABARU!M284</f>
        <v>0</v>
      </c>
      <c r="X309" s="4097"/>
      <c r="Y309" s="4097"/>
      <c r="Z309" s="4098"/>
      <c r="AA309" s="1433"/>
      <c r="AB309" s="4096">
        <f>COABARU!O284</f>
        <v>0</v>
      </c>
      <c r="AC309" s="4097"/>
      <c r="AD309" s="4097"/>
      <c r="AE309" s="4098"/>
      <c r="AF309" s="1434"/>
      <c r="AG309" s="4137">
        <f t="shared" si="34"/>
        <v>0</v>
      </c>
      <c r="AH309" s="4138"/>
      <c r="AI309" s="4138"/>
      <c r="AJ309" s="4138"/>
      <c r="AK309" s="4139"/>
      <c r="AL309" s="1842" t="str">
        <f t="shared" si="30"/>
        <v/>
      </c>
      <c r="AM309" s="4128">
        <f t="shared" si="32"/>
        <v>0</v>
      </c>
      <c r="AN309" s="4128"/>
      <c r="AO309" s="4128"/>
      <c r="AP309" s="4128"/>
      <c r="AQ309" s="4128"/>
      <c r="AR309" s="1843" t="str">
        <f t="shared" si="33"/>
        <v/>
      </c>
      <c r="AS309" s="4128">
        <f t="shared" si="29"/>
        <v>0</v>
      </c>
      <c r="AT309" s="4128"/>
      <c r="AU309" s="4128"/>
      <c r="AV309" s="4128"/>
      <c r="AW309" s="4128"/>
      <c r="AX309" s="1844" t="str">
        <f t="shared" si="31"/>
        <v/>
      </c>
      <c r="AY309" s="1204"/>
      <c r="AZ309" s="4154"/>
      <c r="BA309" s="4155"/>
      <c r="BB309" s="4155"/>
      <c r="BC309" s="4155"/>
      <c r="BD309" s="4155"/>
      <c r="BE309" s="4156"/>
    </row>
    <row r="310" spans="1:57" ht="15">
      <c r="A310" s="694"/>
      <c r="B310" s="694"/>
      <c r="C310" s="694">
        <v>283</v>
      </c>
      <c r="D310" s="51">
        <v>284</v>
      </c>
      <c r="E310" s="4150" t="str">
        <f>'DataLK (Kosong)'!G284</f>
        <v/>
      </c>
      <c r="F310" s="4150"/>
      <c r="G310" s="4150"/>
      <c r="H310" s="4150"/>
      <c r="I310" s="4150"/>
      <c r="J310" s="4150"/>
      <c r="K310" s="4150"/>
      <c r="L310" s="4150"/>
      <c r="M310" s="4102">
        <f>'DataLK (Kosong)'!H284</f>
        <v>0</v>
      </c>
      <c r="N310" s="4102"/>
      <c r="O310" s="4102"/>
      <c r="P310" s="4102"/>
      <c r="Q310" s="4102"/>
      <c r="R310" s="4120">
        <f>COABARU!L285</f>
        <v>0</v>
      </c>
      <c r="S310" s="4121"/>
      <c r="T310" s="4121"/>
      <c r="U310" s="4121"/>
      <c r="V310" s="1323"/>
      <c r="W310" s="4096">
        <f>COABARU!M285</f>
        <v>0</v>
      </c>
      <c r="X310" s="4097"/>
      <c r="Y310" s="4097"/>
      <c r="Z310" s="4098"/>
      <c r="AA310" s="1433"/>
      <c r="AB310" s="4096">
        <f>COABARU!O285</f>
        <v>0</v>
      </c>
      <c r="AC310" s="4097"/>
      <c r="AD310" s="4097"/>
      <c r="AE310" s="4098"/>
      <c r="AF310" s="1434"/>
      <c r="AG310" s="4137">
        <f t="shared" si="34"/>
        <v>0</v>
      </c>
      <c r="AH310" s="4138"/>
      <c r="AI310" s="4138"/>
      <c r="AJ310" s="4138"/>
      <c r="AK310" s="4139"/>
      <c r="AL310" s="1842" t="str">
        <f t="shared" si="30"/>
        <v/>
      </c>
      <c r="AM310" s="4128">
        <f t="shared" si="32"/>
        <v>0</v>
      </c>
      <c r="AN310" s="4128"/>
      <c r="AO310" s="4128"/>
      <c r="AP310" s="4128"/>
      <c r="AQ310" s="4128"/>
      <c r="AR310" s="1843" t="str">
        <f t="shared" si="33"/>
        <v/>
      </c>
      <c r="AS310" s="4128">
        <f t="shared" si="29"/>
        <v>0</v>
      </c>
      <c r="AT310" s="4128"/>
      <c r="AU310" s="4128"/>
      <c r="AV310" s="4128"/>
      <c r="AW310" s="4128"/>
      <c r="AX310" s="1844" t="str">
        <f t="shared" si="31"/>
        <v/>
      </c>
      <c r="AY310" s="1204"/>
      <c r="AZ310" s="4154"/>
      <c r="BA310" s="4155"/>
      <c r="BB310" s="4155"/>
      <c r="BC310" s="4155"/>
      <c r="BD310" s="4155"/>
      <c r="BE310" s="4156"/>
    </row>
    <row r="311" spans="1:57" ht="15">
      <c r="A311" s="694"/>
      <c r="B311" s="694"/>
      <c r="C311" s="694">
        <v>284</v>
      </c>
      <c r="D311" s="51">
        <v>285</v>
      </c>
      <c r="E311" s="4150" t="str">
        <f>'DataLK (Kosong)'!G285</f>
        <v/>
      </c>
      <c r="F311" s="4150"/>
      <c r="G311" s="4150"/>
      <c r="H311" s="4150"/>
      <c r="I311" s="4150"/>
      <c r="J311" s="4150"/>
      <c r="K311" s="4150"/>
      <c r="L311" s="4150"/>
      <c r="M311" s="4102">
        <f>'DataLK (Kosong)'!H285</f>
        <v>0</v>
      </c>
      <c r="N311" s="4102"/>
      <c r="O311" s="4102"/>
      <c r="P311" s="4102"/>
      <c r="Q311" s="4102"/>
      <c r="R311" s="4120">
        <f>COABARU!L286</f>
        <v>0</v>
      </c>
      <c r="S311" s="4121"/>
      <c r="T311" s="4121"/>
      <c r="U311" s="4121"/>
      <c r="V311" s="1323"/>
      <c r="W311" s="4096">
        <f>COABARU!M286</f>
        <v>0</v>
      </c>
      <c r="X311" s="4097"/>
      <c r="Y311" s="4097"/>
      <c r="Z311" s="4098"/>
      <c r="AA311" s="1433"/>
      <c r="AB311" s="4096">
        <f>COABARU!O286</f>
        <v>0</v>
      </c>
      <c r="AC311" s="4097"/>
      <c r="AD311" s="4097"/>
      <c r="AE311" s="4098"/>
      <c r="AF311" s="1434"/>
      <c r="AG311" s="4137">
        <f t="shared" si="34"/>
        <v>0</v>
      </c>
      <c r="AH311" s="4138"/>
      <c r="AI311" s="4138"/>
      <c r="AJ311" s="4138"/>
      <c r="AK311" s="4139"/>
      <c r="AL311" s="1842" t="str">
        <f t="shared" si="30"/>
        <v/>
      </c>
      <c r="AM311" s="4128">
        <f t="shared" si="32"/>
        <v>0</v>
      </c>
      <c r="AN311" s="4128"/>
      <c r="AO311" s="4128"/>
      <c r="AP311" s="4128"/>
      <c r="AQ311" s="4128"/>
      <c r="AR311" s="1843" t="str">
        <f t="shared" si="33"/>
        <v/>
      </c>
      <c r="AS311" s="4128">
        <f t="shared" si="29"/>
        <v>0</v>
      </c>
      <c r="AT311" s="4128"/>
      <c r="AU311" s="4128"/>
      <c r="AV311" s="4128"/>
      <c r="AW311" s="4128"/>
      <c r="AX311" s="1844" t="str">
        <f t="shared" si="31"/>
        <v/>
      </c>
      <c r="AY311" s="1204"/>
      <c r="AZ311" s="4154"/>
      <c r="BA311" s="4155"/>
      <c r="BB311" s="4155"/>
      <c r="BC311" s="4155"/>
      <c r="BD311" s="4155"/>
      <c r="BE311" s="4156"/>
    </row>
    <row r="312" spans="1:57" ht="15">
      <c r="A312" s="694"/>
      <c r="B312" s="694"/>
      <c r="C312" s="694">
        <v>285</v>
      </c>
      <c r="D312" s="51">
        <v>286</v>
      </c>
      <c r="E312" s="4150" t="str">
        <f>'DataLK (Kosong)'!G286</f>
        <v/>
      </c>
      <c r="F312" s="4150"/>
      <c r="G312" s="4150"/>
      <c r="H312" s="4150"/>
      <c r="I312" s="4150"/>
      <c r="J312" s="4150"/>
      <c r="K312" s="4150"/>
      <c r="L312" s="4150"/>
      <c r="M312" s="4102">
        <f>'DataLK (Kosong)'!H286</f>
        <v>0</v>
      </c>
      <c r="N312" s="4102"/>
      <c r="O312" s="4102"/>
      <c r="P312" s="4102"/>
      <c r="Q312" s="4102"/>
      <c r="R312" s="4120">
        <f>COABARU!L287</f>
        <v>0</v>
      </c>
      <c r="S312" s="4121"/>
      <c r="T312" s="4121"/>
      <c r="U312" s="4121"/>
      <c r="V312" s="1323"/>
      <c r="W312" s="4096">
        <f>COABARU!M287</f>
        <v>0</v>
      </c>
      <c r="X312" s="4097"/>
      <c r="Y312" s="4097"/>
      <c r="Z312" s="4098"/>
      <c r="AA312" s="1433"/>
      <c r="AB312" s="4096">
        <f>COABARU!O287</f>
        <v>0</v>
      </c>
      <c r="AC312" s="4097"/>
      <c r="AD312" s="4097"/>
      <c r="AE312" s="4098"/>
      <c r="AF312" s="1434"/>
      <c r="AG312" s="4137">
        <f t="shared" si="34"/>
        <v>0</v>
      </c>
      <c r="AH312" s="4138"/>
      <c r="AI312" s="4138"/>
      <c r="AJ312" s="4138"/>
      <c r="AK312" s="4139"/>
      <c r="AL312" s="1842" t="str">
        <f t="shared" si="30"/>
        <v/>
      </c>
      <c r="AM312" s="4128">
        <f t="shared" si="32"/>
        <v>0</v>
      </c>
      <c r="AN312" s="4128"/>
      <c r="AO312" s="4128"/>
      <c r="AP312" s="4128"/>
      <c r="AQ312" s="4128"/>
      <c r="AR312" s="1843" t="str">
        <f t="shared" si="33"/>
        <v/>
      </c>
      <c r="AS312" s="4128">
        <f t="shared" si="29"/>
        <v>0</v>
      </c>
      <c r="AT312" s="4128"/>
      <c r="AU312" s="4128"/>
      <c r="AV312" s="4128"/>
      <c r="AW312" s="4128"/>
      <c r="AX312" s="1844" t="str">
        <f t="shared" si="31"/>
        <v/>
      </c>
      <c r="AY312" s="1204"/>
      <c r="AZ312" s="4154"/>
      <c r="BA312" s="4155"/>
      <c r="BB312" s="4155"/>
      <c r="BC312" s="4155"/>
      <c r="BD312" s="4155"/>
      <c r="BE312" s="4156"/>
    </row>
    <row r="313" spans="1:57" ht="15">
      <c r="A313" s="694"/>
      <c r="B313" s="694"/>
      <c r="C313" s="694">
        <v>286</v>
      </c>
      <c r="D313" s="51">
        <v>287</v>
      </c>
      <c r="E313" s="4150" t="str">
        <f>'DataLK (Kosong)'!G287</f>
        <v/>
      </c>
      <c r="F313" s="4150"/>
      <c r="G313" s="4150"/>
      <c r="H313" s="4150"/>
      <c r="I313" s="4150"/>
      <c r="J313" s="4150"/>
      <c r="K313" s="4150"/>
      <c r="L313" s="4150"/>
      <c r="M313" s="4102">
        <f>'DataLK (Kosong)'!H287</f>
        <v>0</v>
      </c>
      <c r="N313" s="4102"/>
      <c r="O313" s="4102"/>
      <c r="P313" s="4102"/>
      <c r="Q313" s="4102"/>
      <c r="R313" s="4120">
        <f>COABARU!L288</f>
        <v>0</v>
      </c>
      <c r="S313" s="4121"/>
      <c r="T313" s="4121"/>
      <c r="U313" s="4121"/>
      <c r="V313" s="1323"/>
      <c r="W313" s="4096">
        <f>COABARU!M288</f>
        <v>0</v>
      </c>
      <c r="X313" s="4097"/>
      <c r="Y313" s="4097"/>
      <c r="Z313" s="4098"/>
      <c r="AA313" s="1433"/>
      <c r="AB313" s="4096">
        <f>COABARU!O288</f>
        <v>0</v>
      </c>
      <c r="AC313" s="4097"/>
      <c r="AD313" s="4097"/>
      <c r="AE313" s="4098"/>
      <c r="AF313" s="1434"/>
      <c r="AG313" s="4137">
        <f t="shared" si="34"/>
        <v>0</v>
      </c>
      <c r="AH313" s="4138"/>
      <c r="AI313" s="4138"/>
      <c r="AJ313" s="4138"/>
      <c r="AK313" s="4139"/>
      <c r="AL313" s="1842" t="str">
        <f t="shared" si="30"/>
        <v/>
      </c>
      <c r="AM313" s="4128">
        <f t="shared" si="32"/>
        <v>0</v>
      </c>
      <c r="AN313" s="4128"/>
      <c r="AO313" s="4128"/>
      <c r="AP313" s="4128"/>
      <c r="AQ313" s="4128"/>
      <c r="AR313" s="1843" t="str">
        <f t="shared" si="33"/>
        <v/>
      </c>
      <c r="AS313" s="4128">
        <f t="shared" si="29"/>
        <v>0</v>
      </c>
      <c r="AT313" s="4128"/>
      <c r="AU313" s="4128"/>
      <c r="AV313" s="4128"/>
      <c r="AW313" s="4128"/>
      <c r="AX313" s="1844" t="str">
        <f t="shared" si="31"/>
        <v/>
      </c>
      <c r="AY313" s="1204"/>
      <c r="AZ313" s="4154"/>
      <c r="BA313" s="4155"/>
      <c r="BB313" s="4155"/>
      <c r="BC313" s="4155"/>
      <c r="BD313" s="4155"/>
      <c r="BE313" s="4156"/>
    </row>
    <row r="314" spans="1:57" ht="15">
      <c r="A314" s="694"/>
      <c r="B314" s="694"/>
      <c r="C314" s="694">
        <v>287</v>
      </c>
      <c r="D314" s="51">
        <v>288</v>
      </c>
      <c r="E314" s="4150" t="str">
        <f>'DataLK (Kosong)'!G288</f>
        <v/>
      </c>
      <c r="F314" s="4150"/>
      <c r="G314" s="4150"/>
      <c r="H314" s="4150"/>
      <c r="I314" s="4150"/>
      <c r="J314" s="4150"/>
      <c r="K314" s="4150"/>
      <c r="L314" s="4150"/>
      <c r="M314" s="4102">
        <f>'DataLK (Kosong)'!H288</f>
        <v>0</v>
      </c>
      <c r="N314" s="4102"/>
      <c r="O314" s="4102"/>
      <c r="P314" s="4102"/>
      <c r="Q314" s="4102"/>
      <c r="R314" s="4120">
        <f>COABARU!L289</f>
        <v>0</v>
      </c>
      <c r="S314" s="4121"/>
      <c r="T314" s="4121"/>
      <c r="U314" s="4121"/>
      <c r="V314" s="1323"/>
      <c r="W314" s="4096">
        <f>COABARU!M289</f>
        <v>0</v>
      </c>
      <c r="X314" s="4097"/>
      <c r="Y314" s="4097"/>
      <c r="Z314" s="4098"/>
      <c r="AA314" s="1433"/>
      <c r="AB314" s="4096">
        <f>COABARU!O289</f>
        <v>0</v>
      </c>
      <c r="AC314" s="4097"/>
      <c r="AD314" s="4097"/>
      <c r="AE314" s="4098"/>
      <c r="AF314" s="1434"/>
      <c r="AG314" s="4137">
        <f t="shared" si="34"/>
        <v>0</v>
      </c>
      <c r="AH314" s="4138"/>
      <c r="AI314" s="4138"/>
      <c r="AJ314" s="4138"/>
      <c r="AK314" s="4139"/>
      <c r="AL314" s="1842" t="str">
        <f t="shared" si="30"/>
        <v/>
      </c>
      <c r="AM314" s="4128">
        <f t="shared" si="32"/>
        <v>0</v>
      </c>
      <c r="AN314" s="4128"/>
      <c r="AO314" s="4128"/>
      <c r="AP314" s="4128"/>
      <c r="AQ314" s="4128"/>
      <c r="AR314" s="1843" t="str">
        <f t="shared" si="33"/>
        <v/>
      </c>
      <c r="AS314" s="4128">
        <f t="shared" si="29"/>
        <v>0</v>
      </c>
      <c r="AT314" s="4128"/>
      <c r="AU314" s="4128"/>
      <c r="AV314" s="4128"/>
      <c r="AW314" s="4128"/>
      <c r="AX314" s="1844" t="str">
        <f t="shared" si="31"/>
        <v/>
      </c>
      <c r="AY314" s="1204"/>
      <c r="AZ314" s="4154"/>
      <c r="BA314" s="4155"/>
      <c r="BB314" s="4155"/>
      <c r="BC314" s="4155"/>
      <c r="BD314" s="4155"/>
      <c r="BE314" s="4156"/>
    </row>
    <row r="315" spans="1:57" ht="15">
      <c r="A315" s="694"/>
      <c r="B315" s="694"/>
      <c r="C315" s="694">
        <v>288</v>
      </c>
      <c r="D315" s="51">
        <v>289</v>
      </c>
      <c r="E315" s="4150" t="str">
        <f>'DataLK (Kosong)'!G289</f>
        <v/>
      </c>
      <c r="F315" s="4150"/>
      <c r="G315" s="4150"/>
      <c r="H315" s="4150"/>
      <c r="I315" s="4150"/>
      <c r="J315" s="4150"/>
      <c r="K315" s="4150"/>
      <c r="L315" s="4150"/>
      <c r="M315" s="4102">
        <f>'DataLK (Kosong)'!H289</f>
        <v>0</v>
      </c>
      <c r="N315" s="4102"/>
      <c r="O315" s="4102"/>
      <c r="P315" s="4102"/>
      <c r="Q315" s="4102"/>
      <c r="R315" s="4120">
        <f>COABARU!L290</f>
        <v>0</v>
      </c>
      <c r="S315" s="4121"/>
      <c r="T315" s="4121"/>
      <c r="U315" s="4121"/>
      <c r="V315" s="1323"/>
      <c r="W315" s="4096">
        <f>COABARU!M290</f>
        <v>0</v>
      </c>
      <c r="X315" s="4097"/>
      <c r="Y315" s="4097"/>
      <c r="Z315" s="4098"/>
      <c r="AA315" s="1433"/>
      <c r="AB315" s="4096">
        <f>COABARU!O290</f>
        <v>0</v>
      </c>
      <c r="AC315" s="4097"/>
      <c r="AD315" s="4097"/>
      <c r="AE315" s="4098"/>
      <c r="AF315" s="1434"/>
      <c r="AG315" s="4137">
        <f t="shared" si="34"/>
        <v>0</v>
      </c>
      <c r="AH315" s="4138"/>
      <c r="AI315" s="4138"/>
      <c r="AJ315" s="4138"/>
      <c r="AK315" s="4139"/>
      <c r="AL315" s="1842" t="str">
        <f t="shared" si="30"/>
        <v/>
      </c>
      <c r="AM315" s="4128">
        <f t="shared" si="32"/>
        <v>0</v>
      </c>
      <c r="AN315" s="4128"/>
      <c r="AO315" s="4128"/>
      <c r="AP315" s="4128"/>
      <c r="AQ315" s="4128"/>
      <c r="AR315" s="1843" t="str">
        <f t="shared" si="33"/>
        <v/>
      </c>
      <c r="AS315" s="4128">
        <f t="shared" si="29"/>
        <v>0</v>
      </c>
      <c r="AT315" s="4128"/>
      <c r="AU315" s="4128"/>
      <c r="AV315" s="4128"/>
      <c r="AW315" s="4128"/>
      <c r="AX315" s="1844" t="str">
        <f t="shared" si="31"/>
        <v/>
      </c>
      <c r="AY315" s="1204"/>
      <c r="AZ315" s="4154"/>
      <c r="BA315" s="4155"/>
      <c r="BB315" s="4155"/>
      <c r="BC315" s="4155"/>
      <c r="BD315" s="4155"/>
      <c r="BE315" s="4156"/>
    </row>
    <row r="316" spans="1:57" ht="15">
      <c r="A316" s="694"/>
      <c r="B316" s="694"/>
      <c r="C316" s="694">
        <v>289</v>
      </c>
      <c r="D316" s="51">
        <v>290</v>
      </c>
      <c r="E316" s="4150" t="str">
        <f>'DataLK (Kosong)'!G290</f>
        <v/>
      </c>
      <c r="F316" s="4150"/>
      <c r="G316" s="4150"/>
      <c r="H316" s="4150"/>
      <c r="I316" s="4150"/>
      <c r="J316" s="4150"/>
      <c r="K316" s="4150"/>
      <c r="L316" s="4150"/>
      <c r="M316" s="4102">
        <f>'DataLK (Kosong)'!H290</f>
        <v>0</v>
      </c>
      <c r="N316" s="4102"/>
      <c r="O316" s="4102"/>
      <c r="P316" s="4102"/>
      <c r="Q316" s="4102"/>
      <c r="R316" s="4120">
        <f>COABARU!L291</f>
        <v>0</v>
      </c>
      <c r="S316" s="4121"/>
      <c r="T316" s="4121"/>
      <c r="U316" s="4121"/>
      <c r="V316" s="1323"/>
      <c r="W316" s="4096">
        <f>COABARU!M291</f>
        <v>0</v>
      </c>
      <c r="X316" s="4097"/>
      <c r="Y316" s="4097"/>
      <c r="Z316" s="4098"/>
      <c r="AA316" s="1433"/>
      <c r="AB316" s="4096">
        <f>COABARU!O291</f>
        <v>0</v>
      </c>
      <c r="AC316" s="4097"/>
      <c r="AD316" s="4097"/>
      <c r="AE316" s="4098"/>
      <c r="AF316" s="1434"/>
      <c r="AG316" s="4137">
        <f t="shared" si="34"/>
        <v>0</v>
      </c>
      <c r="AH316" s="4138"/>
      <c r="AI316" s="4138"/>
      <c r="AJ316" s="4138"/>
      <c r="AK316" s="4139"/>
      <c r="AL316" s="1842" t="str">
        <f t="shared" si="30"/>
        <v/>
      </c>
      <c r="AM316" s="4128">
        <f t="shared" si="32"/>
        <v>0</v>
      </c>
      <c r="AN316" s="4128"/>
      <c r="AO316" s="4128"/>
      <c r="AP316" s="4128"/>
      <c r="AQ316" s="4128"/>
      <c r="AR316" s="1843" t="str">
        <f t="shared" si="33"/>
        <v/>
      </c>
      <c r="AS316" s="4128">
        <f t="shared" si="29"/>
        <v>0</v>
      </c>
      <c r="AT316" s="4128"/>
      <c r="AU316" s="4128"/>
      <c r="AV316" s="4128"/>
      <c r="AW316" s="4128"/>
      <c r="AX316" s="1844" t="str">
        <f t="shared" si="31"/>
        <v/>
      </c>
      <c r="AY316" s="1204"/>
      <c r="AZ316" s="4154"/>
      <c r="BA316" s="4155"/>
      <c r="BB316" s="4155"/>
      <c r="BC316" s="4155"/>
      <c r="BD316" s="4155"/>
      <c r="BE316" s="4156"/>
    </row>
    <row r="317" spans="1:57" ht="15">
      <c r="A317" s="694"/>
      <c r="B317" s="694"/>
      <c r="C317" s="694">
        <v>290</v>
      </c>
      <c r="D317" s="51">
        <v>291</v>
      </c>
      <c r="E317" s="4150" t="str">
        <f>'DataLK (Kosong)'!G291</f>
        <v/>
      </c>
      <c r="F317" s="4150"/>
      <c r="G317" s="4150"/>
      <c r="H317" s="4150"/>
      <c r="I317" s="4150"/>
      <c r="J317" s="4150"/>
      <c r="K317" s="4150"/>
      <c r="L317" s="4150"/>
      <c r="M317" s="4102">
        <f>'DataLK (Kosong)'!H291</f>
        <v>0</v>
      </c>
      <c r="N317" s="4102"/>
      <c r="O317" s="4102"/>
      <c r="P317" s="4102"/>
      <c r="Q317" s="4102"/>
      <c r="R317" s="4120">
        <f>COABARU!L292</f>
        <v>0</v>
      </c>
      <c r="S317" s="4121"/>
      <c r="T317" s="4121"/>
      <c r="U317" s="4121"/>
      <c r="V317" s="1323"/>
      <c r="W317" s="4096">
        <f>COABARU!M292</f>
        <v>0</v>
      </c>
      <c r="X317" s="4097"/>
      <c r="Y317" s="4097"/>
      <c r="Z317" s="4098"/>
      <c r="AA317" s="1433"/>
      <c r="AB317" s="4096">
        <f>COABARU!O292</f>
        <v>0</v>
      </c>
      <c r="AC317" s="4097"/>
      <c r="AD317" s="4097"/>
      <c r="AE317" s="4098"/>
      <c r="AF317" s="1434"/>
      <c r="AG317" s="4137">
        <f t="shared" si="34"/>
        <v>0</v>
      </c>
      <c r="AH317" s="4138"/>
      <c r="AI317" s="4138"/>
      <c r="AJ317" s="4138"/>
      <c r="AK317" s="4139"/>
      <c r="AL317" s="1842" t="str">
        <f t="shared" si="30"/>
        <v/>
      </c>
      <c r="AM317" s="4128">
        <f t="shared" si="32"/>
        <v>0</v>
      </c>
      <c r="AN317" s="4128"/>
      <c r="AO317" s="4128"/>
      <c r="AP317" s="4128"/>
      <c r="AQ317" s="4128"/>
      <c r="AR317" s="1843" t="str">
        <f t="shared" si="33"/>
        <v/>
      </c>
      <c r="AS317" s="4128">
        <f t="shared" si="29"/>
        <v>0</v>
      </c>
      <c r="AT317" s="4128"/>
      <c r="AU317" s="4128"/>
      <c r="AV317" s="4128"/>
      <c r="AW317" s="4128"/>
      <c r="AX317" s="1844" t="str">
        <f t="shared" si="31"/>
        <v/>
      </c>
      <c r="AY317" s="1204"/>
      <c r="AZ317" s="4154"/>
      <c r="BA317" s="4155"/>
      <c r="BB317" s="4155"/>
      <c r="BC317" s="4155"/>
      <c r="BD317" s="4155"/>
      <c r="BE317" s="4156"/>
    </row>
    <row r="318" spans="1:57" ht="15">
      <c r="A318" s="694"/>
      <c r="B318" s="694"/>
      <c r="C318" s="694">
        <v>291</v>
      </c>
      <c r="D318" s="51">
        <v>292</v>
      </c>
      <c r="E318" s="4150" t="str">
        <f>'DataLK (Kosong)'!G292</f>
        <v/>
      </c>
      <c r="F318" s="4150"/>
      <c r="G318" s="4150"/>
      <c r="H318" s="4150"/>
      <c r="I318" s="4150"/>
      <c r="J318" s="4150"/>
      <c r="K318" s="4150"/>
      <c r="L318" s="4150"/>
      <c r="M318" s="4102">
        <f>'DataLK (Kosong)'!H292</f>
        <v>0</v>
      </c>
      <c r="N318" s="4102"/>
      <c r="O318" s="4102"/>
      <c r="P318" s="4102"/>
      <c r="Q318" s="4102"/>
      <c r="R318" s="4120">
        <f>COABARU!L293</f>
        <v>0</v>
      </c>
      <c r="S318" s="4121"/>
      <c r="T318" s="4121"/>
      <c r="U318" s="4121"/>
      <c r="V318" s="1323"/>
      <c r="W318" s="4096">
        <f>COABARU!M293</f>
        <v>0</v>
      </c>
      <c r="X318" s="4097"/>
      <c r="Y318" s="4097"/>
      <c r="Z318" s="4098"/>
      <c r="AA318" s="1433"/>
      <c r="AB318" s="4096">
        <f>COABARU!O293</f>
        <v>0</v>
      </c>
      <c r="AC318" s="4097"/>
      <c r="AD318" s="4097"/>
      <c r="AE318" s="4098"/>
      <c r="AF318" s="1434"/>
      <c r="AG318" s="4137">
        <f t="shared" si="34"/>
        <v>0</v>
      </c>
      <c r="AH318" s="4138"/>
      <c r="AI318" s="4138"/>
      <c r="AJ318" s="4138"/>
      <c r="AK318" s="4139"/>
      <c r="AL318" s="1842" t="str">
        <f t="shared" si="30"/>
        <v/>
      </c>
      <c r="AM318" s="4128">
        <f t="shared" si="32"/>
        <v>0</v>
      </c>
      <c r="AN318" s="4128"/>
      <c r="AO318" s="4128"/>
      <c r="AP318" s="4128"/>
      <c r="AQ318" s="4128"/>
      <c r="AR318" s="1843" t="str">
        <f t="shared" si="33"/>
        <v/>
      </c>
      <c r="AS318" s="4128">
        <f t="shared" si="29"/>
        <v>0</v>
      </c>
      <c r="AT318" s="4128"/>
      <c r="AU318" s="4128"/>
      <c r="AV318" s="4128"/>
      <c r="AW318" s="4128"/>
      <c r="AX318" s="1844" t="str">
        <f t="shared" si="31"/>
        <v/>
      </c>
      <c r="AY318" s="1204"/>
      <c r="AZ318" s="4154"/>
      <c r="BA318" s="4155"/>
      <c r="BB318" s="4155"/>
      <c r="BC318" s="4155"/>
      <c r="BD318" s="4155"/>
      <c r="BE318" s="4156"/>
    </row>
    <row r="319" spans="1:57" ht="15">
      <c r="A319" s="694"/>
      <c r="B319" s="694"/>
      <c r="C319" s="694">
        <v>292</v>
      </c>
      <c r="D319" s="51">
        <v>293</v>
      </c>
      <c r="E319" s="4150" t="str">
        <f>'DataLK (Kosong)'!G293</f>
        <v/>
      </c>
      <c r="F319" s="4150"/>
      <c r="G319" s="4150"/>
      <c r="H319" s="4150"/>
      <c r="I319" s="4150"/>
      <c r="J319" s="4150"/>
      <c r="K319" s="4150"/>
      <c r="L319" s="4150"/>
      <c r="M319" s="4102">
        <f>'DataLK (Kosong)'!H293</f>
        <v>0</v>
      </c>
      <c r="N319" s="4102"/>
      <c r="O319" s="4102"/>
      <c r="P319" s="4102"/>
      <c r="Q319" s="4102"/>
      <c r="R319" s="4120">
        <f>COABARU!L294</f>
        <v>0</v>
      </c>
      <c r="S319" s="4121"/>
      <c r="T319" s="4121"/>
      <c r="U319" s="4121"/>
      <c r="V319" s="1323"/>
      <c r="W319" s="4096">
        <f>COABARU!M294</f>
        <v>0</v>
      </c>
      <c r="X319" s="4097"/>
      <c r="Y319" s="4097"/>
      <c r="Z319" s="4098"/>
      <c r="AA319" s="1433"/>
      <c r="AB319" s="4096">
        <f>COABARU!O294</f>
        <v>0</v>
      </c>
      <c r="AC319" s="4097"/>
      <c r="AD319" s="4097"/>
      <c r="AE319" s="4098"/>
      <c r="AF319" s="1434"/>
      <c r="AG319" s="4137">
        <f t="shared" si="34"/>
        <v>0</v>
      </c>
      <c r="AH319" s="4138"/>
      <c r="AI319" s="4138"/>
      <c r="AJ319" s="4138"/>
      <c r="AK319" s="4139"/>
      <c r="AL319" s="1842" t="str">
        <f t="shared" si="30"/>
        <v/>
      </c>
      <c r="AM319" s="4128">
        <f t="shared" si="32"/>
        <v>0</v>
      </c>
      <c r="AN319" s="4128"/>
      <c r="AO319" s="4128"/>
      <c r="AP319" s="4128"/>
      <c r="AQ319" s="4128"/>
      <c r="AR319" s="1843" t="str">
        <f t="shared" si="33"/>
        <v/>
      </c>
      <c r="AS319" s="4128">
        <f t="shared" si="29"/>
        <v>0</v>
      </c>
      <c r="AT319" s="4128"/>
      <c r="AU319" s="4128"/>
      <c r="AV319" s="4128"/>
      <c r="AW319" s="4128"/>
      <c r="AX319" s="1844" t="str">
        <f t="shared" si="31"/>
        <v/>
      </c>
      <c r="AY319" s="1204"/>
      <c r="AZ319" s="4154"/>
      <c r="BA319" s="4155"/>
      <c r="BB319" s="4155"/>
      <c r="BC319" s="4155"/>
      <c r="BD319" s="4155"/>
      <c r="BE319" s="4156"/>
    </row>
    <row r="320" spans="1:57" ht="15">
      <c r="A320" s="694"/>
      <c r="B320" s="694"/>
      <c r="C320" s="694">
        <v>293</v>
      </c>
      <c r="D320" s="51">
        <v>294</v>
      </c>
      <c r="E320" s="4150" t="str">
        <f>'DataLK (Kosong)'!G294</f>
        <v/>
      </c>
      <c r="F320" s="4150"/>
      <c r="G320" s="4150"/>
      <c r="H320" s="4150"/>
      <c r="I320" s="4150"/>
      <c r="J320" s="4150"/>
      <c r="K320" s="4150"/>
      <c r="L320" s="4150"/>
      <c r="M320" s="4102">
        <f>'DataLK (Kosong)'!H294</f>
        <v>0</v>
      </c>
      <c r="N320" s="4102"/>
      <c r="O320" s="4102"/>
      <c r="P320" s="4102"/>
      <c r="Q320" s="4102"/>
      <c r="R320" s="4120">
        <f>COABARU!L295</f>
        <v>0</v>
      </c>
      <c r="S320" s="4121"/>
      <c r="T320" s="4121"/>
      <c r="U320" s="4121"/>
      <c r="V320" s="1323"/>
      <c r="W320" s="4096">
        <f>COABARU!M295</f>
        <v>0</v>
      </c>
      <c r="X320" s="4097"/>
      <c r="Y320" s="4097"/>
      <c r="Z320" s="4098"/>
      <c r="AA320" s="1433"/>
      <c r="AB320" s="4096">
        <f>COABARU!O295</f>
        <v>0</v>
      </c>
      <c r="AC320" s="4097"/>
      <c r="AD320" s="4097"/>
      <c r="AE320" s="4098"/>
      <c r="AF320" s="1434"/>
      <c r="AG320" s="4137">
        <f t="shared" si="34"/>
        <v>0</v>
      </c>
      <c r="AH320" s="4138"/>
      <c r="AI320" s="4138"/>
      <c r="AJ320" s="4138"/>
      <c r="AK320" s="4139"/>
      <c r="AL320" s="1842" t="str">
        <f t="shared" si="30"/>
        <v/>
      </c>
      <c r="AM320" s="4128">
        <f t="shared" si="32"/>
        <v>0</v>
      </c>
      <c r="AN320" s="4128"/>
      <c r="AO320" s="4128"/>
      <c r="AP320" s="4128"/>
      <c r="AQ320" s="4128"/>
      <c r="AR320" s="1843" t="str">
        <f t="shared" si="33"/>
        <v/>
      </c>
      <c r="AS320" s="4128">
        <f t="shared" si="29"/>
        <v>0</v>
      </c>
      <c r="AT320" s="4128"/>
      <c r="AU320" s="4128"/>
      <c r="AV320" s="4128"/>
      <c r="AW320" s="4128"/>
      <c r="AX320" s="1844" t="str">
        <f t="shared" si="31"/>
        <v/>
      </c>
      <c r="AY320" s="1204"/>
      <c r="AZ320" s="4154"/>
      <c r="BA320" s="4155"/>
      <c r="BB320" s="4155"/>
      <c r="BC320" s="4155"/>
      <c r="BD320" s="4155"/>
      <c r="BE320" s="4156"/>
    </row>
    <row r="321" spans="1:57" ht="15">
      <c r="A321" s="694"/>
      <c r="B321" s="694"/>
      <c r="C321" s="694">
        <v>294</v>
      </c>
      <c r="D321" s="51">
        <v>295</v>
      </c>
      <c r="E321" s="4150" t="str">
        <f>'DataLK (Kosong)'!G295</f>
        <v/>
      </c>
      <c r="F321" s="4150"/>
      <c r="G321" s="4150"/>
      <c r="H321" s="4150"/>
      <c r="I321" s="4150"/>
      <c r="J321" s="4150"/>
      <c r="K321" s="4150"/>
      <c r="L321" s="4150"/>
      <c r="M321" s="4102">
        <f>'DataLK (Kosong)'!H295</f>
        <v>0</v>
      </c>
      <c r="N321" s="4102"/>
      <c r="O321" s="4102"/>
      <c r="P321" s="4102"/>
      <c r="Q321" s="4102"/>
      <c r="R321" s="4120">
        <f>COABARU!L296</f>
        <v>0</v>
      </c>
      <c r="S321" s="4121"/>
      <c r="T321" s="4121"/>
      <c r="U321" s="4121"/>
      <c r="V321" s="1323"/>
      <c r="W321" s="4096">
        <f>COABARU!M296</f>
        <v>0</v>
      </c>
      <c r="X321" s="4097"/>
      <c r="Y321" s="4097"/>
      <c r="Z321" s="4098"/>
      <c r="AA321" s="1433"/>
      <c r="AB321" s="4096">
        <f>COABARU!O296</f>
        <v>0</v>
      </c>
      <c r="AC321" s="4097"/>
      <c r="AD321" s="4097"/>
      <c r="AE321" s="4098"/>
      <c r="AF321" s="1434"/>
      <c r="AG321" s="4137">
        <f t="shared" si="34"/>
        <v>0</v>
      </c>
      <c r="AH321" s="4138"/>
      <c r="AI321" s="4138"/>
      <c r="AJ321" s="4138"/>
      <c r="AK321" s="4139"/>
      <c r="AL321" s="1842" t="str">
        <f t="shared" si="30"/>
        <v/>
      </c>
      <c r="AM321" s="4128">
        <f t="shared" si="32"/>
        <v>0</v>
      </c>
      <c r="AN321" s="4128"/>
      <c r="AO321" s="4128"/>
      <c r="AP321" s="4128"/>
      <c r="AQ321" s="4128"/>
      <c r="AR321" s="1843" t="str">
        <f t="shared" si="33"/>
        <v/>
      </c>
      <c r="AS321" s="4128">
        <f t="shared" si="29"/>
        <v>0</v>
      </c>
      <c r="AT321" s="4128"/>
      <c r="AU321" s="4128"/>
      <c r="AV321" s="4128"/>
      <c r="AW321" s="4128"/>
      <c r="AX321" s="1844" t="str">
        <f t="shared" si="31"/>
        <v/>
      </c>
      <c r="AY321" s="1204"/>
      <c r="AZ321" s="4154"/>
      <c r="BA321" s="4155"/>
      <c r="BB321" s="4155"/>
      <c r="BC321" s="4155"/>
      <c r="BD321" s="4155"/>
      <c r="BE321" s="4156"/>
    </row>
    <row r="322" spans="1:57" ht="15">
      <c r="A322" s="694"/>
      <c r="B322" s="694"/>
      <c r="C322" s="694">
        <v>295</v>
      </c>
      <c r="D322" s="51">
        <v>296</v>
      </c>
      <c r="E322" s="4150" t="str">
        <f>'DataLK (Kosong)'!G296</f>
        <v/>
      </c>
      <c r="F322" s="4150"/>
      <c r="G322" s="4150"/>
      <c r="H322" s="4150"/>
      <c r="I322" s="4150"/>
      <c r="J322" s="4150"/>
      <c r="K322" s="4150"/>
      <c r="L322" s="4150"/>
      <c r="M322" s="4102">
        <f>'DataLK (Kosong)'!H296</f>
        <v>0</v>
      </c>
      <c r="N322" s="4102"/>
      <c r="O322" s="4102"/>
      <c r="P322" s="4102"/>
      <c r="Q322" s="4102"/>
      <c r="R322" s="4120">
        <f>COABARU!L297</f>
        <v>0</v>
      </c>
      <c r="S322" s="4121"/>
      <c r="T322" s="4121"/>
      <c r="U322" s="4121"/>
      <c r="V322" s="1323"/>
      <c r="W322" s="4096">
        <f>COABARU!M297</f>
        <v>0</v>
      </c>
      <c r="X322" s="4097"/>
      <c r="Y322" s="4097"/>
      <c r="Z322" s="4098"/>
      <c r="AA322" s="1433"/>
      <c r="AB322" s="4096">
        <f>COABARU!O297</f>
        <v>0</v>
      </c>
      <c r="AC322" s="4097"/>
      <c r="AD322" s="4097"/>
      <c r="AE322" s="4098"/>
      <c r="AF322" s="1434"/>
      <c r="AG322" s="4137">
        <f t="shared" si="34"/>
        <v>0</v>
      </c>
      <c r="AH322" s="4138"/>
      <c r="AI322" s="4138"/>
      <c r="AJ322" s="4138"/>
      <c r="AK322" s="4139"/>
      <c r="AL322" s="1842" t="str">
        <f t="shared" si="30"/>
        <v/>
      </c>
      <c r="AM322" s="4128">
        <f t="shared" si="32"/>
        <v>0</v>
      </c>
      <c r="AN322" s="4128"/>
      <c r="AO322" s="4128"/>
      <c r="AP322" s="4128"/>
      <c r="AQ322" s="4128"/>
      <c r="AR322" s="1843" t="str">
        <f t="shared" si="33"/>
        <v/>
      </c>
      <c r="AS322" s="4128">
        <f t="shared" si="29"/>
        <v>0</v>
      </c>
      <c r="AT322" s="4128"/>
      <c r="AU322" s="4128"/>
      <c r="AV322" s="4128"/>
      <c r="AW322" s="4128"/>
      <c r="AX322" s="1844" t="str">
        <f t="shared" si="31"/>
        <v/>
      </c>
      <c r="AY322" s="1204"/>
      <c r="AZ322" s="4154"/>
      <c r="BA322" s="4155"/>
      <c r="BB322" s="4155"/>
      <c r="BC322" s="4155"/>
      <c r="BD322" s="4155"/>
      <c r="BE322" s="4156"/>
    </row>
    <row r="323" spans="1:57" ht="15">
      <c r="A323" s="694"/>
      <c r="B323" s="694"/>
      <c r="C323" s="694">
        <v>296</v>
      </c>
      <c r="D323" s="51">
        <v>297</v>
      </c>
      <c r="E323" s="4150" t="str">
        <f>'DataLK (Kosong)'!G297</f>
        <v/>
      </c>
      <c r="F323" s="4150"/>
      <c r="G323" s="4150"/>
      <c r="H323" s="4150"/>
      <c r="I323" s="4150"/>
      <c r="J323" s="4150"/>
      <c r="K323" s="4150"/>
      <c r="L323" s="4150"/>
      <c r="M323" s="4102">
        <f>'DataLK (Kosong)'!H297</f>
        <v>0</v>
      </c>
      <c r="N323" s="4102"/>
      <c r="O323" s="4102"/>
      <c r="P323" s="4102"/>
      <c r="Q323" s="4102"/>
      <c r="R323" s="4120">
        <f>COABARU!L298</f>
        <v>0</v>
      </c>
      <c r="S323" s="4121"/>
      <c r="T323" s="4121"/>
      <c r="U323" s="4121"/>
      <c r="V323" s="1323"/>
      <c r="W323" s="4096">
        <f>COABARU!M298</f>
        <v>0</v>
      </c>
      <c r="X323" s="4097"/>
      <c r="Y323" s="4097"/>
      <c r="Z323" s="4098"/>
      <c r="AA323" s="1433"/>
      <c r="AB323" s="4096">
        <f>COABARU!O298</f>
        <v>0</v>
      </c>
      <c r="AC323" s="4097"/>
      <c r="AD323" s="4097"/>
      <c r="AE323" s="4098"/>
      <c r="AF323" s="1434"/>
      <c r="AG323" s="4137">
        <f t="shared" si="34"/>
        <v>0</v>
      </c>
      <c r="AH323" s="4138"/>
      <c r="AI323" s="4138"/>
      <c r="AJ323" s="4138"/>
      <c r="AK323" s="4139"/>
      <c r="AL323" s="1842" t="str">
        <f t="shared" si="30"/>
        <v/>
      </c>
      <c r="AM323" s="4128">
        <f t="shared" si="32"/>
        <v>0</v>
      </c>
      <c r="AN323" s="4128"/>
      <c r="AO323" s="4128"/>
      <c r="AP323" s="4128"/>
      <c r="AQ323" s="4128"/>
      <c r="AR323" s="1843" t="str">
        <f t="shared" si="33"/>
        <v/>
      </c>
      <c r="AS323" s="4128">
        <f t="shared" si="29"/>
        <v>0</v>
      </c>
      <c r="AT323" s="4128"/>
      <c r="AU323" s="4128"/>
      <c r="AV323" s="4128"/>
      <c r="AW323" s="4128"/>
      <c r="AX323" s="1844" t="str">
        <f t="shared" si="31"/>
        <v/>
      </c>
      <c r="AY323" s="1204"/>
      <c r="AZ323" s="4154"/>
      <c r="BA323" s="4155"/>
      <c r="BB323" s="4155"/>
      <c r="BC323" s="4155"/>
      <c r="BD323" s="4155"/>
      <c r="BE323" s="4156"/>
    </row>
    <row r="324" spans="1:57" ht="15">
      <c r="A324" s="694"/>
      <c r="B324" s="694"/>
      <c r="C324" s="694">
        <v>297</v>
      </c>
      <c r="D324" s="51">
        <v>298</v>
      </c>
      <c r="E324" s="4150" t="str">
        <f>'DataLK (Kosong)'!G298</f>
        <v/>
      </c>
      <c r="F324" s="4150"/>
      <c r="G324" s="4150"/>
      <c r="H324" s="4150"/>
      <c r="I324" s="4150"/>
      <c r="J324" s="4150"/>
      <c r="K324" s="4150"/>
      <c r="L324" s="4150"/>
      <c r="M324" s="4102">
        <f>'DataLK (Kosong)'!H298</f>
        <v>0</v>
      </c>
      <c r="N324" s="4102"/>
      <c r="O324" s="4102"/>
      <c r="P324" s="4102"/>
      <c r="Q324" s="4102"/>
      <c r="R324" s="4120">
        <f>COABARU!L299</f>
        <v>0</v>
      </c>
      <c r="S324" s="4121"/>
      <c r="T324" s="4121"/>
      <c r="U324" s="4121"/>
      <c r="V324" s="1323"/>
      <c r="W324" s="4096">
        <f>COABARU!M299</f>
        <v>0</v>
      </c>
      <c r="X324" s="4097"/>
      <c r="Y324" s="4097"/>
      <c r="Z324" s="4098"/>
      <c r="AA324" s="1433"/>
      <c r="AB324" s="4096">
        <f>COABARU!O299</f>
        <v>0</v>
      </c>
      <c r="AC324" s="4097"/>
      <c r="AD324" s="4097"/>
      <c r="AE324" s="4098"/>
      <c r="AF324" s="1434"/>
      <c r="AG324" s="4137">
        <f t="shared" si="34"/>
        <v>0</v>
      </c>
      <c r="AH324" s="4138"/>
      <c r="AI324" s="4138"/>
      <c r="AJ324" s="4138"/>
      <c r="AK324" s="4139"/>
      <c r="AL324" s="1842" t="str">
        <f t="shared" si="30"/>
        <v/>
      </c>
      <c r="AM324" s="4128">
        <f t="shared" si="32"/>
        <v>0</v>
      </c>
      <c r="AN324" s="4128"/>
      <c r="AO324" s="4128"/>
      <c r="AP324" s="4128"/>
      <c r="AQ324" s="4128"/>
      <c r="AR324" s="1843" t="str">
        <f t="shared" si="33"/>
        <v/>
      </c>
      <c r="AS324" s="4128">
        <f t="shared" si="29"/>
        <v>0</v>
      </c>
      <c r="AT324" s="4128"/>
      <c r="AU324" s="4128"/>
      <c r="AV324" s="4128"/>
      <c r="AW324" s="4128"/>
      <c r="AX324" s="1844" t="str">
        <f t="shared" si="31"/>
        <v/>
      </c>
      <c r="AY324" s="1204"/>
      <c r="AZ324" s="4154"/>
      <c r="BA324" s="4155"/>
      <c r="BB324" s="4155"/>
      <c r="BC324" s="4155"/>
      <c r="BD324" s="4155"/>
      <c r="BE324" s="4156"/>
    </row>
    <row r="325" spans="1:57" ht="15">
      <c r="A325" s="694"/>
      <c r="B325" s="694"/>
      <c r="C325" s="694">
        <v>298</v>
      </c>
      <c r="D325" s="51">
        <v>299</v>
      </c>
      <c r="E325" s="4150" t="str">
        <f>'DataLK (Kosong)'!G299</f>
        <v/>
      </c>
      <c r="F325" s="4150"/>
      <c r="G325" s="4150"/>
      <c r="H325" s="4150"/>
      <c r="I325" s="4150"/>
      <c r="J325" s="4150"/>
      <c r="K325" s="4150"/>
      <c r="L325" s="4150"/>
      <c r="M325" s="4102">
        <f>'DataLK (Kosong)'!H299</f>
        <v>0</v>
      </c>
      <c r="N325" s="4102"/>
      <c r="O325" s="4102"/>
      <c r="P325" s="4102"/>
      <c r="Q325" s="4102"/>
      <c r="R325" s="4120">
        <f>COABARU!L300</f>
        <v>0</v>
      </c>
      <c r="S325" s="4121"/>
      <c r="T325" s="4121"/>
      <c r="U325" s="4121"/>
      <c r="V325" s="1323"/>
      <c r="W325" s="4096">
        <f>COABARU!M300</f>
        <v>0</v>
      </c>
      <c r="X325" s="4097"/>
      <c r="Y325" s="4097"/>
      <c r="Z325" s="4098"/>
      <c r="AA325" s="1433"/>
      <c r="AB325" s="4096">
        <f>COABARU!O300</f>
        <v>0</v>
      </c>
      <c r="AC325" s="4097"/>
      <c r="AD325" s="4097"/>
      <c r="AE325" s="4098"/>
      <c r="AF325" s="1434"/>
      <c r="AG325" s="4137">
        <f t="shared" si="34"/>
        <v>0</v>
      </c>
      <c r="AH325" s="4138"/>
      <c r="AI325" s="4138"/>
      <c r="AJ325" s="4138"/>
      <c r="AK325" s="4139"/>
      <c r="AL325" s="1842" t="str">
        <f t="shared" si="30"/>
        <v/>
      </c>
      <c r="AM325" s="4128">
        <f t="shared" si="32"/>
        <v>0</v>
      </c>
      <c r="AN325" s="4128"/>
      <c r="AO325" s="4128"/>
      <c r="AP325" s="4128"/>
      <c r="AQ325" s="4128"/>
      <c r="AR325" s="1843" t="str">
        <f t="shared" si="33"/>
        <v/>
      </c>
      <c r="AS325" s="4128">
        <f t="shared" si="29"/>
        <v>0</v>
      </c>
      <c r="AT325" s="4128"/>
      <c r="AU325" s="4128"/>
      <c r="AV325" s="4128"/>
      <c r="AW325" s="4128"/>
      <c r="AX325" s="1844" t="str">
        <f t="shared" si="31"/>
        <v/>
      </c>
      <c r="AY325" s="1204"/>
      <c r="AZ325" s="4154"/>
      <c r="BA325" s="4155"/>
      <c r="BB325" s="4155"/>
      <c r="BC325" s="4155"/>
      <c r="BD325" s="4155"/>
      <c r="BE325" s="4156"/>
    </row>
    <row r="326" spans="1:57" ht="15">
      <c r="A326" s="694"/>
      <c r="B326" s="694"/>
      <c r="C326" s="694">
        <v>299</v>
      </c>
      <c r="D326" s="51">
        <v>300</v>
      </c>
      <c r="E326" s="4150" t="str">
        <f>'DataLK (Kosong)'!G300</f>
        <v/>
      </c>
      <c r="F326" s="4150"/>
      <c r="G326" s="4150"/>
      <c r="H326" s="4150"/>
      <c r="I326" s="4150"/>
      <c r="J326" s="4150"/>
      <c r="K326" s="4150"/>
      <c r="L326" s="4150"/>
      <c r="M326" s="4102">
        <f>'DataLK (Kosong)'!H300</f>
        <v>0</v>
      </c>
      <c r="N326" s="4102"/>
      <c r="O326" s="4102"/>
      <c r="P326" s="4102"/>
      <c r="Q326" s="4102"/>
      <c r="R326" s="4120">
        <f>COABARU!L301</f>
        <v>0</v>
      </c>
      <c r="S326" s="4121"/>
      <c r="T326" s="4121"/>
      <c r="U326" s="4121"/>
      <c r="V326" s="1323"/>
      <c r="W326" s="4096">
        <f>COABARU!M301</f>
        <v>0</v>
      </c>
      <c r="X326" s="4097"/>
      <c r="Y326" s="4097"/>
      <c r="Z326" s="4098"/>
      <c r="AA326" s="1433"/>
      <c r="AB326" s="4096">
        <f>COABARU!O301</f>
        <v>0</v>
      </c>
      <c r="AC326" s="4097"/>
      <c r="AD326" s="4097"/>
      <c r="AE326" s="4098"/>
      <c r="AF326" s="1434"/>
      <c r="AG326" s="4137">
        <f t="shared" si="34"/>
        <v>0</v>
      </c>
      <c r="AH326" s="4138"/>
      <c r="AI326" s="4138"/>
      <c r="AJ326" s="4138"/>
      <c r="AK326" s="4139"/>
      <c r="AL326" s="1842" t="str">
        <f t="shared" si="30"/>
        <v/>
      </c>
      <c r="AM326" s="4128">
        <f t="shared" si="32"/>
        <v>0</v>
      </c>
      <c r="AN326" s="4128"/>
      <c r="AO326" s="4128"/>
      <c r="AP326" s="4128"/>
      <c r="AQ326" s="4128"/>
      <c r="AR326" s="1843" t="str">
        <f t="shared" si="33"/>
        <v/>
      </c>
      <c r="AS326" s="4128">
        <f t="shared" si="29"/>
        <v>0</v>
      </c>
      <c r="AT326" s="4128"/>
      <c r="AU326" s="4128"/>
      <c r="AV326" s="4128"/>
      <c r="AW326" s="4128"/>
      <c r="AX326" s="1844" t="str">
        <f t="shared" si="31"/>
        <v/>
      </c>
      <c r="AY326" s="1204"/>
      <c r="AZ326" s="4154"/>
      <c r="BA326" s="4155"/>
      <c r="BB326" s="4155"/>
      <c r="BC326" s="4155"/>
      <c r="BD326" s="4155"/>
      <c r="BE326" s="4156"/>
    </row>
    <row r="327" spans="1:57" ht="15">
      <c r="A327" s="694"/>
      <c r="B327" s="694"/>
      <c r="C327" s="694">
        <v>300</v>
      </c>
      <c r="D327" s="51">
        <v>301</v>
      </c>
      <c r="E327" s="4150" t="str">
        <f>'DataLK (Kosong)'!G301</f>
        <v/>
      </c>
      <c r="F327" s="4150"/>
      <c r="G327" s="4150"/>
      <c r="H327" s="4150"/>
      <c r="I327" s="4150"/>
      <c r="J327" s="4150"/>
      <c r="K327" s="4150"/>
      <c r="L327" s="4150"/>
      <c r="M327" s="4102">
        <f>'DataLK (Kosong)'!H301</f>
        <v>0</v>
      </c>
      <c r="N327" s="4102"/>
      <c r="O327" s="4102"/>
      <c r="P327" s="4102"/>
      <c r="Q327" s="4102"/>
      <c r="R327" s="4120">
        <f>COABARU!L302</f>
        <v>0</v>
      </c>
      <c r="S327" s="4121"/>
      <c r="T327" s="4121"/>
      <c r="U327" s="4121"/>
      <c r="V327" s="1323"/>
      <c r="W327" s="4096">
        <f>COABARU!M302</f>
        <v>0</v>
      </c>
      <c r="X327" s="4097"/>
      <c r="Y327" s="4097"/>
      <c r="Z327" s="4098"/>
      <c r="AA327" s="1433"/>
      <c r="AB327" s="4096">
        <f>COABARU!O302</f>
        <v>0</v>
      </c>
      <c r="AC327" s="4097"/>
      <c r="AD327" s="4097"/>
      <c r="AE327" s="4098"/>
      <c r="AF327" s="1434"/>
      <c r="AG327" s="4137">
        <f t="shared" si="34"/>
        <v>0</v>
      </c>
      <c r="AH327" s="4138"/>
      <c r="AI327" s="4138"/>
      <c r="AJ327" s="4138"/>
      <c r="AK327" s="4139"/>
      <c r="AL327" s="1842" t="str">
        <f t="shared" si="30"/>
        <v/>
      </c>
      <c r="AM327" s="4128">
        <f t="shared" si="32"/>
        <v>0</v>
      </c>
      <c r="AN327" s="4128"/>
      <c r="AO327" s="4128"/>
      <c r="AP327" s="4128"/>
      <c r="AQ327" s="4128"/>
      <c r="AR327" s="1843" t="str">
        <f t="shared" si="33"/>
        <v/>
      </c>
      <c r="AS327" s="4128">
        <f t="shared" si="29"/>
        <v>0</v>
      </c>
      <c r="AT327" s="4128"/>
      <c r="AU327" s="4128"/>
      <c r="AV327" s="4128"/>
      <c r="AW327" s="4128"/>
      <c r="AX327" s="1844" t="str">
        <f t="shared" si="31"/>
        <v/>
      </c>
      <c r="AY327" s="1204"/>
      <c r="AZ327" s="4154"/>
      <c r="BA327" s="4155"/>
      <c r="BB327" s="4155"/>
      <c r="BC327" s="4155"/>
      <c r="BD327" s="4155"/>
      <c r="BE327" s="4156"/>
    </row>
    <row r="328" spans="1:57" ht="15">
      <c r="A328" s="694"/>
      <c r="B328" s="694"/>
      <c r="C328" s="694">
        <v>301</v>
      </c>
      <c r="D328" s="51">
        <v>302</v>
      </c>
      <c r="E328" s="4150" t="str">
        <f>'DataLK (Kosong)'!G302</f>
        <v/>
      </c>
      <c r="F328" s="4150"/>
      <c r="G328" s="4150"/>
      <c r="H328" s="4150"/>
      <c r="I328" s="4150"/>
      <c r="J328" s="4150"/>
      <c r="K328" s="4150"/>
      <c r="L328" s="4150"/>
      <c r="M328" s="4102">
        <f>'DataLK (Kosong)'!H302</f>
        <v>0</v>
      </c>
      <c r="N328" s="4102"/>
      <c r="O328" s="4102"/>
      <c r="P328" s="4102"/>
      <c r="Q328" s="4102"/>
      <c r="R328" s="4120">
        <f>COABARU!L303</f>
        <v>0</v>
      </c>
      <c r="S328" s="4121"/>
      <c r="T328" s="4121"/>
      <c r="U328" s="4121"/>
      <c r="V328" s="1323"/>
      <c r="W328" s="4096">
        <f>COABARU!M303</f>
        <v>0</v>
      </c>
      <c r="X328" s="4097"/>
      <c r="Y328" s="4097"/>
      <c r="Z328" s="4098"/>
      <c r="AA328" s="1433"/>
      <c r="AB328" s="4096">
        <f>COABARU!O303</f>
        <v>0</v>
      </c>
      <c r="AC328" s="4097"/>
      <c r="AD328" s="4097"/>
      <c r="AE328" s="4098"/>
      <c r="AF328" s="1434"/>
      <c r="AG328" s="4137">
        <f t="shared" si="34"/>
        <v>0</v>
      </c>
      <c r="AH328" s="4138"/>
      <c r="AI328" s="4138"/>
      <c r="AJ328" s="4138"/>
      <c r="AK328" s="4139"/>
      <c r="AL328" s="1842" t="str">
        <f t="shared" si="30"/>
        <v/>
      </c>
      <c r="AM328" s="4128">
        <f t="shared" si="32"/>
        <v>0</v>
      </c>
      <c r="AN328" s="4128"/>
      <c r="AO328" s="4128"/>
      <c r="AP328" s="4128"/>
      <c r="AQ328" s="4128"/>
      <c r="AR328" s="1843" t="str">
        <f t="shared" si="33"/>
        <v/>
      </c>
      <c r="AS328" s="4128">
        <f t="shared" si="29"/>
        <v>0</v>
      </c>
      <c r="AT328" s="4128"/>
      <c r="AU328" s="4128"/>
      <c r="AV328" s="4128"/>
      <c r="AW328" s="4128"/>
      <c r="AX328" s="1844" t="str">
        <f t="shared" si="31"/>
        <v/>
      </c>
      <c r="AY328" s="1204"/>
      <c r="AZ328" s="4154"/>
      <c r="BA328" s="4155"/>
      <c r="BB328" s="4155"/>
      <c r="BC328" s="4155"/>
      <c r="BD328" s="4155"/>
      <c r="BE328" s="4156"/>
    </row>
    <row r="329" spans="1:57" ht="15">
      <c r="A329" s="694"/>
      <c r="B329" s="694"/>
      <c r="C329" s="694">
        <v>302</v>
      </c>
      <c r="D329" s="51">
        <v>303</v>
      </c>
      <c r="E329" s="4150" t="str">
        <f>'DataLK (Kosong)'!G303</f>
        <v/>
      </c>
      <c r="F329" s="4150"/>
      <c r="G329" s="4150"/>
      <c r="H329" s="4150"/>
      <c r="I329" s="4150"/>
      <c r="J329" s="4150"/>
      <c r="K329" s="4150"/>
      <c r="L329" s="4150"/>
      <c r="M329" s="4102">
        <f>'DataLK (Kosong)'!H303</f>
        <v>0</v>
      </c>
      <c r="N329" s="4102"/>
      <c r="O329" s="4102"/>
      <c r="P329" s="4102"/>
      <c r="Q329" s="4102"/>
      <c r="R329" s="4120">
        <f>COABARU!L304</f>
        <v>0</v>
      </c>
      <c r="S329" s="4121"/>
      <c r="T329" s="4121"/>
      <c r="U329" s="4121"/>
      <c r="V329" s="1323"/>
      <c r="W329" s="4096">
        <f>COABARU!M304</f>
        <v>0</v>
      </c>
      <c r="X329" s="4097"/>
      <c r="Y329" s="4097"/>
      <c r="Z329" s="4098"/>
      <c r="AA329" s="1433"/>
      <c r="AB329" s="4096">
        <f>COABARU!O304</f>
        <v>0</v>
      </c>
      <c r="AC329" s="4097"/>
      <c r="AD329" s="4097"/>
      <c r="AE329" s="4098"/>
      <c r="AF329" s="1434"/>
      <c r="AG329" s="4137">
        <f t="shared" si="34"/>
        <v>0</v>
      </c>
      <c r="AH329" s="4138"/>
      <c r="AI329" s="4138"/>
      <c r="AJ329" s="4138"/>
      <c r="AK329" s="4139"/>
      <c r="AL329" s="1842" t="str">
        <f t="shared" si="30"/>
        <v/>
      </c>
      <c r="AM329" s="4128">
        <f t="shared" si="32"/>
        <v>0</v>
      </c>
      <c r="AN329" s="4128"/>
      <c r="AO329" s="4128"/>
      <c r="AP329" s="4128"/>
      <c r="AQ329" s="4128"/>
      <c r="AR329" s="1843" t="str">
        <f t="shared" si="33"/>
        <v/>
      </c>
      <c r="AS329" s="4128">
        <f t="shared" si="29"/>
        <v>0</v>
      </c>
      <c r="AT329" s="4128"/>
      <c r="AU329" s="4128"/>
      <c r="AV329" s="4128"/>
      <c r="AW329" s="4128"/>
      <c r="AX329" s="1844" t="str">
        <f t="shared" si="31"/>
        <v/>
      </c>
      <c r="AY329" s="1204"/>
      <c r="AZ329" s="4154"/>
      <c r="BA329" s="4155"/>
      <c r="BB329" s="4155"/>
      <c r="BC329" s="4155"/>
      <c r="BD329" s="4155"/>
      <c r="BE329" s="4156"/>
    </row>
    <row r="330" spans="1:57" ht="15">
      <c r="A330" s="694"/>
      <c r="B330" s="694"/>
      <c r="C330" s="694">
        <v>303</v>
      </c>
      <c r="D330" s="51">
        <v>304</v>
      </c>
      <c r="E330" s="4150" t="str">
        <f>'DataLK (Kosong)'!G304</f>
        <v/>
      </c>
      <c r="F330" s="4150"/>
      <c r="G330" s="4150"/>
      <c r="H330" s="4150"/>
      <c r="I330" s="4150"/>
      <c r="J330" s="4150"/>
      <c r="K330" s="4150"/>
      <c r="L330" s="4150"/>
      <c r="M330" s="4102">
        <f>'DataLK (Kosong)'!H304</f>
        <v>0</v>
      </c>
      <c r="N330" s="4102"/>
      <c r="O330" s="4102"/>
      <c r="P330" s="4102"/>
      <c r="Q330" s="4102"/>
      <c r="R330" s="4120">
        <f>COABARU!L305</f>
        <v>0</v>
      </c>
      <c r="S330" s="4121"/>
      <c r="T330" s="4121"/>
      <c r="U330" s="4121"/>
      <c r="V330" s="1323"/>
      <c r="W330" s="4096">
        <f>COABARU!M305</f>
        <v>0</v>
      </c>
      <c r="X330" s="4097"/>
      <c r="Y330" s="4097"/>
      <c r="Z330" s="4098"/>
      <c r="AA330" s="1433"/>
      <c r="AB330" s="4096">
        <f>COABARU!O305</f>
        <v>0</v>
      </c>
      <c r="AC330" s="4097"/>
      <c r="AD330" s="4097"/>
      <c r="AE330" s="4098"/>
      <c r="AF330" s="1434"/>
      <c r="AG330" s="4137">
        <f t="shared" si="34"/>
        <v>0</v>
      </c>
      <c r="AH330" s="4138"/>
      <c r="AI330" s="4138"/>
      <c r="AJ330" s="4138"/>
      <c r="AK330" s="4139"/>
      <c r="AL330" s="1842" t="str">
        <f t="shared" si="30"/>
        <v/>
      </c>
      <c r="AM330" s="4128">
        <f t="shared" si="32"/>
        <v>0</v>
      </c>
      <c r="AN330" s="4128"/>
      <c r="AO330" s="4128"/>
      <c r="AP330" s="4128"/>
      <c r="AQ330" s="4128"/>
      <c r="AR330" s="1843" t="str">
        <f t="shared" si="33"/>
        <v/>
      </c>
      <c r="AS330" s="4128">
        <f t="shared" si="29"/>
        <v>0</v>
      </c>
      <c r="AT330" s="4128"/>
      <c r="AU330" s="4128"/>
      <c r="AV330" s="4128"/>
      <c r="AW330" s="4128"/>
      <c r="AX330" s="1844" t="str">
        <f t="shared" si="31"/>
        <v/>
      </c>
      <c r="AY330" s="1204"/>
      <c r="AZ330" s="4154"/>
      <c r="BA330" s="4155"/>
      <c r="BB330" s="4155"/>
      <c r="BC330" s="4155"/>
      <c r="BD330" s="4155"/>
      <c r="BE330" s="4156"/>
    </row>
    <row r="331" spans="1:57" ht="15">
      <c r="A331" s="694"/>
      <c r="B331" s="694"/>
      <c r="C331" s="694">
        <v>304</v>
      </c>
      <c r="D331" s="51">
        <v>305</v>
      </c>
      <c r="E331" s="4150" t="str">
        <f>'DataLK (Kosong)'!G305</f>
        <v/>
      </c>
      <c r="F331" s="4150"/>
      <c r="G331" s="4150"/>
      <c r="H331" s="4150"/>
      <c r="I331" s="4150"/>
      <c r="J331" s="4150"/>
      <c r="K331" s="4150"/>
      <c r="L331" s="4150"/>
      <c r="M331" s="4102">
        <f>'DataLK (Kosong)'!H305</f>
        <v>0</v>
      </c>
      <c r="N331" s="4102"/>
      <c r="O331" s="4102"/>
      <c r="P331" s="4102"/>
      <c r="Q331" s="4102"/>
      <c r="R331" s="4120">
        <f>COABARU!L306</f>
        <v>0</v>
      </c>
      <c r="S331" s="4121"/>
      <c r="T331" s="4121"/>
      <c r="U331" s="4121"/>
      <c r="V331" s="1323"/>
      <c r="W331" s="4096">
        <f>COABARU!M306</f>
        <v>0</v>
      </c>
      <c r="X331" s="4097"/>
      <c r="Y331" s="4097"/>
      <c r="Z331" s="4098"/>
      <c r="AA331" s="1433"/>
      <c r="AB331" s="4096">
        <f>COABARU!O306</f>
        <v>0</v>
      </c>
      <c r="AC331" s="4097"/>
      <c r="AD331" s="4097"/>
      <c r="AE331" s="4098"/>
      <c r="AF331" s="1434"/>
      <c r="AG331" s="4137">
        <f t="shared" si="34"/>
        <v>0</v>
      </c>
      <c r="AH331" s="4138"/>
      <c r="AI331" s="4138"/>
      <c r="AJ331" s="4138"/>
      <c r="AK331" s="4139"/>
      <c r="AL331" s="1842" t="str">
        <f t="shared" si="30"/>
        <v/>
      </c>
      <c r="AM331" s="4128">
        <f t="shared" si="32"/>
        <v>0</v>
      </c>
      <c r="AN331" s="4128"/>
      <c r="AO331" s="4128"/>
      <c r="AP331" s="4128"/>
      <c r="AQ331" s="4128"/>
      <c r="AR331" s="1843" t="str">
        <f t="shared" si="33"/>
        <v/>
      </c>
      <c r="AS331" s="4128">
        <f t="shared" si="29"/>
        <v>0</v>
      </c>
      <c r="AT331" s="4128"/>
      <c r="AU331" s="4128"/>
      <c r="AV331" s="4128"/>
      <c r="AW331" s="4128"/>
      <c r="AX331" s="1844" t="str">
        <f t="shared" si="31"/>
        <v/>
      </c>
      <c r="AY331" s="1204"/>
      <c r="AZ331" s="4154"/>
      <c r="BA331" s="4155"/>
      <c r="BB331" s="4155"/>
      <c r="BC331" s="4155"/>
      <c r="BD331" s="4155"/>
      <c r="BE331" s="4156"/>
    </row>
    <row r="332" spans="1:57" ht="15">
      <c r="A332" s="694"/>
      <c r="B332" s="694"/>
      <c r="C332" s="694">
        <v>305</v>
      </c>
      <c r="D332" s="51">
        <v>306</v>
      </c>
      <c r="E332" s="4150" t="str">
        <f>'DataLK (Kosong)'!G306</f>
        <v/>
      </c>
      <c r="F332" s="4150"/>
      <c r="G332" s="4150"/>
      <c r="H332" s="4150"/>
      <c r="I332" s="4150"/>
      <c r="J332" s="4150"/>
      <c r="K332" s="4150"/>
      <c r="L332" s="4150"/>
      <c r="M332" s="4102">
        <f>'DataLK (Kosong)'!H306</f>
        <v>0</v>
      </c>
      <c r="N332" s="4102"/>
      <c r="O332" s="4102"/>
      <c r="P332" s="4102"/>
      <c r="Q332" s="4102"/>
      <c r="R332" s="4120">
        <f>COABARU!L307</f>
        <v>0</v>
      </c>
      <c r="S332" s="4121"/>
      <c r="T332" s="4121"/>
      <c r="U332" s="4121"/>
      <c r="V332" s="1323"/>
      <c r="W332" s="4096">
        <f>COABARU!M307</f>
        <v>0</v>
      </c>
      <c r="X332" s="4097"/>
      <c r="Y332" s="4097"/>
      <c r="Z332" s="4098"/>
      <c r="AA332" s="1433"/>
      <c r="AB332" s="4096">
        <f>COABARU!O307</f>
        <v>0</v>
      </c>
      <c r="AC332" s="4097"/>
      <c r="AD332" s="4097"/>
      <c r="AE332" s="4098"/>
      <c r="AF332" s="1434"/>
      <c r="AG332" s="4137">
        <f t="shared" si="34"/>
        <v>0</v>
      </c>
      <c r="AH332" s="4138"/>
      <c r="AI332" s="4138"/>
      <c r="AJ332" s="4138"/>
      <c r="AK332" s="4139"/>
      <c r="AL332" s="1842" t="str">
        <f t="shared" si="30"/>
        <v/>
      </c>
      <c r="AM332" s="4128">
        <f t="shared" si="32"/>
        <v>0</v>
      </c>
      <c r="AN332" s="4128"/>
      <c r="AO332" s="4128"/>
      <c r="AP332" s="4128"/>
      <c r="AQ332" s="4128"/>
      <c r="AR332" s="1843" t="str">
        <f t="shared" si="33"/>
        <v/>
      </c>
      <c r="AS332" s="4128">
        <f t="shared" si="29"/>
        <v>0</v>
      </c>
      <c r="AT332" s="4128"/>
      <c r="AU332" s="4128"/>
      <c r="AV332" s="4128"/>
      <c r="AW332" s="4128"/>
      <c r="AX332" s="1844" t="str">
        <f t="shared" si="31"/>
        <v/>
      </c>
      <c r="AY332" s="1204"/>
      <c r="AZ332" s="4154"/>
      <c r="BA332" s="4155"/>
      <c r="BB332" s="4155"/>
      <c r="BC332" s="4155"/>
      <c r="BD332" s="4155"/>
      <c r="BE332" s="4156"/>
    </row>
    <row r="333" spans="1:57" ht="15">
      <c r="A333" s="694"/>
      <c r="B333" s="694"/>
      <c r="C333" s="694">
        <v>306</v>
      </c>
      <c r="D333" s="51">
        <v>307</v>
      </c>
      <c r="E333" s="4150" t="str">
        <f>'DataLK (Kosong)'!G307</f>
        <v/>
      </c>
      <c r="F333" s="4150"/>
      <c r="G333" s="4150"/>
      <c r="H333" s="4150"/>
      <c r="I333" s="4150"/>
      <c r="J333" s="4150"/>
      <c r="K333" s="4150"/>
      <c r="L333" s="4150"/>
      <c r="M333" s="4102">
        <f>'DataLK (Kosong)'!H307</f>
        <v>0</v>
      </c>
      <c r="N333" s="4102"/>
      <c r="O333" s="4102"/>
      <c r="P333" s="4102"/>
      <c r="Q333" s="4102"/>
      <c r="R333" s="4120">
        <f>COABARU!L308</f>
        <v>0</v>
      </c>
      <c r="S333" s="4121"/>
      <c r="T333" s="4121"/>
      <c r="U333" s="4121"/>
      <c r="V333" s="1323"/>
      <c r="W333" s="4096">
        <f>COABARU!M308</f>
        <v>0</v>
      </c>
      <c r="X333" s="4097"/>
      <c r="Y333" s="4097"/>
      <c r="Z333" s="4098"/>
      <c r="AA333" s="1433"/>
      <c r="AB333" s="4096">
        <f>COABARU!O308</f>
        <v>0</v>
      </c>
      <c r="AC333" s="4097"/>
      <c r="AD333" s="4097"/>
      <c r="AE333" s="4098"/>
      <c r="AF333" s="1434"/>
      <c r="AG333" s="4137">
        <f t="shared" si="34"/>
        <v>0</v>
      </c>
      <c r="AH333" s="4138"/>
      <c r="AI333" s="4138"/>
      <c r="AJ333" s="4138"/>
      <c r="AK333" s="4139"/>
      <c r="AL333" s="1842" t="str">
        <f t="shared" si="30"/>
        <v/>
      </c>
      <c r="AM333" s="4128">
        <f t="shared" si="32"/>
        <v>0</v>
      </c>
      <c r="AN333" s="4128"/>
      <c r="AO333" s="4128"/>
      <c r="AP333" s="4128"/>
      <c r="AQ333" s="4128"/>
      <c r="AR333" s="1843" t="str">
        <f t="shared" si="33"/>
        <v/>
      </c>
      <c r="AS333" s="4128">
        <f t="shared" si="29"/>
        <v>0</v>
      </c>
      <c r="AT333" s="4128"/>
      <c r="AU333" s="4128"/>
      <c r="AV333" s="4128"/>
      <c r="AW333" s="4128"/>
      <c r="AX333" s="1844" t="str">
        <f t="shared" si="31"/>
        <v/>
      </c>
      <c r="AY333" s="1204"/>
      <c r="AZ333" s="4154"/>
      <c r="BA333" s="4155"/>
      <c r="BB333" s="4155"/>
      <c r="BC333" s="4155"/>
      <c r="BD333" s="4155"/>
      <c r="BE333" s="4156"/>
    </row>
    <row r="334" spans="1:57" ht="15">
      <c r="A334" s="694"/>
      <c r="B334" s="694"/>
      <c r="C334" s="694">
        <v>307</v>
      </c>
      <c r="D334" s="51">
        <v>308</v>
      </c>
      <c r="E334" s="4150" t="str">
        <f>'DataLK (Kosong)'!G308</f>
        <v/>
      </c>
      <c r="F334" s="4150"/>
      <c r="G334" s="4150"/>
      <c r="H334" s="4150"/>
      <c r="I334" s="4150"/>
      <c r="J334" s="4150"/>
      <c r="K334" s="4150"/>
      <c r="L334" s="4150"/>
      <c r="M334" s="4102">
        <f>'DataLK (Kosong)'!H308</f>
        <v>0</v>
      </c>
      <c r="N334" s="4102"/>
      <c r="O334" s="4102"/>
      <c r="P334" s="4102"/>
      <c r="Q334" s="4102"/>
      <c r="R334" s="4120">
        <f>COABARU!L309</f>
        <v>0</v>
      </c>
      <c r="S334" s="4121"/>
      <c r="T334" s="4121"/>
      <c r="U334" s="4121"/>
      <c r="V334" s="1323"/>
      <c r="W334" s="4096">
        <f>COABARU!M309</f>
        <v>0</v>
      </c>
      <c r="X334" s="4097"/>
      <c r="Y334" s="4097"/>
      <c r="Z334" s="4098"/>
      <c r="AA334" s="1433"/>
      <c r="AB334" s="4096">
        <f>COABARU!O309</f>
        <v>0</v>
      </c>
      <c r="AC334" s="4097"/>
      <c r="AD334" s="4097"/>
      <c r="AE334" s="4098"/>
      <c r="AF334" s="1434"/>
      <c r="AG334" s="4137">
        <f t="shared" si="34"/>
        <v>0</v>
      </c>
      <c r="AH334" s="4138"/>
      <c r="AI334" s="4138"/>
      <c r="AJ334" s="4138"/>
      <c r="AK334" s="4139"/>
      <c r="AL334" s="1842" t="str">
        <f t="shared" si="30"/>
        <v/>
      </c>
      <c r="AM334" s="4128">
        <f t="shared" si="32"/>
        <v>0</v>
      </c>
      <c r="AN334" s="4128"/>
      <c r="AO334" s="4128"/>
      <c r="AP334" s="4128"/>
      <c r="AQ334" s="4128"/>
      <c r="AR334" s="1843" t="str">
        <f t="shared" si="33"/>
        <v/>
      </c>
      <c r="AS334" s="4128">
        <f t="shared" si="29"/>
        <v>0</v>
      </c>
      <c r="AT334" s="4128"/>
      <c r="AU334" s="4128"/>
      <c r="AV334" s="4128"/>
      <c r="AW334" s="4128"/>
      <c r="AX334" s="1844" t="str">
        <f t="shared" si="31"/>
        <v/>
      </c>
      <c r="AY334" s="1204"/>
      <c r="AZ334" s="4154"/>
      <c r="BA334" s="4155"/>
      <c r="BB334" s="4155"/>
      <c r="BC334" s="4155"/>
      <c r="BD334" s="4155"/>
      <c r="BE334" s="4156"/>
    </row>
    <row r="335" spans="1:57" ht="15">
      <c r="A335" s="694"/>
      <c r="B335" s="694"/>
      <c r="C335" s="694">
        <v>308</v>
      </c>
      <c r="D335" s="51">
        <v>309</v>
      </c>
      <c r="E335" s="4150" t="str">
        <f>'DataLK (Kosong)'!G309</f>
        <v/>
      </c>
      <c r="F335" s="4150"/>
      <c r="G335" s="4150"/>
      <c r="H335" s="4150"/>
      <c r="I335" s="4150"/>
      <c r="J335" s="4150"/>
      <c r="K335" s="4150"/>
      <c r="L335" s="4150"/>
      <c r="M335" s="4102">
        <f>'DataLK (Kosong)'!H309</f>
        <v>0</v>
      </c>
      <c r="N335" s="4102"/>
      <c r="O335" s="4102"/>
      <c r="P335" s="4102"/>
      <c r="Q335" s="4102"/>
      <c r="R335" s="4120">
        <f>COABARU!L310</f>
        <v>0</v>
      </c>
      <c r="S335" s="4121"/>
      <c r="T335" s="4121"/>
      <c r="U335" s="4121"/>
      <c r="V335" s="1323"/>
      <c r="W335" s="4096">
        <f>COABARU!M310</f>
        <v>0</v>
      </c>
      <c r="X335" s="4097"/>
      <c r="Y335" s="4097"/>
      <c r="Z335" s="4098"/>
      <c r="AA335" s="1433"/>
      <c r="AB335" s="4096">
        <f>COABARU!O310</f>
        <v>0</v>
      </c>
      <c r="AC335" s="4097"/>
      <c r="AD335" s="4097"/>
      <c r="AE335" s="4098"/>
      <c r="AF335" s="1434"/>
      <c r="AG335" s="4137">
        <f t="shared" si="34"/>
        <v>0</v>
      </c>
      <c r="AH335" s="4138"/>
      <c r="AI335" s="4138"/>
      <c r="AJ335" s="4138"/>
      <c r="AK335" s="4139"/>
      <c r="AL335" s="1842" t="str">
        <f t="shared" si="30"/>
        <v/>
      </c>
      <c r="AM335" s="4128">
        <f t="shared" si="32"/>
        <v>0</v>
      </c>
      <c r="AN335" s="4128"/>
      <c r="AO335" s="4128"/>
      <c r="AP335" s="4128"/>
      <c r="AQ335" s="4128"/>
      <c r="AR335" s="1843" t="str">
        <f t="shared" si="33"/>
        <v/>
      </c>
      <c r="AS335" s="4128">
        <f t="shared" si="29"/>
        <v>0</v>
      </c>
      <c r="AT335" s="4128"/>
      <c r="AU335" s="4128"/>
      <c r="AV335" s="4128"/>
      <c r="AW335" s="4128"/>
      <c r="AX335" s="1844" t="str">
        <f t="shared" si="31"/>
        <v/>
      </c>
      <c r="AY335" s="1204"/>
      <c r="AZ335" s="4154"/>
      <c r="BA335" s="4155"/>
      <c r="BB335" s="4155"/>
      <c r="BC335" s="4155"/>
      <c r="BD335" s="4155"/>
      <c r="BE335" s="4156"/>
    </row>
    <row r="336" spans="1:57" ht="15">
      <c r="A336" s="694"/>
      <c r="B336" s="694"/>
      <c r="C336" s="694">
        <v>309</v>
      </c>
      <c r="D336" s="51">
        <v>310</v>
      </c>
      <c r="E336" s="4150" t="str">
        <f>'DataLK (Kosong)'!G310</f>
        <v/>
      </c>
      <c r="F336" s="4150"/>
      <c r="G336" s="4150"/>
      <c r="H336" s="4150"/>
      <c r="I336" s="4150"/>
      <c r="J336" s="4150"/>
      <c r="K336" s="4150"/>
      <c r="L336" s="4150"/>
      <c r="M336" s="4102">
        <f>'DataLK (Kosong)'!H310</f>
        <v>0</v>
      </c>
      <c r="N336" s="4102"/>
      <c r="O336" s="4102"/>
      <c r="P336" s="4102"/>
      <c r="Q336" s="4102"/>
      <c r="R336" s="4120">
        <f>COABARU!L311</f>
        <v>0</v>
      </c>
      <c r="S336" s="4121"/>
      <c r="T336" s="4121"/>
      <c r="U336" s="4121"/>
      <c r="V336" s="1323"/>
      <c r="W336" s="4096">
        <f>COABARU!M311</f>
        <v>0</v>
      </c>
      <c r="X336" s="4097"/>
      <c r="Y336" s="4097"/>
      <c r="Z336" s="4098"/>
      <c r="AA336" s="1433"/>
      <c r="AB336" s="4096">
        <f>COABARU!O311</f>
        <v>0</v>
      </c>
      <c r="AC336" s="4097"/>
      <c r="AD336" s="4097"/>
      <c r="AE336" s="4098"/>
      <c r="AF336" s="1434"/>
      <c r="AG336" s="4137">
        <f t="shared" si="34"/>
        <v>0</v>
      </c>
      <c r="AH336" s="4138"/>
      <c r="AI336" s="4138"/>
      <c r="AJ336" s="4138"/>
      <c r="AK336" s="4139"/>
      <c r="AL336" s="1842" t="str">
        <f t="shared" si="30"/>
        <v/>
      </c>
      <c r="AM336" s="4128">
        <f t="shared" si="32"/>
        <v>0</v>
      </c>
      <c r="AN336" s="4128"/>
      <c r="AO336" s="4128"/>
      <c r="AP336" s="4128"/>
      <c r="AQ336" s="4128"/>
      <c r="AR336" s="1843" t="str">
        <f t="shared" si="33"/>
        <v/>
      </c>
      <c r="AS336" s="4128">
        <f t="shared" si="29"/>
        <v>0</v>
      </c>
      <c r="AT336" s="4128"/>
      <c r="AU336" s="4128"/>
      <c r="AV336" s="4128"/>
      <c r="AW336" s="4128"/>
      <c r="AX336" s="1844" t="str">
        <f t="shared" si="31"/>
        <v/>
      </c>
      <c r="AY336" s="1204"/>
      <c r="AZ336" s="4154"/>
      <c r="BA336" s="4155"/>
      <c r="BB336" s="4155"/>
      <c r="BC336" s="4155"/>
      <c r="BD336" s="4155"/>
      <c r="BE336" s="4156"/>
    </row>
    <row r="337" spans="1:57" ht="15">
      <c r="A337" s="694"/>
      <c r="B337" s="694"/>
      <c r="C337" s="694">
        <v>310</v>
      </c>
      <c r="D337" s="51">
        <v>311</v>
      </c>
      <c r="E337" s="4150" t="str">
        <f>'DataLK (Kosong)'!G311</f>
        <v/>
      </c>
      <c r="F337" s="4150"/>
      <c r="G337" s="4150"/>
      <c r="H337" s="4150"/>
      <c r="I337" s="4150"/>
      <c r="J337" s="4150"/>
      <c r="K337" s="4150"/>
      <c r="L337" s="4150"/>
      <c r="M337" s="4102">
        <f>'DataLK (Kosong)'!H311</f>
        <v>0</v>
      </c>
      <c r="N337" s="4102"/>
      <c r="O337" s="4102"/>
      <c r="P337" s="4102"/>
      <c r="Q337" s="4102"/>
      <c r="R337" s="4120">
        <f>COABARU!L312</f>
        <v>0</v>
      </c>
      <c r="S337" s="4121"/>
      <c r="T337" s="4121"/>
      <c r="U337" s="4121"/>
      <c r="V337" s="1323"/>
      <c r="W337" s="4096">
        <f>COABARU!M312</f>
        <v>0</v>
      </c>
      <c r="X337" s="4097"/>
      <c r="Y337" s="4097"/>
      <c r="Z337" s="4098"/>
      <c r="AA337" s="1433"/>
      <c r="AB337" s="4096">
        <f>COABARU!O312</f>
        <v>0</v>
      </c>
      <c r="AC337" s="4097"/>
      <c r="AD337" s="4097"/>
      <c r="AE337" s="4098"/>
      <c r="AF337" s="1434"/>
      <c r="AG337" s="4137">
        <f t="shared" si="34"/>
        <v>0</v>
      </c>
      <c r="AH337" s="4138"/>
      <c r="AI337" s="4138"/>
      <c r="AJ337" s="4138"/>
      <c r="AK337" s="4139"/>
      <c r="AL337" s="1842" t="str">
        <f t="shared" si="30"/>
        <v/>
      </c>
      <c r="AM337" s="4128">
        <f t="shared" si="32"/>
        <v>0</v>
      </c>
      <c r="AN337" s="4128"/>
      <c r="AO337" s="4128"/>
      <c r="AP337" s="4128"/>
      <c r="AQ337" s="4128"/>
      <c r="AR337" s="1843" t="str">
        <f t="shared" si="33"/>
        <v/>
      </c>
      <c r="AS337" s="4128">
        <f t="shared" si="29"/>
        <v>0</v>
      </c>
      <c r="AT337" s="4128"/>
      <c r="AU337" s="4128"/>
      <c r="AV337" s="4128"/>
      <c r="AW337" s="4128"/>
      <c r="AX337" s="1844" t="str">
        <f t="shared" si="31"/>
        <v/>
      </c>
      <c r="AY337" s="1204"/>
      <c r="AZ337" s="4154"/>
      <c r="BA337" s="4155"/>
      <c r="BB337" s="4155"/>
      <c r="BC337" s="4155"/>
      <c r="BD337" s="4155"/>
      <c r="BE337" s="4156"/>
    </row>
    <row r="338" spans="1:57" ht="15">
      <c r="A338" s="694"/>
      <c r="B338" s="694"/>
      <c r="C338" s="694">
        <v>311</v>
      </c>
      <c r="D338" s="51">
        <v>312</v>
      </c>
      <c r="E338" s="4150" t="str">
        <f>'DataLK (Kosong)'!G312</f>
        <v/>
      </c>
      <c r="F338" s="4150"/>
      <c r="G338" s="4150"/>
      <c r="H338" s="4150"/>
      <c r="I338" s="4150"/>
      <c r="J338" s="4150"/>
      <c r="K338" s="4150"/>
      <c r="L338" s="4150"/>
      <c r="M338" s="4102">
        <f>'DataLK (Kosong)'!H312</f>
        <v>0</v>
      </c>
      <c r="N338" s="4102"/>
      <c r="O338" s="4102"/>
      <c r="P338" s="4102"/>
      <c r="Q338" s="4102"/>
      <c r="R338" s="4120">
        <f>COABARU!L313</f>
        <v>0</v>
      </c>
      <c r="S338" s="4121"/>
      <c r="T338" s="4121"/>
      <c r="U338" s="4121"/>
      <c r="V338" s="1323"/>
      <c r="W338" s="4096">
        <f>COABARU!M313</f>
        <v>0</v>
      </c>
      <c r="X338" s="4097"/>
      <c r="Y338" s="4097"/>
      <c r="Z338" s="4098"/>
      <c r="AA338" s="1433"/>
      <c r="AB338" s="4096">
        <f>COABARU!O313</f>
        <v>0</v>
      </c>
      <c r="AC338" s="4097"/>
      <c r="AD338" s="4097"/>
      <c r="AE338" s="4098"/>
      <c r="AF338" s="1434"/>
      <c r="AG338" s="4137">
        <f t="shared" si="34"/>
        <v>0</v>
      </c>
      <c r="AH338" s="4138"/>
      <c r="AI338" s="4138"/>
      <c r="AJ338" s="4138"/>
      <c r="AK338" s="4139"/>
      <c r="AL338" s="1842" t="str">
        <f t="shared" si="30"/>
        <v/>
      </c>
      <c r="AM338" s="4128">
        <f t="shared" si="32"/>
        <v>0</v>
      </c>
      <c r="AN338" s="4128"/>
      <c r="AO338" s="4128"/>
      <c r="AP338" s="4128"/>
      <c r="AQ338" s="4128"/>
      <c r="AR338" s="1843" t="str">
        <f t="shared" si="33"/>
        <v/>
      </c>
      <c r="AS338" s="4128">
        <f t="shared" si="29"/>
        <v>0</v>
      </c>
      <c r="AT338" s="4128"/>
      <c r="AU338" s="4128"/>
      <c r="AV338" s="4128"/>
      <c r="AW338" s="4128"/>
      <c r="AX338" s="1844" t="str">
        <f t="shared" si="31"/>
        <v/>
      </c>
      <c r="AY338" s="1204"/>
      <c r="AZ338" s="4154"/>
      <c r="BA338" s="4155"/>
      <c r="BB338" s="4155"/>
      <c r="BC338" s="4155"/>
      <c r="BD338" s="4155"/>
      <c r="BE338" s="4156"/>
    </row>
    <row r="339" spans="1:57" ht="15">
      <c r="A339" s="694"/>
      <c r="B339" s="694"/>
      <c r="C339" s="694">
        <v>312</v>
      </c>
      <c r="D339" s="51">
        <v>313</v>
      </c>
      <c r="E339" s="4150" t="str">
        <f>'DataLK (Kosong)'!G313</f>
        <v/>
      </c>
      <c r="F339" s="4150"/>
      <c r="G339" s="4150"/>
      <c r="H339" s="4150"/>
      <c r="I339" s="4150"/>
      <c r="J339" s="4150"/>
      <c r="K339" s="4150"/>
      <c r="L339" s="4150"/>
      <c r="M339" s="4102">
        <f>'DataLK (Kosong)'!H313</f>
        <v>0</v>
      </c>
      <c r="N339" s="4102"/>
      <c r="O339" s="4102"/>
      <c r="P339" s="4102"/>
      <c r="Q339" s="4102"/>
      <c r="R339" s="4120">
        <f>COABARU!L314</f>
        <v>0</v>
      </c>
      <c r="S339" s="4121"/>
      <c r="T339" s="4121"/>
      <c r="U339" s="4121"/>
      <c r="V339" s="1323"/>
      <c r="W339" s="4096">
        <f>COABARU!M314</f>
        <v>0</v>
      </c>
      <c r="X339" s="4097"/>
      <c r="Y339" s="4097"/>
      <c r="Z339" s="4098"/>
      <c r="AA339" s="1433"/>
      <c r="AB339" s="4096">
        <f>COABARU!O314</f>
        <v>0</v>
      </c>
      <c r="AC339" s="4097"/>
      <c r="AD339" s="4097"/>
      <c r="AE339" s="4098"/>
      <c r="AF339" s="1434"/>
      <c r="AG339" s="4137">
        <f t="shared" si="34"/>
        <v>0</v>
      </c>
      <c r="AH339" s="4138"/>
      <c r="AI339" s="4138"/>
      <c r="AJ339" s="4138"/>
      <c r="AK339" s="4139"/>
      <c r="AL339" s="1842" t="str">
        <f t="shared" si="30"/>
        <v/>
      </c>
      <c r="AM339" s="4128">
        <f t="shared" si="32"/>
        <v>0</v>
      </c>
      <c r="AN339" s="4128"/>
      <c r="AO339" s="4128"/>
      <c r="AP339" s="4128"/>
      <c r="AQ339" s="4128"/>
      <c r="AR339" s="1843" t="str">
        <f t="shared" si="33"/>
        <v/>
      </c>
      <c r="AS339" s="4128">
        <f t="shared" si="29"/>
        <v>0</v>
      </c>
      <c r="AT339" s="4128"/>
      <c r="AU339" s="4128"/>
      <c r="AV339" s="4128"/>
      <c r="AW339" s="4128"/>
      <c r="AX339" s="1844" t="str">
        <f t="shared" si="31"/>
        <v/>
      </c>
      <c r="AY339" s="1204"/>
      <c r="AZ339" s="4154"/>
      <c r="BA339" s="4155"/>
      <c r="BB339" s="4155"/>
      <c r="BC339" s="4155"/>
      <c r="BD339" s="4155"/>
      <c r="BE339" s="4156"/>
    </row>
    <row r="340" spans="1:57" ht="15">
      <c r="A340" s="694"/>
      <c r="B340" s="694"/>
      <c r="C340" s="694">
        <v>313</v>
      </c>
      <c r="D340" s="51">
        <v>314</v>
      </c>
      <c r="E340" s="4150" t="str">
        <f>'DataLK (Kosong)'!G314</f>
        <v/>
      </c>
      <c r="F340" s="4150"/>
      <c r="G340" s="4150"/>
      <c r="H340" s="4150"/>
      <c r="I340" s="4150"/>
      <c r="J340" s="4150"/>
      <c r="K340" s="4150"/>
      <c r="L340" s="4150"/>
      <c r="M340" s="4102">
        <f>'DataLK (Kosong)'!H314</f>
        <v>0</v>
      </c>
      <c r="N340" s="4102"/>
      <c r="O340" s="4102"/>
      <c r="P340" s="4102"/>
      <c r="Q340" s="4102"/>
      <c r="R340" s="4120">
        <f>COABARU!L315</f>
        <v>0</v>
      </c>
      <c r="S340" s="4121"/>
      <c r="T340" s="4121"/>
      <c r="U340" s="4121"/>
      <c r="V340" s="1323"/>
      <c r="W340" s="4096">
        <f>COABARU!M315</f>
        <v>0</v>
      </c>
      <c r="X340" s="4097"/>
      <c r="Y340" s="4097"/>
      <c r="Z340" s="4098"/>
      <c r="AA340" s="1433"/>
      <c r="AB340" s="4096">
        <f>COABARU!O315</f>
        <v>0</v>
      </c>
      <c r="AC340" s="4097"/>
      <c r="AD340" s="4097"/>
      <c r="AE340" s="4098"/>
      <c r="AF340" s="1434"/>
      <c r="AG340" s="4137">
        <f t="shared" si="34"/>
        <v>0</v>
      </c>
      <c r="AH340" s="4138"/>
      <c r="AI340" s="4138"/>
      <c r="AJ340" s="4138"/>
      <c r="AK340" s="4139"/>
      <c r="AL340" s="1842" t="str">
        <f t="shared" si="30"/>
        <v/>
      </c>
      <c r="AM340" s="4128">
        <f t="shared" si="32"/>
        <v>0</v>
      </c>
      <c r="AN340" s="4128"/>
      <c r="AO340" s="4128"/>
      <c r="AP340" s="4128"/>
      <c r="AQ340" s="4128"/>
      <c r="AR340" s="1843" t="str">
        <f t="shared" si="33"/>
        <v/>
      </c>
      <c r="AS340" s="4128">
        <f t="shared" si="29"/>
        <v>0</v>
      </c>
      <c r="AT340" s="4128"/>
      <c r="AU340" s="4128"/>
      <c r="AV340" s="4128"/>
      <c r="AW340" s="4128"/>
      <c r="AX340" s="1844" t="str">
        <f t="shared" si="31"/>
        <v/>
      </c>
      <c r="AY340" s="1204"/>
      <c r="AZ340" s="4154"/>
      <c r="BA340" s="4155"/>
      <c r="BB340" s="4155"/>
      <c r="BC340" s="4155"/>
      <c r="BD340" s="4155"/>
      <c r="BE340" s="4156"/>
    </row>
    <row r="341" spans="1:57" ht="15">
      <c r="A341" s="694"/>
      <c r="B341" s="694"/>
      <c r="C341" s="694">
        <v>314</v>
      </c>
      <c r="D341" s="51">
        <v>315</v>
      </c>
      <c r="E341" s="4150" t="str">
        <f>'DataLK (Kosong)'!G315</f>
        <v/>
      </c>
      <c r="F341" s="4150"/>
      <c r="G341" s="4150"/>
      <c r="H341" s="4150"/>
      <c r="I341" s="4150"/>
      <c r="J341" s="4150"/>
      <c r="K341" s="4150"/>
      <c r="L341" s="4150"/>
      <c r="M341" s="4102">
        <f>'DataLK (Kosong)'!H315</f>
        <v>0</v>
      </c>
      <c r="N341" s="4102"/>
      <c r="O341" s="4102"/>
      <c r="P341" s="4102"/>
      <c r="Q341" s="4102"/>
      <c r="R341" s="4120">
        <f>COABARU!L316</f>
        <v>0</v>
      </c>
      <c r="S341" s="4121"/>
      <c r="T341" s="4121"/>
      <c r="U341" s="4121"/>
      <c r="V341" s="1323"/>
      <c r="W341" s="4096">
        <f>COABARU!M316</f>
        <v>0</v>
      </c>
      <c r="X341" s="4097"/>
      <c r="Y341" s="4097"/>
      <c r="Z341" s="4098"/>
      <c r="AA341" s="1433"/>
      <c r="AB341" s="4096">
        <f>COABARU!O316</f>
        <v>0</v>
      </c>
      <c r="AC341" s="4097"/>
      <c r="AD341" s="4097"/>
      <c r="AE341" s="4098"/>
      <c r="AF341" s="1434"/>
      <c r="AG341" s="4137">
        <f t="shared" si="34"/>
        <v>0</v>
      </c>
      <c r="AH341" s="4138"/>
      <c r="AI341" s="4138"/>
      <c r="AJ341" s="4138"/>
      <c r="AK341" s="4139"/>
      <c r="AL341" s="1842" t="str">
        <f t="shared" si="30"/>
        <v/>
      </c>
      <c r="AM341" s="4128">
        <f t="shared" si="32"/>
        <v>0</v>
      </c>
      <c r="AN341" s="4128"/>
      <c r="AO341" s="4128"/>
      <c r="AP341" s="4128"/>
      <c r="AQ341" s="4128"/>
      <c r="AR341" s="1843" t="str">
        <f t="shared" si="33"/>
        <v/>
      </c>
      <c r="AS341" s="4128">
        <f t="shared" si="29"/>
        <v>0</v>
      </c>
      <c r="AT341" s="4128"/>
      <c r="AU341" s="4128"/>
      <c r="AV341" s="4128"/>
      <c r="AW341" s="4128"/>
      <c r="AX341" s="1844" t="str">
        <f t="shared" si="31"/>
        <v/>
      </c>
      <c r="AY341" s="1204"/>
      <c r="AZ341" s="4154"/>
      <c r="BA341" s="4155"/>
      <c r="BB341" s="4155"/>
      <c r="BC341" s="4155"/>
      <c r="BD341" s="4155"/>
      <c r="BE341" s="4156"/>
    </row>
    <row r="342" spans="1:57" ht="15">
      <c r="A342" s="694"/>
      <c r="B342" s="694"/>
      <c r="C342" s="694">
        <v>315</v>
      </c>
      <c r="D342" s="51">
        <v>316</v>
      </c>
      <c r="E342" s="4150" t="str">
        <f>'DataLK (Kosong)'!G316</f>
        <v/>
      </c>
      <c r="F342" s="4150"/>
      <c r="G342" s="4150"/>
      <c r="H342" s="4150"/>
      <c r="I342" s="4150"/>
      <c r="J342" s="4150"/>
      <c r="K342" s="4150"/>
      <c r="L342" s="4150"/>
      <c r="M342" s="4102">
        <f>'DataLK (Kosong)'!H316</f>
        <v>0</v>
      </c>
      <c r="N342" s="4102"/>
      <c r="O342" s="4102"/>
      <c r="P342" s="4102"/>
      <c r="Q342" s="4102"/>
      <c r="R342" s="4120">
        <f>COABARU!L317</f>
        <v>0</v>
      </c>
      <c r="S342" s="4121"/>
      <c r="T342" s="4121"/>
      <c r="U342" s="4121"/>
      <c r="V342" s="1323"/>
      <c r="W342" s="4096">
        <f>COABARU!M317</f>
        <v>0</v>
      </c>
      <c r="X342" s="4097"/>
      <c r="Y342" s="4097"/>
      <c r="Z342" s="4098"/>
      <c r="AA342" s="1433"/>
      <c r="AB342" s="4096">
        <f>COABARU!O317</f>
        <v>0</v>
      </c>
      <c r="AC342" s="4097"/>
      <c r="AD342" s="4097"/>
      <c r="AE342" s="4098"/>
      <c r="AF342" s="1434"/>
      <c r="AG342" s="4137">
        <f t="shared" si="34"/>
        <v>0</v>
      </c>
      <c r="AH342" s="4138"/>
      <c r="AI342" s="4138"/>
      <c r="AJ342" s="4138"/>
      <c r="AK342" s="4139"/>
      <c r="AL342" s="1842" t="str">
        <f t="shared" si="30"/>
        <v/>
      </c>
      <c r="AM342" s="4128">
        <f t="shared" si="32"/>
        <v>0</v>
      </c>
      <c r="AN342" s="4128"/>
      <c r="AO342" s="4128"/>
      <c r="AP342" s="4128"/>
      <c r="AQ342" s="4128"/>
      <c r="AR342" s="1843" t="str">
        <f t="shared" si="33"/>
        <v/>
      </c>
      <c r="AS342" s="4128">
        <f t="shared" si="29"/>
        <v>0</v>
      </c>
      <c r="AT342" s="4128"/>
      <c r="AU342" s="4128"/>
      <c r="AV342" s="4128"/>
      <c r="AW342" s="4128"/>
      <c r="AX342" s="1844" t="str">
        <f t="shared" si="31"/>
        <v/>
      </c>
      <c r="AY342" s="1204"/>
      <c r="AZ342" s="4154"/>
      <c r="BA342" s="4155"/>
      <c r="BB342" s="4155"/>
      <c r="BC342" s="4155"/>
      <c r="BD342" s="4155"/>
      <c r="BE342" s="4156"/>
    </row>
    <row r="343" spans="1:57" ht="15">
      <c r="A343" s="694"/>
      <c r="B343" s="694"/>
      <c r="C343" s="694">
        <v>316</v>
      </c>
      <c r="D343" s="51">
        <v>317</v>
      </c>
      <c r="E343" s="4150" t="str">
        <f>'DataLK (Kosong)'!G317</f>
        <v/>
      </c>
      <c r="F343" s="4150"/>
      <c r="G343" s="4150"/>
      <c r="H343" s="4150"/>
      <c r="I343" s="4150"/>
      <c r="J343" s="4150"/>
      <c r="K343" s="4150"/>
      <c r="L343" s="4150"/>
      <c r="M343" s="4102">
        <f>'DataLK (Kosong)'!H317</f>
        <v>0</v>
      </c>
      <c r="N343" s="4102"/>
      <c r="O343" s="4102"/>
      <c r="P343" s="4102"/>
      <c r="Q343" s="4102"/>
      <c r="R343" s="4120">
        <f>COABARU!L318</f>
        <v>0</v>
      </c>
      <c r="S343" s="4121"/>
      <c r="T343" s="4121"/>
      <c r="U343" s="4121"/>
      <c r="V343" s="1323"/>
      <c r="W343" s="4096">
        <f>COABARU!M318</f>
        <v>0</v>
      </c>
      <c r="X343" s="4097"/>
      <c r="Y343" s="4097"/>
      <c r="Z343" s="4098"/>
      <c r="AA343" s="1433"/>
      <c r="AB343" s="4096">
        <f>COABARU!O318</f>
        <v>0</v>
      </c>
      <c r="AC343" s="4097"/>
      <c r="AD343" s="4097"/>
      <c r="AE343" s="4098"/>
      <c r="AF343" s="1434"/>
      <c r="AG343" s="4137">
        <f t="shared" si="34"/>
        <v>0</v>
      </c>
      <c r="AH343" s="4138"/>
      <c r="AI343" s="4138"/>
      <c r="AJ343" s="4138"/>
      <c r="AK343" s="4139"/>
      <c r="AL343" s="1842" t="str">
        <f t="shared" si="30"/>
        <v/>
      </c>
      <c r="AM343" s="4128">
        <f t="shared" si="32"/>
        <v>0</v>
      </c>
      <c r="AN343" s="4128"/>
      <c r="AO343" s="4128"/>
      <c r="AP343" s="4128"/>
      <c r="AQ343" s="4128"/>
      <c r="AR343" s="1843" t="str">
        <f t="shared" si="33"/>
        <v/>
      </c>
      <c r="AS343" s="4128">
        <f t="shared" si="29"/>
        <v>0</v>
      </c>
      <c r="AT343" s="4128"/>
      <c r="AU343" s="4128"/>
      <c r="AV343" s="4128"/>
      <c r="AW343" s="4128"/>
      <c r="AX343" s="1844" t="str">
        <f t="shared" si="31"/>
        <v/>
      </c>
      <c r="AY343" s="1204"/>
      <c r="AZ343" s="4154"/>
      <c r="BA343" s="4155"/>
      <c r="BB343" s="4155"/>
      <c r="BC343" s="4155"/>
      <c r="BD343" s="4155"/>
      <c r="BE343" s="4156"/>
    </row>
    <row r="344" spans="1:57" ht="15">
      <c r="A344" s="694"/>
      <c r="B344" s="694"/>
      <c r="C344" s="694">
        <v>317</v>
      </c>
      <c r="D344" s="51">
        <v>318</v>
      </c>
      <c r="E344" s="4150" t="str">
        <f>'DataLK (Kosong)'!G318</f>
        <v/>
      </c>
      <c r="F344" s="4150"/>
      <c r="G344" s="4150"/>
      <c r="H344" s="4150"/>
      <c r="I344" s="4150"/>
      <c r="J344" s="4150"/>
      <c r="K344" s="4150"/>
      <c r="L344" s="4150"/>
      <c r="M344" s="4102">
        <f>'DataLK (Kosong)'!H318</f>
        <v>0</v>
      </c>
      <c r="N344" s="4102"/>
      <c r="O344" s="4102"/>
      <c r="P344" s="4102"/>
      <c r="Q344" s="4102"/>
      <c r="R344" s="4120">
        <f>COABARU!L319</f>
        <v>0</v>
      </c>
      <c r="S344" s="4121"/>
      <c r="T344" s="4121"/>
      <c r="U344" s="4121"/>
      <c r="V344" s="1323"/>
      <c r="W344" s="4096">
        <f>COABARU!M319</f>
        <v>0</v>
      </c>
      <c r="X344" s="4097"/>
      <c r="Y344" s="4097"/>
      <c r="Z344" s="4098"/>
      <c r="AA344" s="1433"/>
      <c r="AB344" s="4096">
        <f>COABARU!O319</f>
        <v>0</v>
      </c>
      <c r="AC344" s="4097"/>
      <c r="AD344" s="4097"/>
      <c r="AE344" s="4098"/>
      <c r="AF344" s="1434"/>
      <c r="AG344" s="4137">
        <f t="shared" si="34"/>
        <v>0</v>
      </c>
      <c r="AH344" s="4138"/>
      <c r="AI344" s="4138"/>
      <c r="AJ344" s="4138"/>
      <c r="AK344" s="4139"/>
      <c r="AL344" s="1842" t="str">
        <f t="shared" si="30"/>
        <v/>
      </c>
      <c r="AM344" s="4128">
        <f t="shared" si="32"/>
        <v>0</v>
      </c>
      <c r="AN344" s="4128"/>
      <c r="AO344" s="4128"/>
      <c r="AP344" s="4128"/>
      <c r="AQ344" s="4128"/>
      <c r="AR344" s="1843" t="str">
        <f t="shared" si="33"/>
        <v/>
      </c>
      <c r="AS344" s="4128">
        <f t="shared" si="29"/>
        <v>0</v>
      </c>
      <c r="AT344" s="4128"/>
      <c r="AU344" s="4128"/>
      <c r="AV344" s="4128"/>
      <c r="AW344" s="4128"/>
      <c r="AX344" s="1844" t="str">
        <f t="shared" si="31"/>
        <v/>
      </c>
      <c r="AY344" s="1204"/>
      <c r="AZ344" s="4154"/>
      <c r="BA344" s="4155"/>
      <c r="BB344" s="4155"/>
      <c r="BC344" s="4155"/>
      <c r="BD344" s="4155"/>
      <c r="BE344" s="4156"/>
    </row>
    <row r="345" spans="1:57" ht="15">
      <c r="A345" s="694"/>
      <c r="B345" s="694"/>
      <c r="C345" s="694">
        <v>318</v>
      </c>
      <c r="D345" s="51">
        <v>319</v>
      </c>
      <c r="E345" s="4150" t="str">
        <f>'DataLK (Kosong)'!G319</f>
        <v/>
      </c>
      <c r="F345" s="4150"/>
      <c r="G345" s="4150"/>
      <c r="H345" s="4150"/>
      <c r="I345" s="4150"/>
      <c r="J345" s="4150"/>
      <c r="K345" s="4150"/>
      <c r="L345" s="4150"/>
      <c r="M345" s="4102">
        <f>'DataLK (Kosong)'!H319</f>
        <v>0</v>
      </c>
      <c r="N345" s="4102"/>
      <c r="O345" s="4102"/>
      <c r="P345" s="4102"/>
      <c r="Q345" s="4102"/>
      <c r="R345" s="4120">
        <f>COABARU!L320</f>
        <v>0</v>
      </c>
      <c r="S345" s="4121"/>
      <c r="T345" s="4121"/>
      <c r="U345" s="4121"/>
      <c r="V345" s="1323"/>
      <c r="W345" s="4096">
        <f>COABARU!M320</f>
        <v>0</v>
      </c>
      <c r="X345" s="4097"/>
      <c r="Y345" s="4097"/>
      <c r="Z345" s="4098"/>
      <c r="AA345" s="1433"/>
      <c r="AB345" s="4096">
        <f>COABARU!O320</f>
        <v>0</v>
      </c>
      <c r="AC345" s="4097"/>
      <c r="AD345" s="4097"/>
      <c r="AE345" s="4098"/>
      <c r="AF345" s="1434"/>
      <c r="AG345" s="4137">
        <f t="shared" si="34"/>
        <v>0</v>
      </c>
      <c r="AH345" s="4138"/>
      <c r="AI345" s="4138"/>
      <c r="AJ345" s="4138"/>
      <c r="AK345" s="4139"/>
      <c r="AL345" s="1842" t="str">
        <f t="shared" si="30"/>
        <v/>
      </c>
      <c r="AM345" s="4128">
        <f t="shared" si="32"/>
        <v>0</v>
      </c>
      <c r="AN345" s="4128"/>
      <c r="AO345" s="4128"/>
      <c r="AP345" s="4128"/>
      <c r="AQ345" s="4128"/>
      <c r="AR345" s="1843" t="str">
        <f t="shared" si="33"/>
        <v/>
      </c>
      <c r="AS345" s="4128">
        <f t="shared" si="29"/>
        <v>0</v>
      </c>
      <c r="AT345" s="4128"/>
      <c r="AU345" s="4128"/>
      <c r="AV345" s="4128"/>
      <c r="AW345" s="4128"/>
      <c r="AX345" s="1844" t="str">
        <f t="shared" si="31"/>
        <v/>
      </c>
      <c r="AY345" s="1204"/>
      <c r="AZ345" s="4154"/>
      <c r="BA345" s="4155"/>
      <c r="BB345" s="4155"/>
      <c r="BC345" s="4155"/>
      <c r="BD345" s="4155"/>
      <c r="BE345" s="4156"/>
    </row>
    <row r="346" spans="1:57" ht="15">
      <c r="A346" s="694"/>
      <c r="B346" s="694"/>
      <c r="C346" s="694">
        <v>319</v>
      </c>
      <c r="D346" s="51">
        <v>320</v>
      </c>
      <c r="E346" s="4150" t="str">
        <f>'DataLK (Kosong)'!G320</f>
        <v/>
      </c>
      <c r="F346" s="4150"/>
      <c r="G346" s="4150"/>
      <c r="H346" s="4150"/>
      <c r="I346" s="4150"/>
      <c r="J346" s="4150"/>
      <c r="K346" s="4150"/>
      <c r="L346" s="4150"/>
      <c r="M346" s="4102">
        <f>'DataLK (Kosong)'!H320</f>
        <v>0</v>
      </c>
      <c r="N346" s="4102"/>
      <c r="O346" s="4102"/>
      <c r="P346" s="4102"/>
      <c r="Q346" s="4102"/>
      <c r="R346" s="4120">
        <f>COABARU!L321</f>
        <v>0</v>
      </c>
      <c r="S346" s="4121"/>
      <c r="T346" s="4121"/>
      <c r="U346" s="4121"/>
      <c r="V346" s="1323"/>
      <c r="W346" s="4096">
        <f>COABARU!M321</f>
        <v>0</v>
      </c>
      <c r="X346" s="4097"/>
      <c r="Y346" s="4097"/>
      <c r="Z346" s="4098"/>
      <c r="AA346" s="1433"/>
      <c r="AB346" s="4096">
        <f>COABARU!O321</f>
        <v>0</v>
      </c>
      <c r="AC346" s="4097"/>
      <c r="AD346" s="4097"/>
      <c r="AE346" s="4098"/>
      <c r="AF346" s="1434"/>
      <c r="AG346" s="4137">
        <f t="shared" si="34"/>
        <v>0</v>
      </c>
      <c r="AH346" s="4138"/>
      <c r="AI346" s="4138"/>
      <c r="AJ346" s="4138"/>
      <c r="AK346" s="4139"/>
      <c r="AL346" s="1842" t="str">
        <f t="shared" si="30"/>
        <v/>
      </c>
      <c r="AM346" s="4128">
        <f t="shared" si="32"/>
        <v>0</v>
      </c>
      <c r="AN346" s="4128"/>
      <c r="AO346" s="4128"/>
      <c r="AP346" s="4128"/>
      <c r="AQ346" s="4128"/>
      <c r="AR346" s="1843" t="str">
        <f t="shared" si="33"/>
        <v/>
      </c>
      <c r="AS346" s="4128">
        <f t="shared" si="29"/>
        <v>0</v>
      </c>
      <c r="AT346" s="4128"/>
      <c r="AU346" s="4128"/>
      <c r="AV346" s="4128"/>
      <c r="AW346" s="4128"/>
      <c r="AX346" s="1844" t="str">
        <f t="shared" si="31"/>
        <v/>
      </c>
      <c r="AY346" s="1204"/>
      <c r="AZ346" s="4154"/>
      <c r="BA346" s="4155"/>
      <c r="BB346" s="4155"/>
      <c r="BC346" s="4155"/>
      <c r="BD346" s="4155"/>
      <c r="BE346" s="4156"/>
    </row>
    <row r="347" spans="1:57" ht="15">
      <c r="A347" s="694"/>
      <c r="B347" s="694"/>
      <c r="C347" s="694">
        <v>320</v>
      </c>
      <c r="D347" s="51">
        <v>321</v>
      </c>
      <c r="E347" s="4150" t="str">
        <f>'DataLK (Kosong)'!G321</f>
        <v/>
      </c>
      <c r="F347" s="4150"/>
      <c r="G347" s="4150"/>
      <c r="H347" s="4150"/>
      <c r="I347" s="4150"/>
      <c r="J347" s="4150"/>
      <c r="K347" s="4150"/>
      <c r="L347" s="4150"/>
      <c r="M347" s="4102">
        <f>'DataLK (Kosong)'!H321</f>
        <v>0</v>
      </c>
      <c r="N347" s="4102"/>
      <c r="O347" s="4102"/>
      <c r="P347" s="4102"/>
      <c r="Q347" s="4102"/>
      <c r="R347" s="4120">
        <f>COABARU!L322</f>
        <v>0</v>
      </c>
      <c r="S347" s="4121"/>
      <c r="T347" s="4121"/>
      <c r="U347" s="4121"/>
      <c r="V347" s="1323"/>
      <c r="W347" s="4096">
        <f>COABARU!M322</f>
        <v>0</v>
      </c>
      <c r="X347" s="4097"/>
      <c r="Y347" s="4097"/>
      <c r="Z347" s="4098"/>
      <c r="AA347" s="1433"/>
      <c r="AB347" s="4096">
        <f>COABARU!O322</f>
        <v>0</v>
      </c>
      <c r="AC347" s="4097"/>
      <c r="AD347" s="4097"/>
      <c r="AE347" s="4098"/>
      <c r="AF347" s="1434"/>
      <c r="AG347" s="4137">
        <f t="shared" si="34"/>
        <v>0</v>
      </c>
      <c r="AH347" s="4138"/>
      <c r="AI347" s="4138"/>
      <c r="AJ347" s="4138"/>
      <c r="AK347" s="4139"/>
      <c r="AL347" s="1842" t="str">
        <f t="shared" si="30"/>
        <v/>
      </c>
      <c r="AM347" s="4128">
        <f t="shared" si="32"/>
        <v>0</v>
      </c>
      <c r="AN347" s="4128"/>
      <c r="AO347" s="4128"/>
      <c r="AP347" s="4128"/>
      <c r="AQ347" s="4128"/>
      <c r="AR347" s="1843" t="str">
        <f t="shared" si="33"/>
        <v/>
      </c>
      <c r="AS347" s="4128">
        <f t="shared" si="29"/>
        <v>0</v>
      </c>
      <c r="AT347" s="4128"/>
      <c r="AU347" s="4128"/>
      <c r="AV347" s="4128"/>
      <c r="AW347" s="4128"/>
      <c r="AX347" s="1844" t="str">
        <f t="shared" si="31"/>
        <v/>
      </c>
      <c r="AY347" s="1204"/>
      <c r="AZ347" s="4154"/>
      <c r="BA347" s="4155"/>
      <c r="BB347" s="4155"/>
      <c r="BC347" s="4155"/>
      <c r="BD347" s="4155"/>
      <c r="BE347" s="4156"/>
    </row>
    <row r="348" spans="1:57" ht="15">
      <c r="A348" s="694"/>
      <c r="B348" s="694"/>
      <c r="C348" s="694">
        <v>321</v>
      </c>
      <c r="D348" s="51">
        <v>322</v>
      </c>
      <c r="E348" s="4150" t="str">
        <f>'DataLK (Kosong)'!G322</f>
        <v/>
      </c>
      <c r="F348" s="4150"/>
      <c r="G348" s="4150"/>
      <c r="H348" s="4150"/>
      <c r="I348" s="4150"/>
      <c r="J348" s="4150"/>
      <c r="K348" s="4150"/>
      <c r="L348" s="4150"/>
      <c r="M348" s="4102">
        <f>'DataLK (Kosong)'!H322</f>
        <v>0</v>
      </c>
      <c r="N348" s="4102"/>
      <c r="O348" s="4102"/>
      <c r="P348" s="4102"/>
      <c r="Q348" s="4102"/>
      <c r="R348" s="4120">
        <f>COABARU!L323</f>
        <v>0</v>
      </c>
      <c r="S348" s="4121"/>
      <c r="T348" s="4121"/>
      <c r="U348" s="4121"/>
      <c r="V348" s="1323"/>
      <c r="W348" s="4096">
        <f>COABARU!M323</f>
        <v>0</v>
      </c>
      <c r="X348" s="4097"/>
      <c r="Y348" s="4097"/>
      <c r="Z348" s="4098"/>
      <c r="AA348" s="1433"/>
      <c r="AB348" s="4096">
        <f>COABARU!O323</f>
        <v>0</v>
      </c>
      <c r="AC348" s="4097"/>
      <c r="AD348" s="4097"/>
      <c r="AE348" s="4098"/>
      <c r="AF348" s="1434"/>
      <c r="AG348" s="4137">
        <f t="shared" si="34"/>
        <v>0</v>
      </c>
      <c r="AH348" s="4138"/>
      <c r="AI348" s="4138"/>
      <c r="AJ348" s="4138"/>
      <c r="AK348" s="4139"/>
      <c r="AL348" s="1842" t="str">
        <f t="shared" si="30"/>
        <v/>
      </c>
      <c r="AM348" s="4128">
        <f t="shared" si="32"/>
        <v>0</v>
      </c>
      <c r="AN348" s="4128"/>
      <c r="AO348" s="4128"/>
      <c r="AP348" s="4128"/>
      <c r="AQ348" s="4128"/>
      <c r="AR348" s="1843" t="str">
        <f t="shared" si="33"/>
        <v/>
      </c>
      <c r="AS348" s="4128">
        <f t="shared" ref="AS348:AS411" si="35">IFERROR((W348-M348),"")</f>
        <v>0</v>
      </c>
      <c r="AT348" s="4128"/>
      <c r="AU348" s="4128"/>
      <c r="AV348" s="4128"/>
      <c r="AW348" s="4128"/>
      <c r="AX348" s="1844" t="str">
        <f t="shared" si="31"/>
        <v/>
      </c>
      <c r="AY348" s="1204"/>
      <c r="AZ348" s="4154"/>
      <c r="BA348" s="4155"/>
      <c r="BB348" s="4155"/>
      <c r="BC348" s="4155"/>
      <c r="BD348" s="4155"/>
      <c r="BE348" s="4156"/>
    </row>
    <row r="349" spans="1:57" ht="15">
      <c r="A349" s="694"/>
      <c r="B349" s="694"/>
      <c r="C349" s="694">
        <v>322</v>
      </c>
      <c r="D349" s="51">
        <v>323</v>
      </c>
      <c r="E349" s="4150" t="str">
        <f>'DataLK (Kosong)'!G323</f>
        <v/>
      </c>
      <c r="F349" s="4150"/>
      <c r="G349" s="4150"/>
      <c r="H349" s="4150"/>
      <c r="I349" s="4150"/>
      <c r="J349" s="4150"/>
      <c r="K349" s="4150"/>
      <c r="L349" s="4150"/>
      <c r="M349" s="4102">
        <f>'DataLK (Kosong)'!H323</f>
        <v>0</v>
      </c>
      <c r="N349" s="4102"/>
      <c r="O349" s="4102"/>
      <c r="P349" s="4102"/>
      <c r="Q349" s="4102"/>
      <c r="R349" s="4120">
        <f>COABARU!L324</f>
        <v>0</v>
      </c>
      <c r="S349" s="4121"/>
      <c r="T349" s="4121"/>
      <c r="U349" s="4121"/>
      <c r="V349" s="1323"/>
      <c r="W349" s="4096">
        <f>COABARU!M324</f>
        <v>0</v>
      </c>
      <c r="X349" s="4097"/>
      <c r="Y349" s="4097"/>
      <c r="Z349" s="4098"/>
      <c r="AA349" s="1433"/>
      <c r="AB349" s="4096">
        <f>COABARU!O324</f>
        <v>0</v>
      </c>
      <c r="AC349" s="4097"/>
      <c r="AD349" s="4097"/>
      <c r="AE349" s="4098"/>
      <c r="AF349" s="1434"/>
      <c r="AG349" s="4137">
        <f t="shared" si="34"/>
        <v>0</v>
      </c>
      <c r="AH349" s="4138"/>
      <c r="AI349" s="4138"/>
      <c r="AJ349" s="4138"/>
      <c r="AK349" s="4139"/>
      <c r="AL349" s="1842" t="str">
        <f t="shared" ref="AL349:AL377" si="36">IFERROR((AG349/AB349),"")</f>
        <v/>
      </c>
      <c r="AM349" s="4128">
        <f t="shared" si="32"/>
        <v>0</v>
      </c>
      <c r="AN349" s="4128"/>
      <c r="AO349" s="4128"/>
      <c r="AP349" s="4128"/>
      <c r="AQ349" s="4128"/>
      <c r="AR349" s="1843" t="str">
        <f t="shared" si="33"/>
        <v/>
      </c>
      <c r="AS349" s="4128">
        <f t="shared" si="35"/>
        <v>0</v>
      </c>
      <c r="AT349" s="4128"/>
      <c r="AU349" s="4128"/>
      <c r="AV349" s="4128"/>
      <c r="AW349" s="4128"/>
      <c r="AX349" s="1844" t="str">
        <f t="shared" si="31"/>
        <v/>
      </c>
      <c r="AY349" s="1204"/>
      <c r="AZ349" s="4154"/>
      <c r="BA349" s="4155"/>
      <c r="BB349" s="4155"/>
      <c r="BC349" s="4155"/>
      <c r="BD349" s="4155"/>
      <c r="BE349" s="4156"/>
    </row>
    <row r="350" spans="1:57" ht="15">
      <c r="A350" s="694"/>
      <c r="B350" s="694"/>
      <c r="C350" s="694">
        <v>323</v>
      </c>
      <c r="D350" s="51">
        <v>324</v>
      </c>
      <c r="E350" s="4150" t="str">
        <f>'DataLK (Kosong)'!G324</f>
        <v/>
      </c>
      <c r="F350" s="4150"/>
      <c r="G350" s="4150"/>
      <c r="H350" s="4150"/>
      <c r="I350" s="4150"/>
      <c r="J350" s="4150"/>
      <c r="K350" s="4150"/>
      <c r="L350" s="4150"/>
      <c r="M350" s="4102">
        <f>'DataLK (Kosong)'!H324</f>
        <v>0</v>
      </c>
      <c r="N350" s="4102"/>
      <c r="O350" s="4102"/>
      <c r="P350" s="4102"/>
      <c r="Q350" s="4102"/>
      <c r="R350" s="4120">
        <f>COABARU!L325</f>
        <v>0</v>
      </c>
      <c r="S350" s="4121"/>
      <c r="T350" s="4121"/>
      <c r="U350" s="4121"/>
      <c r="V350" s="1323"/>
      <c r="W350" s="4096">
        <f>COABARU!M325</f>
        <v>0</v>
      </c>
      <c r="X350" s="4097"/>
      <c r="Y350" s="4097"/>
      <c r="Z350" s="4098"/>
      <c r="AA350" s="1433"/>
      <c r="AB350" s="4096">
        <f>COABARU!O325</f>
        <v>0</v>
      </c>
      <c r="AC350" s="4097"/>
      <c r="AD350" s="4097"/>
      <c r="AE350" s="4098"/>
      <c r="AF350" s="1434"/>
      <c r="AG350" s="4137">
        <f t="shared" si="34"/>
        <v>0</v>
      </c>
      <c r="AH350" s="4138"/>
      <c r="AI350" s="4138"/>
      <c r="AJ350" s="4138"/>
      <c r="AK350" s="4139"/>
      <c r="AL350" s="1842" t="str">
        <f t="shared" si="36"/>
        <v/>
      </c>
      <c r="AM350" s="4128">
        <f t="shared" si="32"/>
        <v>0</v>
      </c>
      <c r="AN350" s="4128"/>
      <c r="AO350" s="4128"/>
      <c r="AP350" s="4128"/>
      <c r="AQ350" s="4128"/>
      <c r="AR350" s="1843" t="str">
        <f t="shared" si="33"/>
        <v/>
      </c>
      <c r="AS350" s="4128">
        <f t="shared" si="35"/>
        <v>0</v>
      </c>
      <c r="AT350" s="4128"/>
      <c r="AU350" s="4128"/>
      <c r="AV350" s="4128"/>
      <c r="AW350" s="4128"/>
      <c r="AX350" s="1844" t="str">
        <f t="shared" si="31"/>
        <v/>
      </c>
      <c r="AY350" s="1204"/>
      <c r="AZ350" s="4154"/>
      <c r="BA350" s="4155"/>
      <c r="BB350" s="4155"/>
      <c r="BC350" s="4155"/>
      <c r="BD350" s="4155"/>
      <c r="BE350" s="4156"/>
    </row>
    <row r="351" spans="1:57" ht="15">
      <c r="A351" s="694"/>
      <c r="B351" s="694"/>
      <c r="C351" s="694">
        <v>324</v>
      </c>
      <c r="D351" s="51">
        <v>325</v>
      </c>
      <c r="E351" s="4150" t="str">
        <f>'DataLK (Kosong)'!G325</f>
        <v/>
      </c>
      <c r="F351" s="4150"/>
      <c r="G351" s="4150"/>
      <c r="H351" s="4150"/>
      <c r="I351" s="4150"/>
      <c r="J351" s="4150"/>
      <c r="K351" s="4150"/>
      <c r="L351" s="4150"/>
      <c r="M351" s="4102">
        <f>'DataLK (Kosong)'!H325</f>
        <v>0</v>
      </c>
      <c r="N351" s="4102"/>
      <c r="O351" s="4102"/>
      <c r="P351" s="4102"/>
      <c r="Q351" s="4102"/>
      <c r="R351" s="4120">
        <f>COABARU!L326</f>
        <v>0</v>
      </c>
      <c r="S351" s="4121"/>
      <c r="T351" s="4121"/>
      <c r="U351" s="4121"/>
      <c r="V351" s="1323"/>
      <c r="W351" s="4096">
        <f>COABARU!M326</f>
        <v>0</v>
      </c>
      <c r="X351" s="4097"/>
      <c r="Y351" s="4097"/>
      <c r="Z351" s="4098"/>
      <c r="AA351" s="1433"/>
      <c r="AB351" s="4096">
        <f>COABARU!O326</f>
        <v>0</v>
      </c>
      <c r="AC351" s="4097"/>
      <c r="AD351" s="4097"/>
      <c r="AE351" s="4098"/>
      <c r="AF351" s="1434"/>
      <c r="AG351" s="4137">
        <f t="shared" si="34"/>
        <v>0</v>
      </c>
      <c r="AH351" s="4138"/>
      <c r="AI351" s="4138"/>
      <c r="AJ351" s="4138"/>
      <c r="AK351" s="4139"/>
      <c r="AL351" s="1842" t="str">
        <f t="shared" si="36"/>
        <v/>
      </c>
      <c r="AM351" s="4128">
        <f t="shared" si="32"/>
        <v>0</v>
      </c>
      <c r="AN351" s="4128"/>
      <c r="AO351" s="4128"/>
      <c r="AP351" s="4128"/>
      <c r="AQ351" s="4128"/>
      <c r="AR351" s="1843" t="str">
        <f t="shared" si="33"/>
        <v/>
      </c>
      <c r="AS351" s="4128">
        <f t="shared" si="35"/>
        <v>0</v>
      </c>
      <c r="AT351" s="4128"/>
      <c r="AU351" s="4128"/>
      <c r="AV351" s="4128"/>
      <c r="AW351" s="4128"/>
      <c r="AX351" s="1844" t="str">
        <f t="shared" si="31"/>
        <v/>
      </c>
      <c r="AY351" s="1204"/>
      <c r="AZ351" s="4154"/>
      <c r="BA351" s="4155"/>
      <c r="BB351" s="4155"/>
      <c r="BC351" s="4155"/>
      <c r="BD351" s="4155"/>
      <c r="BE351" s="4156"/>
    </row>
    <row r="352" spans="1:57" ht="15">
      <c r="A352" s="694"/>
      <c r="B352" s="694"/>
      <c r="C352" s="694">
        <v>325</v>
      </c>
      <c r="D352" s="51">
        <v>326</v>
      </c>
      <c r="E352" s="4150" t="str">
        <f>'DataLK (Kosong)'!G326</f>
        <v/>
      </c>
      <c r="F352" s="4150"/>
      <c r="G352" s="4150"/>
      <c r="H352" s="4150"/>
      <c r="I352" s="4150"/>
      <c r="J352" s="4150"/>
      <c r="K352" s="4150"/>
      <c r="L352" s="4150"/>
      <c r="M352" s="4102">
        <f>'DataLK (Kosong)'!H326</f>
        <v>0</v>
      </c>
      <c r="N352" s="4102"/>
      <c r="O352" s="4102"/>
      <c r="P352" s="4102"/>
      <c r="Q352" s="4102"/>
      <c r="R352" s="4120">
        <f>COABARU!L327</f>
        <v>0</v>
      </c>
      <c r="S352" s="4121"/>
      <c r="T352" s="4121"/>
      <c r="U352" s="4121"/>
      <c r="V352" s="1323"/>
      <c r="W352" s="4096">
        <f>COABARU!M327</f>
        <v>0</v>
      </c>
      <c r="X352" s="4097"/>
      <c r="Y352" s="4097"/>
      <c r="Z352" s="4098"/>
      <c r="AA352" s="1433"/>
      <c r="AB352" s="4096">
        <f>COABARU!O327</f>
        <v>0</v>
      </c>
      <c r="AC352" s="4097"/>
      <c r="AD352" s="4097"/>
      <c r="AE352" s="4098"/>
      <c r="AF352" s="1434"/>
      <c r="AG352" s="4137">
        <f t="shared" si="34"/>
        <v>0</v>
      </c>
      <c r="AH352" s="4138"/>
      <c r="AI352" s="4138"/>
      <c r="AJ352" s="4138"/>
      <c r="AK352" s="4139"/>
      <c r="AL352" s="1842" t="str">
        <f t="shared" si="36"/>
        <v/>
      </c>
      <c r="AM352" s="4128">
        <f t="shared" si="32"/>
        <v>0</v>
      </c>
      <c r="AN352" s="4128"/>
      <c r="AO352" s="4128"/>
      <c r="AP352" s="4128"/>
      <c r="AQ352" s="4128"/>
      <c r="AR352" s="1843" t="str">
        <f t="shared" si="33"/>
        <v/>
      </c>
      <c r="AS352" s="4128">
        <f t="shared" si="35"/>
        <v>0</v>
      </c>
      <c r="AT352" s="4128"/>
      <c r="AU352" s="4128"/>
      <c r="AV352" s="4128"/>
      <c r="AW352" s="4128"/>
      <c r="AX352" s="1844" t="str">
        <f t="shared" ref="AX352:AX415" si="37">IFERROR((AS352/W352),"")</f>
        <v/>
      </c>
      <c r="AY352" s="1204"/>
      <c r="AZ352" s="4154"/>
      <c r="BA352" s="4155"/>
      <c r="BB352" s="4155"/>
      <c r="BC352" s="4155"/>
      <c r="BD352" s="4155"/>
      <c r="BE352" s="4156"/>
    </row>
    <row r="353" spans="1:57" ht="15">
      <c r="A353" s="694"/>
      <c r="B353" s="694"/>
      <c r="C353" s="694">
        <v>326</v>
      </c>
      <c r="D353" s="51">
        <v>327</v>
      </c>
      <c r="E353" s="4150" t="str">
        <f>'DataLK (Kosong)'!G327</f>
        <v/>
      </c>
      <c r="F353" s="4150"/>
      <c r="G353" s="4150"/>
      <c r="H353" s="4150"/>
      <c r="I353" s="4150"/>
      <c r="J353" s="4150"/>
      <c r="K353" s="4150"/>
      <c r="L353" s="4150"/>
      <c r="M353" s="4102">
        <f>'DataLK (Kosong)'!H327</f>
        <v>0</v>
      </c>
      <c r="N353" s="4102"/>
      <c r="O353" s="4102"/>
      <c r="P353" s="4102"/>
      <c r="Q353" s="4102"/>
      <c r="R353" s="4120">
        <f>COABARU!L328</f>
        <v>0</v>
      </c>
      <c r="S353" s="4121"/>
      <c r="T353" s="4121"/>
      <c r="U353" s="4121"/>
      <c r="V353" s="1323"/>
      <c r="W353" s="4096">
        <f>COABARU!M328</f>
        <v>0</v>
      </c>
      <c r="X353" s="4097"/>
      <c r="Y353" s="4097"/>
      <c r="Z353" s="4098"/>
      <c r="AA353" s="1433"/>
      <c r="AB353" s="4096">
        <f>COABARU!O328</f>
        <v>0</v>
      </c>
      <c r="AC353" s="4097"/>
      <c r="AD353" s="4097"/>
      <c r="AE353" s="4098"/>
      <c r="AF353" s="1434"/>
      <c r="AG353" s="4137">
        <f t="shared" si="34"/>
        <v>0</v>
      </c>
      <c r="AH353" s="4138"/>
      <c r="AI353" s="4138"/>
      <c r="AJ353" s="4138"/>
      <c r="AK353" s="4139"/>
      <c r="AL353" s="1842" t="str">
        <f t="shared" si="36"/>
        <v/>
      </c>
      <c r="AM353" s="4128">
        <f t="shared" si="32"/>
        <v>0</v>
      </c>
      <c r="AN353" s="4128"/>
      <c r="AO353" s="4128"/>
      <c r="AP353" s="4128"/>
      <c r="AQ353" s="4128"/>
      <c r="AR353" s="1843" t="str">
        <f t="shared" si="33"/>
        <v/>
      </c>
      <c r="AS353" s="4128">
        <f t="shared" si="35"/>
        <v>0</v>
      </c>
      <c r="AT353" s="4128"/>
      <c r="AU353" s="4128"/>
      <c r="AV353" s="4128"/>
      <c r="AW353" s="4128"/>
      <c r="AX353" s="1844" t="str">
        <f t="shared" si="37"/>
        <v/>
      </c>
      <c r="AY353" s="1204"/>
      <c r="AZ353" s="4154"/>
      <c r="BA353" s="4155"/>
      <c r="BB353" s="4155"/>
      <c r="BC353" s="4155"/>
      <c r="BD353" s="4155"/>
      <c r="BE353" s="4156"/>
    </row>
    <row r="354" spans="1:57" ht="15">
      <c r="A354" s="694"/>
      <c r="B354" s="694"/>
      <c r="C354" s="694">
        <v>327</v>
      </c>
      <c r="D354" s="51">
        <v>328</v>
      </c>
      <c r="E354" s="4150" t="str">
        <f>'DataLK (Kosong)'!G328</f>
        <v/>
      </c>
      <c r="F354" s="4150"/>
      <c r="G354" s="4150"/>
      <c r="H354" s="4150"/>
      <c r="I354" s="4150"/>
      <c r="J354" s="4150"/>
      <c r="K354" s="4150"/>
      <c r="L354" s="4150"/>
      <c r="M354" s="4102">
        <f>'DataLK (Kosong)'!H328</f>
        <v>0</v>
      </c>
      <c r="N354" s="4102"/>
      <c r="O354" s="4102"/>
      <c r="P354" s="4102"/>
      <c r="Q354" s="4102"/>
      <c r="R354" s="4120">
        <f>COABARU!L329</f>
        <v>0</v>
      </c>
      <c r="S354" s="4121"/>
      <c r="T354" s="4121"/>
      <c r="U354" s="4121"/>
      <c r="V354" s="1323"/>
      <c r="W354" s="4096">
        <f>COABARU!M329</f>
        <v>0</v>
      </c>
      <c r="X354" s="4097"/>
      <c r="Y354" s="4097"/>
      <c r="Z354" s="4098"/>
      <c r="AA354" s="1433"/>
      <c r="AB354" s="4096">
        <f>COABARU!O329</f>
        <v>0</v>
      </c>
      <c r="AC354" s="4097"/>
      <c r="AD354" s="4097"/>
      <c r="AE354" s="4098"/>
      <c r="AF354" s="1434"/>
      <c r="AG354" s="4137">
        <f t="shared" si="34"/>
        <v>0</v>
      </c>
      <c r="AH354" s="4138"/>
      <c r="AI354" s="4138"/>
      <c r="AJ354" s="4138"/>
      <c r="AK354" s="4139"/>
      <c r="AL354" s="1842" t="str">
        <f t="shared" si="36"/>
        <v/>
      </c>
      <c r="AM354" s="4128">
        <f t="shared" si="32"/>
        <v>0</v>
      </c>
      <c r="AN354" s="4128"/>
      <c r="AO354" s="4128"/>
      <c r="AP354" s="4128"/>
      <c r="AQ354" s="4128"/>
      <c r="AR354" s="1843" t="str">
        <f t="shared" si="33"/>
        <v/>
      </c>
      <c r="AS354" s="4128">
        <f t="shared" si="35"/>
        <v>0</v>
      </c>
      <c r="AT354" s="4128"/>
      <c r="AU354" s="4128"/>
      <c r="AV354" s="4128"/>
      <c r="AW354" s="4128"/>
      <c r="AX354" s="1844" t="str">
        <f t="shared" si="37"/>
        <v/>
      </c>
      <c r="AY354" s="1204"/>
      <c r="AZ354" s="4154"/>
      <c r="BA354" s="4155"/>
      <c r="BB354" s="4155"/>
      <c r="BC354" s="4155"/>
      <c r="BD354" s="4155"/>
      <c r="BE354" s="4156"/>
    </row>
    <row r="355" spans="1:57" ht="15">
      <c r="A355" s="694"/>
      <c r="B355" s="694"/>
      <c r="C355" s="694">
        <v>328</v>
      </c>
      <c r="D355" s="51">
        <v>329</v>
      </c>
      <c r="E355" s="4150" t="str">
        <f>'DataLK (Kosong)'!G329</f>
        <v/>
      </c>
      <c r="F355" s="4150"/>
      <c r="G355" s="4150"/>
      <c r="H355" s="4150"/>
      <c r="I355" s="4150"/>
      <c r="J355" s="4150"/>
      <c r="K355" s="4150"/>
      <c r="L355" s="4150"/>
      <c r="M355" s="4102">
        <f>'DataLK (Kosong)'!H329</f>
        <v>0</v>
      </c>
      <c r="N355" s="4102"/>
      <c r="O355" s="4102"/>
      <c r="P355" s="4102"/>
      <c r="Q355" s="4102"/>
      <c r="R355" s="4120">
        <f>COABARU!L330</f>
        <v>0</v>
      </c>
      <c r="S355" s="4121"/>
      <c r="T355" s="4121"/>
      <c r="U355" s="4121"/>
      <c r="V355" s="1323"/>
      <c r="W355" s="4096">
        <f>COABARU!M330</f>
        <v>0</v>
      </c>
      <c r="X355" s="4097"/>
      <c r="Y355" s="4097"/>
      <c r="Z355" s="4098"/>
      <c r="AA355" s="1433"/>
      <c r="AB355" s="4096">
        <f>COABARU!O330</f>
        <v>0</v>
      </c>
      <c r="AC355" s="4097"/>
      <c r="AD355" s="4097"/>
      <c r="AE355" s="4098"/>
      <c r="AF355" s="1434"/>
      <c r="AG355" s="4137">
        <f t="shared" si="34"/>
        <v>0</v>
      </c>
      <c r="AH355" s="4138"/>
      <c r="AI355" s="4138"/>
      <c r="AJ355" s="4138"/>
      <c r="AK355" s="4139"/>
      <c r="AL355" s="1842" t="str">
        <f t="shared" si="36"/>
        <v/>
      </c>
      <c r="AM355" s="4128">
        <f t="shared" si="32"/>
        <v>0</v>
      </c>
      <c r="AN355" s="4128"/>
      <c r="AO355" s="4128"/>
      <c r="AP355" s="4128"/>
      <c r="AQ355" s="4128"/>
      <c r="AR355" s="1843" t="str">
        <f t="shared" si="33"/>
        <v/>
      </c>
      <c r="AS355" s="4128">
        <f t="shared" si="35"/>
        <v>0</v>
      </c>
      <c r="AT355" s="4128"/>
      <c r="AU355" s="4128"/>
      <c r="AV355" s="4128"/>
      <c r="AW355" s="4128"/>
      <c r="AX355" s="1844" t="str">
        <f t="shared" si="37"/>
        <v/>
      </c>
      <c r="AY355" s="1204"/>
      <c r="AZ355" s="4154"/>
      <c r="BA355" s="4155"/>
      <c r="BB355" s="4155"/>
      <c r="BC355" s="4155"/>
      <c r="BD355" s="4155"/>
      <c r="BE355" s="4156"/>
    </row>
    <row r="356" spans="1:57" ht="15">
      <c r="A356" s="694"/>
      <c r="B356" s="694"/>
      <c r="C356" s="694">
        <v>329</v>
      </c>
      <c r="D356" s="51">
        <v>330</v>
      </c>
      <c r="E356" s="4150" t="str">
        <f>'DataLK (Kosong)'!G330</f>
        <v/>
      </c>
      <c r="F356" s="4150"/>
      <c r="G356" s="4150"/>
      <c r="H356" s="4150"/>
      <c r="I356" s="4150"/>
      <c r="J356" s="4150"/>
      <c r="K356" s="4150"/>
      <c r="L356" s="4150"/>
      <c r="M356" s="4102">
        <f>'DataLK (Kosong)'!H330</f>
        <v>0</v>
      </c>
      <c r="N356" s="4102"/>
      <c r="O356" s="4102"/>
      <c r="P356" s="4102"/>
      <c r="Q356" s="4102"/>
      <c r="R356" s="4120">
        <f>COABARU!L331</f>
        <v>0</v>
      </c>
      <c r="S356" s="4121"/>
      <c r="T356" s="4121"/>
      <c r="U356" s="4121"/>
      <c r="V356" s="1323"/>
      <c r="W356" s="4096">
        <f>COABARU!M331</f>
        <v>0</v>
      </c>
      <c r="X356" s="4097"/>
      <c r="Y356" s="4097"/>
      <c r="Z356" s="4098"/>
      <c r="AA356" s="1433"/>
      <c r="AB356" s="4096">
        <f>COABARU!O331</f>
        <v>0</v>
      </c>
      <c r="AC356" s="4097"/>
      <c r="AD356" s="4097"/>
      <c r="AE356" s="4098"/>
      <c r="AF356" s="1434"/>
      <c r="AG356" s="4137">
        <f t="shared" si="34"/>
        <v>0</v>
      </c>
      <c r="AH356" s="4138"/>
      <c r="AI356" s="4138"/>
      <c r="AJ356" s="4138"/>
      <c r="AK356" s="4139"/>
      <c r="AL356" s="1842" t="str">
        <f t="shared" si="36"/>
        <v/>
      </c>
      <c r="AM356" s="4128">
        <f t="shared" si="32"/>
        <v>0</v>
      </c>
      <c r="AN356" s="4128"/>
      <c r="AO356" s="4128"/>
      <c r="AP356" s="4128"/>
      <c r="AQ356" s="4128"/>
      <c r="AR356" s="1843" t="str">
        <f t="shared" si="33"/>
        <v/>
      </c>
      <c r="AS356" s="4128">
        <f t="shared" si="35"/>
        <v>0</v>
      </c>
      <c r="AT356" s="4128"/>
      <c r="AU356" s="4128"/>
      <c r="AV356" s="4128"/>
      <c r="AW356" s="4128"/>
      <c r="AX356" s="1844" t="str">
        <f t="shared" si="37"/>
        <v/>
      </c>
      <c r="AY356" s="1204"/>
      <c r="AZ356" s="4154"/>
      <c r="BA356" s="4155"/>
      <c r="BB356" s="4155"/>
      <c r="BC356" s="4155"/>
      <c r="BD356" s="4155"/>
      <c r="BE356" s="4156"/>
    </row>
    <row r="357" spans="1:57" ht="15">
      <c r="A357" s="694"/>
      <c r="B357" s="694"/>
      <c r="C357" s="694">
        <v>330</v>
      </c>
      <c r="D357" s="51">
        <v>331</v>
      </c>
      <c r="E357" s="4150" t="str">
        <f>'DataLK (Kosong)'!G331</f>
        <v/>
      </c>
      <c r="F357" s="4150"/>
      <c r="G357" s="4150"/>
      <c r="H357" s="4150"/>
      <c r="I357" s="4150"/>
      <c r="J357" s="4150"/>
      <c r="K357" s="4150"/>
      <c r="L357" s="4150"/>
      <c r="M357" s="4102">
        <f>'DataLK (Kosong)'!H331</f>
        <v>0</v>
      </c>
      <c r="N357" s="4102"/>
      <c r="O357" s="4102"/>
      <c r="P357" s="4102"/>
      <c r="Q357" s="4102"/>
      <c r="R357" s="4120">
        <f>COABARU!L332</f>
        <v>0</v>
      </c>
      <c r="S357" s="4121"/>
      <c r="T357" s="4121"/>
      <c r="U357" s="4121"/>
      <c r="V357" s="1323"/>
      <c r="W357" s="4096">
        <f>COABARU!M332</f>
        <v>0</v>
      </c>
      <c r="X357" s="4097"/>
      <c r="Y357" s="4097"/>
      <c r="Z357" s="4098"/>
      <c r="AA357" s="1433"/>
      <c r="AB357" s="4096">
        <f>COABARU!O332</f>
        <v>0</v>
      </c>
      <c r="AC357" s="4097"/>
      <c r="AD357" s="4097"/>
      <c r="AE357" s="4098"/>
      <c r="AF357" s="1434"/>
      <c r="AG357" s="4137">
        <f t="shared" si="34"/>
        <v>0</v>
      </c>
      <c r="AH357" s="4138"/>
      <c r="AI357" s="4138"/>
      <c r="AJ357" s="4138"/>
      <c r="AK357" s="4139"/>
      <c r="AL357" s="1842" t="str">
        <f t="shared" si="36"/>
        <v/>
      </c>
      <c r="AM357" s="4128">
        <f t="shared" ref="AM357:AM377" si="38">IFERROR((W357-AB357),"")</f>
        <v>0</v>
      </c>
      <c r="AN357" s="4128"/>
      <c r="AO357" s="4128"/>
      <c r="AP357" s="4128"/>
      <c r="AQ357" s="4128"/>
      <c r="AR357" s="1843" t="str">
        <f t="shared" ref="AR357:AR377" si="39">IFERROR((AM357/AB357),"")</f>
        <v/>
      </c>
      <c r="AS357" s="4128">
        <f t="shared" si="35"/>
        <v>0</v>
      </c>
      <c r="AT357" s="4128"/>
      <c r="AU357" s="4128"/>
      <c r="AV357" s="4128"/>
      <c r="AW357" s="4128"/>
      <c r="AX357" s="1844" t="str">
        <f t="shared" si="37"/>
        <v/>
      </c>
      <c r="AY357" s="1204"/>
      <c r="AZ357" s="4154"/>
      <c r="BA357" s="4155"/>
      <c r="BB357" s="4155"/>
      <c r="BC357" s="4155"/>
      <c r="BD357" s="4155"/>
      <c r="BE357" s="4156"/>
    </row>
    <row r="358" spans="1:57" ht="15">
      <c r="A358" s="694"/>
      <c r="B358" s="694"/>
      <c r="C358" s="694">
        <v>331</v>
      </c>
      <c r="D358" s="51">
        <v>332</v>
      </c>
      <c r="E358" s="4150" t="str">
        <f>'DataLK (Kosong)'!G332</f>
        <v/>
      </c>
      <c r="F358" s="4150"/>
      <c r="G358" s="4150"/>
      <c r="H358" s="4150"/>
      <c r="I358" s="4150"/>
      <c r="J358" s="4150"/>
      <c r="K358" s="4150"/>
      <c r="L358" s="4150"/>
      <c r="M358" s="4102">
        <f>'DataLK (Kosong)'!H332</f>
        <v>0</v>
      </c>
      <c r="N358" s="4102"/>
      <c r="O358" s="4102"/>
      <c r="P358" s="4102"/>
      <c r="Q358" s="4102"/>
      <c r="R358" s="4120">
        <f>COABARU!L333</f>
        <v>0</v>
      </c>
      <c r="S358" s="4121"/>
      <c r="T358" s="4121"/>
      <c r="U358" s="4121"/>
      <c r="V358" s="1323"/>
      <c r="W358" s="4096">
        <f>COABARU!M333</f>
        <v>0</v>
      </c>
      <c r="X358" s="4097"/>
      <c r="Y358" s="4097"/>
      <c r="Z358" s="4098"/>
      <c r="AA358" s="1433"/>
      <c r="AB358" s="4096">
        <f>COABARU!O333</f>
        <v>0</v>
      </c>
      <c r="AC358" s="4097"/>
      <c r="AD358" s="4097"/>
      <c r="AE358" s="4098"/>
      <c r="AF358" s="1434"/>
      <c r="AG358" s="4137">
        <f t="shared" ref="AG358:AG377" si="40">IFERROR((R358-W358),"")</f>
        <v>0</v>
      </c>
      <c r="AH358" s="4138"/>
      <c r="AI358" s="4138"/>
      <c r="AJ358" s="4138"/>
      <c r="AK358" s="4139"/>
      <c r="AL358" s="1842" t="str">
        <f t="shared" si="36"/>
        <v/>
      </c>
      <c r="AM358" s="4128">
        <f t="shared" si="38"/>
        <v>0</v>
      </c>
      <c r="AN358" s="4128"/>
      <c r="AO358" s="4128"/>
      <c r="AP358" s="4128"/>
      <c r="AQ358" s="4128"/>
      <c r="AR358" s="1843" t="str">
        <f t="shared" si="39"/>
        <v/>
      </c>
      <c r="AS358" s="4128">
        <f t="shared" si="35"/>
        <v>0</v>
      </c>
      <c r="AT358" s="4128"/>
      <c r="AU358" s="4128"/>
      <c r="AV358" s="4128"/>
      <c r="AW358" s="4128"/>
      <c r="AX358" s="1844" t="str">
        <f t="shared" si="37"/>
        <v/>
      </c>
      <c r="AY358" s="1204"/>
      <c r="AZ358" s="4154"/>
      <c r="BA358" s="4155"/>
      <c r="BB358" s="4155"/>
      <c r="BC358" s="4155"/>
      <c r="BD358" s="4155"/>
      <c r="BE358" s="4156"/>
    </row>
    <row r="359" spans="1:57" ht="15">
      <c r="A359" s="694"/>
      <c r="B359" s="694"/>
      <c r="C359" s="694">
        <v>332</v>
      </c>
      <c r="D359" s="51">
        <v>333</v>
      </c>
      <c r="E359" s="4150" t="str">
        <f>'DataLK (Kosong)'!G333</f>
        <v/>
      </c>
      <c r="F359" s="4150"/>
      <c r="G359" s="4150"/>
      <c r="H359" s="4150"/>
      <c r="I359" s="4150"/>
      <c r="J359" s="4150"/>
      <c r="K359" s="4150"/>
      <c r="L359" s="4150"/>
      <c r="M359" s="4102">
        <f>'DataLK (Kosong)'!H333</f>
        <v>0</v>
      </c>
      <c r="N359" s="4102"/>
      <c r="O359" s="4102"/>
      <c r="P359" s="4102"/>
      <c r="Q359" s="4102"/>
      <c r="R359" s="4120">
        <f>COABARU!L334</f>
        <v>0</v>
      </c>
      <c r="S359" s="4121"/>
      <c r="T359" s="4121"/>
      <c r="U359" s="4121"/>
      <c r="V359" s="1323"/>
      <c r="W359" s="4096">
        <f>COABARU!M334</f>
        <v>0</v>
      </c>
      <c r="X359" s="4097"/>
      <c r="Y359" s="4097"/>
      <c r="Z359" s="4098"/>
      <c r="AA359" s="1433"/>
      <c r="AB359" s="4096">
        <f>COABARU!O334</f>
        <v>0</v>
      </c>
      <c r="AC359" s="4097"/>
      <c r="AD359" s="4097"/>
      <c r="AE359" s="4098"/>
      <c r="AF359" s="1434"/>
      <c r="AG359" s="4137">
        <f t="shared" si="40"/>
        <v>0</v>
      </c>
      <c r="AH359" s="4138"/>
      <c r="AI359" s="4138"/>
      <c r="AJ359" s="4138"/>
      <c r="AK359" s="4139"/>
      <c r="AL359" s="1842" t="str">
        <f t="shared" si="36"/>
        <v/>
      </c>
      <c r="AM359" s="4128">
        <f t="shared" si="38"/>
        <v>0</v>
      </c>
      <c r="AN359" s="4128"/>
      <c r="AO359" s="4128"/>
      <c r="AP359" s="4128"/>
      <c r="AQ359" s="4128"/>
      <c r="AR359" s="1843" t="str">
        <f t="shared" si="39"/>
        <v/>
      </c>
      <c r="AS359" s="4128">
        <f t="shared" si="35"/>
        <v>0</v>
      </c>
      <c r="AT359" s="4128"/>
      <c r="AU359" s="4128"/>
      <c r="AV359" s="4128"/>
      <c r="AW359" s="4128"/>
      <c r="AX359" s="1844" t="str">
        <f t="shared" si="37"/>
        <v/>
      </c>
      <c r="AY359" s="1204"/>
      <c r="AZ359" s="4154"/>
      <c r="BA359" s="4155"/>
      <c r="BB359" s="4155"/>
      <c r="BC359" s="4155"/>
      <c r="BD359" s="4155"/>
      <c r="BE359" s="4156"/>
    </row>
    <row r="360" spans="1:57" ht="15">
      <c r="A360" s="694"/>
      <c r="B360" s="694"/>
      <c r="C360" s="694">
        <v>333</v>
      </c>
      <c r="D360" s="51">
        <v>334</v>
      </c>
      <c r="E360" s="4150" t="str">
        <f>'DataLK (Kosong)'!G334</f>
        <v/>
      </c>
      <c r="F360" s="4150"/>
      <c r="G360" s="4150"/>
      <c r="H360" s="4150"/>
      <c r="I360" s="4150"/>
      <c r="J360" s="4150"/>
      <c r="K360" s="4150"/>
      <c r="L360" s="4150"/>
      <c r="M360" s="4102">
        <f>'DataLK (Kosong)'!H334</f>
        <v>0</v>
      </c>
      <c r="N360" s="4102"/>
      <c r="O360" s="4102"/>
      <c r="P360" s="4102"/>
      <c r="Q360" s="4102"/>
      <c r="R360" s="4120">
        <f>COABARU!L335</f>
        <v>0</v>
      </c>
      <c r="S360" s="4121"/>
      <c r="T360" s="4121"/>
      <c r="U360" s="4121"/>
      <c r="V360" s="1323"/>
      <c r="W360" s="4096">
        <f>COABARU!M335</f>
        <v>0</v>
      </c>
      <c r="X360" s="4097"/>
      <c r="Y360" s="4097"/>
      <c r="Z360" s="4098"/>
      <c r="AA360" s="1433"/>
      <c r="AB360" s="4096">
        <f>COABARU!O335</f>
        <v>0</v>
      </c>
      <c r="AC360" s="4097"/>
      <c r="AD360" s="4097"/>
      <c r="AE360" s="4098"/>
      <c r="AF360" s="1434"/>
      <c r="AG360" s="4137">
        <f t="shared" si="40"/>
        <v>0</v>
      </c>
      <c r="AH360" s="4138"/>
      <c r="AI360" s="4138"/>
      <c r="AJ360" s="4138"/>
      <c r="AK360" s="4139"/>
      <c r="AL360" s="1842" t="str">
        <f t="shared" si="36"/>
        <v/>
      </c>
      <c r="AM360" s="4128">
        <f t="shared" si="38"/>
        <v>0</v>
      </c>
      <c r="AN360" s="4128"/>
      <c r="AO360" s="4128"/>
      <c r="AP360" s="4128"/>
      <c r="AQ360" s="4128"/>
      <c r="AR360" s="1843" t="str">
        <f t="shared" si="39"/>
        <v/>
      </c>
      <c r="AS360" s="4128">
        <f t="shared" si="35"/>
        <v>0</v>
      </c>
      <c r="AT360" s="4128"/>
      <c r="AU360" s="4128"/>
      <c r="AV360" s="4128"/>
      <c r="AW360" s="4128"/>
      <c r="AX360" s="1844" t="str">
        <f t="shared" si="37"/>
        <v/>
      </c>
      <c r="AY360" s="1204"/>
      <c r="AZ360" s="4154"/>
      <c r="BA360" s="4155"/>
      <c r="BB360" s="4155"/>
      <c r="BC360" s="4155"/>
      <c r="BD360" s="4155"/>
      <c r="BE360" s="4156"/>
    </row>
    <row r="361" spans="1:57" ht="15">
      <c r="A361" s="694"/>
      <c r="B361" s="694"/>
      <c r="C361" s="694">
        <v>334</v>
      </c>
      <c r="D361" s="51">
        <v>335</v>
      </c>
      <c r="E361" s="4150" t="str">
        <f>'DataLK (Kosong)'!G335</f>
        <v/>
      </c>
      <c r="F361" s="4150"/>
      <c r="G361" s="4150"/>
      <c r="H361" s="4150"/>
      <c r="I361" s="4150"/>
      <c r="J361" s="4150"/>
      <c r="K361" s="4150"/>
      <c r="L361" s="4150"/>
      <c r="M361" s="4102">
        <f>'DataLK (Kosong)'!H335</f>
        <v>0</v>
      </c>
      <c r="N361" s="4102"/>
      <c r="O361" s="4102"/>
      <c r="P361" s="4102"/>
      <c r="Q361" s="4102"/>
      <c r="R361" s="4120">
        <f>COABARU!L336</f>
        <v>0</v>
      </c>
      <c r="S361" s="4121"/>
      <c r="T361" s="4121"/>
      <c r="U361" s="4121"/>
      <c r="V361" s="1323"/>
      <c r="W361" s="4096">
        <f>COABARU!M336</f>
        <v>0</v>
      </c>
      <c r="X361" s="4097"/>
      <c r="Y361" s="4097"/>
      <c r="Z361" s="4098"/>
      <c r="AA361" s="1433"/>
      <c r="AB361" s="4096">
        <f>COABARU!O336</f>
        <v>0</v>
      </c>
      <c r="AC361" s="4097"/>
      <c r="AD361" s="4097"/>
      <c r="AE361" s="4098"/>
      <c r="AF361" s="1434"/>
      <c r="AG361" s="4137">
        <f t="shared" si="40"/>
        <v>0</v>
      </c>
      <c r="AH361" s="4138"/>
      <c r="AI361" s="4138"/>
      <c r="AJ361" s="4138"/>
      <c r="AK361" s="4139"/>
      <c r="AL361" s="1842" t="str">
        <f t="shared" si="36"/>
        <v/>
      </c>
      <c r="AM361" s="4128">
        <f t="shared" si="38"/>
        <v>0</v>
      </c>
      <c r="AN361" s="4128"/>
      <c r="AO361" s="4128"/>
      <c r="AP361" s="4128"/>
      <c r="AQ361" s="4128"/>
      <c r="AR361" s="1843" t="str">
        <f t="shared" si="39"/>
        <v/>
      </c>
      <c r="AS361" s="4128">
        <f t="shared" si="35"/>
        <v>0</v>
      </c>
      <c r="AT361" s="4128"/>
      <c r="AU361" s="4128"/>
      <c r="AV361" s="4128"/>
      <c r="AW361" s="4128"/>
      <c r="AX361" s="1844" t="str">
        <f t="shared" si="37"/>
        <v/>
      </c>
      <c r="AY361" s="1204"/>
      <c r="AZ361" s="4154"/>
      <c r="BA361" s="4155"/>
      <c r="BB361" s="4155"/>
      <c r="BC361" s="4155"/>
      <c r="BD361" s="4155"/>
      <c r="BE361" s="4156"/>
    </row>
    <row r="362" spans="1:57" ht="15">
      <c r="A362" s="694"/>
      <c r="B362" s="694"/>
      <c r="C362" s="694">
        <v>335</v>
      </c>
      <c r="D362" s="51">
        <v>336</v>
      </c>
      <c r="E362" s="4150" t="str">
        <f>'DataLK (Kosong)'!G336</f>
        <v/>
      </c>
      <c r="F362" s="4150"/>
      <c r="G362" s="4150"/>
      <c r="H362" s="4150"/>
      <c r="I362" s="4150"/>
      <c r="J362" s="4150"/>
      <c r="K362" s="4150"/>
      <c r="L362" s="4150"/>
      <c r="M362" s="4102">
        <f>'DataLK (Kosong)'!H336</f>
        <v>0</v>
      </c>
      <c r="N362" s="4102"/>
      <c r="O362" s="4102"/>
      <c r="P362" s="4102"/>
      <c r="Q362" s="4102"/>
      <c r="R362" s="4120">
        <f>COABARU!L337</f>
        <v>0</v>
      </c>
      <c r="S362" s="4121"/>
      <c r="T362" s="4121"/>
      <c r="U362" s="4121"/>
      <c r="V362" s="1323"/>
      <c r="W362" s="4096">
        <f>COABARU!M337</f>
        <v>0</v>
      </c>
      <c r="X362" s="4097"/>
      <c r="Y362" s="4097"/>
      <c r="Z362" s="4098"/>
      <c r="AA362" s="1433"/>
      <c r="AB362" s="4096">
        <f>COABARU!O337</f>
        <v>0</v>
      </c>
      <c r="AC362" s="4097"/>
      <c r="AD362" s="4097"/>
      <c r="AE362" s="4098"/>
      <c r="AF362" s="1434"/>
      <c r="AG362" s="4137">
        <f t="shared" si="40"/>
        <v>0</v>
      </c>
      <c r="AH362" s="4138"/>
      <c r="AI362" s="4138"/>
      <c r="AJ362" s="4138"/>
      <c r="AK362" s="4139"/>
      <c r="AL362" s="1842" t="str">
        <f t="shared" si="36"/>
        <v/>
      </c>
      <c r="AM362" s="4128">
        <f t="shared" si="38"/>
        <v>0</v>
      </c>
      <c r="AN362" s="4128"/>
      <c r="AO362" s="4128"/>
      <c r="AP362" s="4128"/>
      <c r="AQ362" s="4128"/>
      <c r="AR362" s="1843" t="str">
        <f t="shared" si="39"/>
        <v/>
      </c>
      <c r="AS362" s="4128">
        <f t="shared" si="35"/>
        <v>0</v>
      </c>
      <c r="AT362" s="4128"/>
      <c r="AU362" s="4128"/>
      <c r="AV362" s="4128"/>
      <c r="AW362" s="4128"/>
      <c r="AX362" s="1844" t="str">
        <f t="shared" si="37"/>
        <v/>
      </c>
      <c r="AY362" s="1204"/>
      <c r="AZ362" s="4154"/>
      <c r="BA362" s="4155"/>
      <c r="BB362" s="4155"/>
      <c r="BC362" s="4155"/>
      <c r="BD362" s="4155"/>
      <c r="BE362" s="4156"/>
    </row>
    <row r="363" spans="1:57" ht="15">
      <c r="A363" s="694"/>
      <c r="B363" s="694"/>
      <c r="C363" s="694">
        <v>336</v>
      </c>
      <c r="D363" s="51">
        <v>337</v>
      </c>
      <c r="E363" s="4150" t="str">
        <f>'DataLK (Kosong)'!G337</f>
        <v/>
      </c>
      <c r="F363" s="4150"/>
      <c r="G363" s="4150"/>
      <c r="H363" s="4150"/>
      <c r="I363" s="4150"/>
      <c r="J363" s="4150"/>
      <c r="K363" s="4150"/>
      <c r="L363" s="4150"/>
      <c r="M363" s="4102">
        <f>'DataLK (Kosong)'!H337</f>
        <v>0</v>
      </c>
      <c r="N363" s="4102"/>
      <c r="O363" s="4102"/>
      <c r="P363" s="4102"/>
      <c r="Q363" s="4102"/>
      <c r="R363" s="4120">
        <f>COABARU!L338</f>
        <v>0</v>
      </c>
      <c r="S363" s="4121"/>
      <c r="T363" s="4121"/>
      <c r="U363" s="4121"/>
      <c r="V363" s="1323"/>
      <c r="W363" s="4096">
        <f>COABARU!M338</f>
        <v>0</v>
      </c>
      <c r="X363" s="4097"/>
      <c r="Y363" s="4097"/>
      <c r="Z363" s="4098"/>
      <c r="AA363" s="1433"/>
      <c r="AB363" s="4096">
        <f>COABARU!O338</f>
        <v>0</v>
      </c>
      <c r="AC363" s="4097"/>
      <c r="AD363" s="4097"/>
      <c r="AE363" s="4098"/>
      <c r="AF363" s="1434"/>
      <c r="AG363" s="4137">
        <f t="shared" si="40"/>
        <v>0</v>
      </c>
      <c r="AH363" s="4138"/>
      <c r="AI363" s="4138"/>
      <c r="AJ363" s="4138"/>
      <c r="AK363" s="4139"/>
      <c r="AL363" s="1842" t="str">
        <f t="shared" si="36"/>
        <v/>
      </c>
      <c r="AM363" s="4128">
        <f t="shared" si="38"/>
        <v>0</v>
      </c>
      <c r="AN363" s="4128"/>
      <c r="AO363" s="4128"/>
      <c r="AP363" s="4128"/>
      <c r="AQ363" s="4128"/>
      <c r="AR363" s="1843" t="str">
        <f t="shared" si="39"/>
        <v/>
      </c>
      <c r="AS363" s="4128">
        <f t="shared" si="35"/>
        <v>0</v>
      </c>
      <c r="AT363" s="4128"/>
      <c r="AU363" s="4128"/>
      <c r="AV363" s="4128"/>
      <c r="AW363" s="4128"/>
      <c r="AX363" s="1844" t="str">
        <f t="shared" si="37"/>
        <v/>
      </c>
      <c r="AY363" s="1204"/>
      <c r="AZ363" s="4154"/>
      <c r="BA363" s="4155"/>
      <c r="BB363" s="4155"/>
      <c r="BC363" s="4155"/>
      <c r="BD363" s="4155"/>
      <c r="BE363" s="4156"/>
    </row>
    <row r="364" spans="1:57" ht="15">
      <c r="A364" s="694"/>
      <c r="B364" s="694"/>
      <c r="C364" s="694">
        <v>337</v>
      </c>
      <c r="D364" s="51">
        <v>338</v>
      </c>
      <c r="E364" s="4150" t="str">
        <f>'DataLK (Kosong)'!G338</f>
        <v/>
      </c>
      <c r="F364" s="4150"/>
      <c r="G364" s="4150"/>
      <c r="H364" s="4150"/>
      <c r="I364" s="4150"/>
      <c r="J364" s="4150"/>
      <c r="K364" s="4150"/>
      <c r="L364" s="4150"/>
      <c r="M364" s="4102">
        <f>'DataLK (Kosong)'!H338</f>
        <v>0</v>
      </c>
      <c r="N364" s="4102"/>
      <c r="O364" s="4102"/>
      <c r="P364" s="4102"/>
      <c r="Q364" s="4102"/>
      <c r="R364" s="4120">
        <f>COABARU!L339</f>
        <v>0</v>
      </c>
      <c r="S364" s="4121"/>
      <c r="T364" s="4121"/>
      <c r="U364" s="4121"/>
      <c r="V364" s="1323"/>
      <c r="W364" s="4096">
        <f>COABARU!M339</f>
        <v>0</v>
      </c>
      <c r="X364" s="4097"/>
      <c r="Y364" s="4097"/>
      <c r="Z364" s="4098"/>
      <c r="AA364" s="1433"/>
      <c r="AB364" s="4096">
        <f>COABARU!O339</f>
        <v>0</v>
      </c>
      <c r="AC364" s="4097"/>
      <c r="AD364" s="4097"/>
      <c r="AE364" s="4098"/>
      <c r="AF364" s="1434"/>
      <c r="AG364" s="4137">
        <f t="shared" si="40"/>
        <v>0</v>
      </c>
      <c r="AH364" s="4138"/>
      <c r="AI364" s="4138"/>
      <c r="AJ364" s="4138"/>
      <c r="AK364" s="4139"/>
      <c r="AL364" s="1842" t="str">
        <f t="shared" si="36"/>
        <v/>
      </c>
      <c r="AM364" s="4128">
        <f t="shared" si="38"/>
        <v>0</v>
      </c>
      <c r="AN364" s="4128"/>
      <c r="AO364" s="4128"/>
      <c r="AP364" s="4128"/>
      <c r="AQ364" s="4128"/>
      <c r="AR364" s="1843" t="str">
        <f t="shared" si="39"/>
        <v/>
      </c>
      <c r="AS364" s="4128">
        <f t="shared" si="35"/>
        <v>0</v>
      </c>
      <c r="AT364" s="4128"/>
      <c r="AU364" s="4128"/>
      <c r="AV364" s="4128"/>
      <c r="AW364" s="4128"/>
      <c r="AX364" s="1844" t="str">
        <f t="shared" si="37"/>
        <v/>
      </c>
      <c r="AY364" s="1204"/>
      <c r="AZ364" s="4154"/>
      <c r="BA364" s="4155"/>
      <c r="BB364" s="4155"/>
      <c r="BC364" s="4155"/>
      <c r="BD364" s="4155"/>
      <c r="BE364" s="4156"/>
    </row>
    <row r="365" spans="1:57" ht="15">
      <c r="A365" s="694"/>
      <c r="B365" s="694"/>
      <c r="C365" s="694">
        <v>338</v>
      </c>
      <c r="D365" s="51">
        <v>339</v>
      </c>
      <c r="E365" s="4150" t="str">
        <f>'DataLK (Kosong)'!G339</f>
        <v/>
      </c>
      <c r="F365" s="4150"/>
      <c r="G365" s="4150"/>
      <c r="H365" s="4150"/>
      <c r="I365" s="4150"/>
      <c r="J365" s="4150"/>
      <c r="K365" s="4150"/>
      <c r="L365" s="4150"/>
      <c r="M365" s="4102">
        <f>'DataLK (Kosong)'!H339</f>
        <v>0</v>
      </c>
      <c r="N365" s="4102"/>
      <c r="O365" s="4102"/>
      <c r="P365" s="4102"/>
      <c r="Q365" s="4102"/>
      <c r="R365" s="4120">
        <f>COABARU!L340</f>
        <v>0</v>
      </c>
      <c r="S365" s="4121"/>
      <c r="T365" s="4121"/>
      <c r="U365" s="4121"/>
      <c r="V365" s="1323"/>
      <c r="W365" s="4096">
        <f>COABARU!M340</f>
        <v>0</v>
      </c>
      <c r="X365" s="4097"/>
      <c r="Y365" s="4097"/>
      <c r="Z365" s="4098"/>
      <c r="AA365" s="1433"/>
      <c r="AB365" s="4096">
        <f>COABARU!O340</f>
        <v>0</v>
      </c>
      <c r="AC365" s="4097"/>
      <c r="AD365" s="4097"/>
      <c r="AE365" s="4098"/>
      <c r="AF365" s="1434"/>
      <c r="AG365" s="4137">
        <f t="shared" si="40"/>
        <v>0</v>
      </c>
      <c r="AH365" s="4138"/>
      <c r="AI365" s="4138"/>
      <c r="AJ365" s="4138"/>
      <c r="AK365" s="4139"/>
      <c r="AL365" s="1842" t="str">
        <f t="shared" si="36"/>
        <v/>
      </c>
      <c r="AM365" s="4128">
        <f t="shared" si="38"/>
        <v>0</v>
      </c>
      <c r="AN365" s="4128"/>
      <c r="AO365" s="4128"/>
      <c r="AP365" s="4128"/>
      <c r="AQ365" s="4128"/>
      <c r="AR365" s="1843" t="str">
        <f t="shared" si="39"/>
        <v/>
      </c>
      <c r="AS365" s="4128">
        <f t="shared" si="35"/>
        <v>0</v>
      </c>
      <c r="AT365" s="4128"/>
      <c r="AU365" s="4128"/>
      <c r="AV365" s="4128"/>
      <c r="AW365" s="4128"/>
      <c r="AX365" s="1844" t="str">
        <f t="shared" si="37"/>
        <v/>
      </c>
      <c r="AY365" s="1204"/>
      <c r="AZ365" s="4154"/>
      <c r="BA365" s="4155"/>
      <c r="BB365" s="4155"/>
      <c r="BC365" s="4155"/>
      <c r="BD365" s="4155"/>
      <c r="BE365" s="4156"/>
    </row>
    <row r="366" spans="1:57" ht="15">
      <c r="A366" s="694"/>
      <c r="B366" s="694"/>
      <c r="C366" s="694">
        <v>339</v>
      </c>
      <c r="D366" s="51">
        <v>340</v>
      </c>
      <c r="E366" s="4150" t="str">
        <f>'DataLK (Kosong)'!G340</f>
        <v/>
      </c>
      <c r="F366" s="4150"/>
      <c r="G366" s="4150"/>
      <c r="H366" s="4150"/>
      <c r="I366" s="4150"/>
      <c r="J366" s="4150"/>
      <c r="K366" s="4150"/>
      <c r="L366" s="4150"/>
      <c r="M366" s="4102">
        <f>'DataLK (Kosong)'!H340</f>
        <v>0</v>
      </c>
      <c r="N366" s="4102"/>
      <c r="O366" s="4102"/>
      <c r="P366" s="4102"/>
      <c r="Q366" s="4102"/>
      <c r="R366" s="4120">
        <f>COABARU!L341</f>
        <v>0</v>
      </c>
      <c r="S366" s="4121"/>
      <c r="T366" s="4121"/>
      <c r="U366" s="4121"/>
      <c r="V366" s="1323"/>
      <c r="W366" s="4096">
        <f>COABARU!M341</f>
        <v>0</v>
      </c>
      <c r="X366" s="4097"/>
      <c r="Y366" s="4097"/>
      <c r="Z366" s="4098"/>
      <c r="AA366" s="1433"/>
      <c r="AB366" s="4096">
        <f>COABARU!O341</f>
        <v>0</v>
      </c>
      <c r="AC366" s="4097"/>
      <c r="AD366" s="4097"/>
      <c r="AE366" s="4098"/>
      <c r="AF366" s="1434"/>
      <c r="AG366" s="4137">
        <f t="shared" si="40"/>
        <v>0</v>
      </c>
      <c r="AH366" s="4138"/>
      <c r="AI366" s="4138"/>
      <c r="AJ366" s="4138"/>
      <c r="AK366" s="4139"/>
      <c r="AL366" s="1842" t="str">
        <f t="shared" si="36"/>
        <v/>
      </c>
      <c r="AM366" s="4128">
        <f t="shared" si="38"/>
        <v>0</v>
      </c>
      <c r="AN366" s="4128"/>
      <c r="AO366" s="4128"/>
      <c r="AP366" s="4128"/>
      <c r="AQ366" s="4128"/>
      <c r="AR366" s="1843" t="str">
        <f t="shared" si="39"/>
        <v/>
      </c>
      <c r="AS366" s="4128">
        <f t="shared" si="35"/>
        <v>0</v>
      </c>
      <c r="AT366" s="4128"/>
      <c r="AU366" s="4128"/>
      <c r="AV366" s="4128"/>
      <c r="AW366" s="4128"/>
      <c r="AX366" s="1844" t="str">
        <f t="shared" si="37"/>
        <v/>
      </c>
      <c r="AY366" s="1204"/>
      <c r="AZ366" s="4154"/>
      <c r="BA366" s="4155"/>
      <c r="BB366" s="4155"/>
      <c r="BC366" s="4155"/>
      <c r="BD366" s="4155"/>
      <c r="BE366" s="4156"/>
    </row>
    <row r="367" spans="1:57" ht="15">
      <c r="A367" s="694"/>
      <c r="B367" s="694"/>
      <c r="C367" s="694">
        <v>340</v>
      </c>
      <c r="D367" s="51">
        <v>341</v>
      </c>
      <c r="E367" s="4150" t="str">
        <f>'DataLK (Kosong)'!G341</f>
        <v/>
      </c>
      <c r="F367" s="4150"/>
      <c r="G367" s="4150"/>
      <c r="H367" s="4150"/>
      <c r="I367" s="4150"/>
      <c r="J367" s="4150"/>
      <c r="K367" s="4150"/>
      <c r="L367" s="4150"/>
      <c r="M367" s="4102">
        <f>'DataLK (Kosong)'!H341</f>
        <v>0</v>
      </c>
      <c r="N367" s="4102"/>
      <c r="O367" s="4102"/>
      <c r="P367" s="4102"/>
      <c r="Q367" s="4102"/>
      <c r="R367" s="4120">
        <f>COABARU!L342</f>
        <v>0</v>
      </c>
      <c r="S367" s="4121"/>
      <c r="T367" s="4121"/>
      <c r="U367" s="4121"/>
      <c r="V367" s="1323"/>
      <c r="W367" s="4096">
        <f>COABARU!M342</f>
        <v>0</v>
      </c>
      <c r="X367" s="4097"/>
      <c r="Y367" s="4097"/>
      <c r="Z367" s="4098"/>
      <c r="AA367" s="1433"/>
      <c r="AB367" s="4096">
        <f>COABARU!O342</f>
        <v>0</v>
      </c>
      <c r="AC367" s="4097"/>
      <c r="AD367" s="4097"/>
      <c r="AE367" s="4098"/>
      <c r="AF367" s="1434"/>
      <c r="AG367" s="4137">
        <f t="shared" si="40"/>
        <v>0</v>
      </c>
      <c r="AH367" s="4138"/>
      <c r="AI367" s="4138"/>
      <c r="AJ367" s="4138"/>
      <c r="AK367" s="4139"/>
      <c r="AL367" s="1842" t="str">
        <f t="shared" si="36"/>
        <v/>
      </c>
      <c r="AM367" s="4128">
        <f t="shared" si="38"/>
        <v>0</v>
      </c>
      <c r="AN367" s="4128"/>
      <c r="AO367" s="4128"/>
      <c r="AP367" s="4128"/>
      <c r="AQ367" s="4128"/>
      <c r="AR367" s="1843" t="str">
        <f t="shared" si="39"/>
        <v/>
      </c>
      <c r="AS367" s="4128">
        <f t="shared" si="35"/>
        <v>0</v>
      </c>
      <c r="AT367" s="4128"/>
      <c r="AU367" s="4128"/>
      <c r="AV367" s="4128"/>
      <c r="AW367" s="4128"/>
      <c r="AX367" s="1844" t="str">
        <f t="shared" si="37"/>
        <v/>
      </c>
      <c r="AY367" s="1204"/>
      <c r="AZ367" s="4154"/>
      <c r="BA367" s="4155"/>
      <c r="BB367" s="4155"/>
      <c r="BC367" s="4155"/>
      <c r="BD367" s="4155"/>
      <c r="BE367" s="4156"/>
    </row>
    <row r="368" spans="1:57" ht="15">
      <c r="A368" s="694"/>
      <c r="B368" s="694"/>
      <c r="C368" s="694">
        <v>341</v>
      </c>
      <c r="D368" s="51">
        <v>342</v>
      </c>
      <c r="E368" s="4150" t="str">
        <f>'DataLK (Kosong)'!G342</f>
        <v/>
      </c>
      <c r="F368" s="4150"/>
      <c r="G368" s="4150"/>
      <c r="H368" s="4150"/>
      <c r="I368" s="4150"/>
      <c r="J368" s="4150"/>
      <c r="K368" s="4150"/>
      <c r="L368" s="4150"/>
      <c r="M368" s="4102">
        <f>'DataLK (Kosong)'!H342</f>
        <v>0</v>
      </c>
      <c r="N368" s="4102"/>
      <c r="O368" s="4102"/>
      <c r="P368" s="4102"/>
      <c r="Q368" s="4102"/>
      <c r="R368" s="4120">
        <f>COABARU!L343</f>
        <v>0</v>
      </c>
      <c r="S368" s="4121"/>
      <c r="T368" s="4121"/>
      <c r="U368" s="4121"/>
      <c r="V368" s="1323"/>
      <c r="W368" s="4096">
        <f>COABARU!M343</f>
        <v>0</v>
      </c>
      <c r="X368" s="4097"/>
      <c r="Y368" s="4097"/>
      <c r="Z368" s="4098"/>
      <c r="AA368" s="1433"/>
      <c r="AB368" s="4096">
        <f>COABARU!O343</f>
        <v>0</v>
      </c>
      <c r="AC368" s="4097"/>
      <c r="AD368" s="4097"/>
      <c r="AE368" s="4098"/>
      <c r="AF368" s="1434"/>
      <c r="AG368" s="4137">
        <f t="shared" si="40"/>
        <v>0</v>
      </c>
      <c r="AH368" s="4138"/>
      <c r="AI368" s="4138"/>
      <c r="AJ368" s="4138"/>
      <c r="AK368" s="4139"/>
      <c r="AL368" s="1842" t="str">
        <f t="shared" si="36"/>
        <v/>
      </c>
      <c r="AM368" s="4128">
        <f t="shared" si="38"/>
        <v>0</v>
      </c>
      <c r="AN368" s="4128"/>
      <c r="AO368" s="4128"/>
      <c r="AP368" s="4128"/>
      <c r="AQ368" s="4128"/>
      <c r="AR368" s="1843" t="str">
        <f t="shared" si="39"/>
        <v/>
      </c>
      <c r="AS368" s="4128">
        <f t="shared" si="35"/>
        <v>0</v>
      </c>
      <c r="AT368" s="4128"/>
      <c r="AU368" s="4128"/>
      <c r="AV368" s="4128"/>
      <c r="AW368" s="4128"/>
      <c r="AX368" s="1844" t="str">
        <f t="shared" si="37"/>
        <v/>
      </c>
      <c r="AY368" s="1204"/>
      <c r="AZ368" s="4154"/>
      <c r="BA368" s="4155"/>
      <c r="BB368" s="4155"/>
      <c r="BC368" s="4155"/>
      <c r="BD368" s="4155"/>
      <c r="BE368" s="4156"/>
    </row>
    <row r="369" spans="1:57" ht="15">
      <c r="A369" s="694"/>
      <c r="B369" s="694"/>
      <c r="C369" s="694">
        <v>342</v>
      </c>
      <c r="D369" s="51">
        <v>343</v>
      </c>
      <c r="E369" s="4150" t="str">
        <f>'DataLK (Kosong)'!G343</f>
        <v/>
      </c>
      <c r="F369" s="4150"/>
      <c r="G369" s="4150"/>
      <c r="H369" s="4150"/>
      <c r="I369" s="4150"/>
      <c r="J369" s="4150"/>
      <c r="K369" s="4150"/>
      <c r="L369" s="4150"/>
      <c r="M369" s="4102">
        <f>'DataLK (Kosong)'!H343</f>
        <v>0</v>
      </c>
      <c r="N369" s="4102"/>
      <c r="O369" s="4102"/>
      <c r="P369" s="4102"/>
      <c r="Q369" s="4102"/>
      <c r="R369" s="4120">
        <f>COABARU!L344</f>
        <v>0</v>
      </c>
      <c r="S369" s="4121"/>
      <c r="T369" s="4121"/>
      <c r="U369" s="4121"/>
      <c r="V369" s="1323"/>
      <c r="W369" s="4096">
        <f>COABARU!M344</f>
        <v>0</v>
      </c>
      <c r="X369" s="4097"/>
      <c r="Y369" s="4097"/>
      <c r="Z369" s="4098"/>
      <c r="AA369" s="1433"/>
      <c r="AB369" s="4096">
        <f>COABARU!O344</f>
        <v>0</v>
      </c>
      <c r="AC369" s="4097"/>
      <c r="AD369" s="4097"/>
      <c r="AE369" s="4098"/>
      <c r="AF369" s="1434"/>
      <c r="AG369" s="4137">
        <f t="shared" si="40"/>
        <v>0</v>
      </c>
      <c r="AH369" s="4138"/>
      <c r="AI369" s="4138"/>
      <c r="AJ369" s="4138"/>
      <c r="AK369" s="4139"/>
      <c r="AL369" s="1842" t="str">
        <f t="shared" si="36"/>
        <v/>
      </c>
      <c r="AM369" s="4128">
        <f t="shared" si="38"/>
        <v>0</v>
      </c>
      <c r="AN369" s="4128"/>
      <c r="AO369" s="4128"/>
      <c r="AP369" s="4128"/>
      <c r="AQ369" s="4128"/>
      <c r="AR369" s="1843" t="str">
        <f t="shared" si="39"/>
        <v/>
      </c>
      <c r="AS369" s="4128">
        <f t="shared" si="35"/>
        <v>0</v>
      </c>
      <c r="AT369" s="4128"/>
      <c r="AU369" s="4128"/>
      <c r="AV369" s="4128"/>
      <c r="AW369" s="4128"/>
      <c r="AX369" s="1844" t="str">
        <f t="shared" si="37"/>
        <v/>
      </c>
      <c r="AY369" s="1204"/>
      <c r="AZ369" s="4154"/>
      <c r="BA369" s="4155"/>
      <c r="BB369" s="4155"/>
      <c r="BC369" s="4155"/>
      <c r="BD369" s="4155"/>
      <c r="BE369" s="4156"/>
    </row>
    <row r="370" spans="1:57" ht="15">
      <c r="A370" s="694"/>
      <c r="B370" s="694"/>
      <c r="C370" s="694">
        <v>343</v>
      </c>
      <c r="D370" s="51">
        <v>344</v>
      </c>
      <c r="E370" s="4150" t="str">
        <f>'DataLK (Kosong)'!G344</f>
        <v/>
      </c>
      <c r="F370" s="4150"/>
      <c r="G370" s="4150"/>
      <c r="H370" s="4150"/>
      <c r="I370" s="4150"/>
      <c r="J370" s="4150"/>
      <c r="K370" s="4150"/>
      <c r="L370" s="4150"/>
      <c r="M370" s="4102">
        <f>'DataLK (Kosong)'!H344</f>
        <v>0</v>
      </c>
      <c r="N370" s="4102"/>
      <c r="O370" s="4102"/>
      <c r="P370" s="4102"/>
      <c r="Q370" s="4102"/>
      <c r="R370" s="4120">
        <f>COABARU!L345</f>
        <v>0</v>
      </c>
      <c r="S370" s="4121"/>
      <c r="T370" s="4121"/>
      <c r="U370" s="4121"/>
      <c r="V370" s="1323"/>
      <c r="W370" s="4096">
        <f>COABARU!M345</f>
        <v>0</v>
      </c>
      <c r="X370" s="4097"/>
      <c r="Y370" s="4097"/>
      <c r="Z370" s="4098"/>
      <c r="AA370" s="1433"/>
      <c r="AB370" s="4096">
        <f>COABARU!O345</f>
        <v>0</v>
      </c>
      <c r="AC370" s="4097"/>
      <c r="AD370" s="4097"/>
      <c r="AE370" s="4098"/>
      <c r="AF370" s="1434"/>
      <c r="AG370" s="4137">
        <f t="shared" si="40"/>
        <v>0</v>
      </c>
      <c r="AH370" s="4138"/>
      <c r="AI370" s="4138"/>
      <c r="AJ370" s="4138"/>
      <c r="AK370" s="4139"/>
      <c r="AL370" s="1842" t="str">
        <f t="shared" si="36"/>
        <v/>
      </c>
      <c r="AM370" s="4128">
        <f t="shared" si="38"/>
        <v>0</v>
      </c>
      <c r="AN370" s="4128"/>
      <c r="AO370" s="4128"/>
      <c r="AP370" s="4128"/>
      <c r="AQ370" s="4128"/>
      <c r="AR370" s="1843" t="str">
        <f t="shared" si="39"/>
        <v/>
      </c>
      <c r="AS370" s="4128">
        <f t="shared" si="35"/>
        <v>0</v>
      </c>
      <c r="AT370" s="4128"/>
      <c r="AU370" s="4128"/>
      <c r="AV370" s="4128"/>
      <c r="AW370" s="4128"/>
      <c r="AX370" s="1844" t="str">
        <f t="shared" si="37"/>
        <v/>
      </c>
      <c r="AY370" s="1204"/>
      <c r="AZ370" s="4154"/>
      <c r="BA370" s="4155"/>
      <c r="BB370" s="4155"/>
      <c r="BC370" s="4155"/>
      <c r="BD370" s="4155"/>
      <c r="BE370" s="4156"/>
    </row>
    <row r="371" spans="1:57" ht="15">
      <c r="A371" s="694"/>
      <c r="B371" s="694"/>
      <c r="C371" s="694">
        <v>344</v>
      </c>
      <c r="D371" s="51">
        <v>345</v>
      </c>
      <c r="E371" s="4150" t="str">
        <f>'DataLK (Kosong)'!G345</f>
        <v/>
      </c>
      <c r="F371" s="4150"/>
      <c r="G371" s="4150"/>
      <c r="H371" s="4150"/>
      <c r="I371" s="4150"/>
      <c r="J371" s="4150"/>
      <c r="K371" s="4150"/>
      <c r="L371" s="4150"/>
      <c r="M371" s="4102">
        <f>'DataLK (Kosong)'!H345</f>
        <v>0</v>
      </c>
      <c r="N371" s="4102"/>
      <c r="O371" s="4102"/>
      <c r="P371" s="4102"/>
      <c r="Q371" s="4102"/>
      <c r="R371" s="4120">
        <f>COABARU!L346</f>
        <v>0</v>
      </c>
      <c r="S371" s="4121"/>
      <c r="T371" s="4121"/>
      <c r="U371" s="4121"/>
      <c r="V371" s="1323"/>
      <c r="W371" s="4096">
        <f>COABARU!M346</f>
        <v>0</v>
      </c>
      <c r="X371" s="4097"/>
      <c r="Y371" s="4097"/>
      <c r="Z371" s="4098"/>
      <c r="AA371" s="1433"/>
      <c r="AB371" s="4096">
        <f>COABARU!O346</f>
        <v>0</v>
      </c>
      <c r="AC371" s="4097"/>
      <c r="AD371" s="4097"/>
      <c r="AE371" s="4098"/>
      <c r="AF371" s="1434"/>
      <c r="AG371" s="4137">
        <f t="shared" si="40"/>
        <v>0</v>
      </c>
      <c r="AH371" s="4138"/>
      <c r="AI371" s="4138"/>
      <c r="AJ371" s="4138"/>
      <c r="AK371" s="4139"/>
      <c r="AL371" s="1842" t="str">
        <f t="shared" si="36"/>
        <v/>
      </c>
      <c r="AM371" s="4128">
        <f t="shared" si="38"/>
        <v>0</v>
      </c>
      <c r="AN371" s="4128"/>
      <c r="AO371" s="4128"/>
      <c r="AP371" s="4128"/>
      <c r="AQ371" s="4128"/>
      <c r="AR371" s="1843" t="str">
        <f t="shared" si="39"/>
        <v/>
      </c>
      <c r="AS371" s="4128">
        <f t="shared" si="35"/>
        <v>0</v>
      </c>
      <c r="AT371" s="4128"/>
      <c r="AU371" s="4128"/>
      <c r="AV371" s="4128"/>
      <c r="AW371" s="4128"/>
      <c r="AX371" s="1844" t="str">
        <f t="shared" si="37"/>
        <v/>
      </c>
      <c r="AY371" s="1204"/>
      <c r="AZ371" s="4154"/>
      <c r="BA371" s="4155"/>
      <c r="BB371" s="4155"/>
      <c r="BC371" s="4155"/>
      <c r="BD371" s="4155"/>
      <c r="BE371" s="4156"/>
    </row>
    <row r="372" spans="1:57" ht="15">
      <c r="A372" s="694"/>
      <c r="B372" s="694"/>
      <c r="C372" s="694">
        <v>345</v>
      </c>
      <c r="D372" s="51">
        <v>346</v>
      </c>
      <c r="E372" s="4150" t="str">
        <f>'DataLK (Kosong)'!G346</f>
        <v/>
      </c>
      <c r="F372" s="4150"/>
      <c r="G372" s="4150"/>
      <c r="H372" s="4150"/>
      <c r="I372" s="4150"/>
      <c r="J372" s="4150"/>
      <c r="K372" s="4150"/>
      <c r="L372" s="4150"/>
      <c r="M372" s="4102">
        <f>'DataLK (Kosong)'!H346</f>
        <v>0</v>
      </c>
      <c r="N372" s="4102"/>
      <c r="O372" s="4102"/>
      <c r="P372" s="4102"/>
      <c r="Q372" s="4102"/>
      <c r="R372" s="4120">
        <f>COABARU!L347</f>
        <v>0</v>
      </c>
      <c r="S372" s="4121"/>
      <c r="T372" s="4121"/>
      <c r="U372" s="4121"/>
      <c r="V372" s="1323"/>
      <c r="W372" s="4096">
        <f>COABARU!M347</f>
        <v>0</v>
      </c>
      <c r="X372" s="4097"/>
      <c r="Y372" s="4097"/>
      <c r="Z372" s="4098"/>
      <c r="AA372" s="1433"/>
      <c r="AB372" s="4096">
        <f>COABARU!O347</f>
        <v>0</v>
      </c>
      <c r="AC372" s="4097"/>
      <c r="AD372" s="4097"/>
      <c r="AE372" s="4098"/>
      <c r="AF372" s="1434"/>
      <c r="AG372" s="4137">
        <f t="shared" si="40"/>
        <v>0</v>
      </c>
      <c r="AH372" s="4138"/>
      <c r="AI372" s="4138"/>
      <c r="AJ372" s="4138"/>
      <c r="AK372" s="4139"/>
      <c r="AL372" s="1842" t="str">
        <f t="shared" si="36"/>
        <v/>
      </c>
      <c r="AM372" s="4128">
        <f t="shared" si="38"/>
        <v>0</v>
      </c>
      <c r="AN372" s="4128"/>
      <c r="AO372" s="4128"/>
      <c r="AP372" s="4128"/>
      <c r="AQ372" s="4128"/>
      <c r="AR372" s="1843" t="str">
        <f t="shared" si="39"/>
        <v/>
      </c>
      <c r="AS372" s="4128">
        <f t="shared" si="35"/>
        <v>0</v>
      </c>
      <c r="AT372" s="4128"/>
      <c r="AU372" s="4128"/>
      <c r="AV372" s="4128"/>
      <c r="AW372" s="4128"/>
      <c r="AX372" s="1844" t="str">
        <f t="shared" si="37"/>
        <v/>
      </c>
      <c r="AY372" s="1204"/>
      <c r="AZ372" s="4154"/>
      <c r="BA372" s="4155"/>
      <c r="BB372" s="4155"/>
      <c r="BC372" s="4155"/>
      <c r="BD372" s="4155"/>
      <c r="BE372" s="4156"/>
    </row>
    <row r="373" spans="1:57" ht="15">
      <c r="A373" s="694"/>
      <c r="B373" s="694"/>
      <c r="C373" s="694">
        <v>346</v>
      </c>
      <c r="D373" s="51">
        <v>347</v>
      </c>
      <c r="E373" s="4150" t="str">
        <f>'DataLK (Kosong)'!G347</f>
        <v/>
      </c>
      <c r="F373" s="4150"/>
      <c r="G373" s="4150"/>
      <c r="H373" s="4150"/>
      <c r="I373" s="4150"/>
      <c r="J373" s="4150"/>
      <c r="K373" s="4150"/>
      <c r="L373" s="4150"/>
      <c r="M373" s="4102">
        <f>'DataLK (Kosong)'!H347</f>
        <v>0</v>
      </c>
      <c r="N373" s="4102"/>
      <c r="O373" s="4102"/>
      <c r="P373" s="4102"/>
      <c r="Q373" s="4102"/>
      <c r="R373" s="4120">
        <f>COABARU!L348</f>
        <v>0</v>
      </c>
      <c r="S373" s="4121"/>
      <c r="T373" s="4121"/>
      <c r="U373" s="4121"/>
      <c r="V373" s="1323"/>
      <c r="W373" s="4096">
        <f>COABARU!M348</f>
        <v>0</v>
      </c>
      <c r="X373" s="4097"/>
      <c r="Y373" s="4097"/>
      <c r="Z373" s="4098"/>
      <c r="AA373" s="1433"/>
      <c r="AB373" s="4096">
        <f>COABARU!O348</f>
        <v>0</v>
      </c>
      <c r="AC373" s="4097"/>
      <c r="AD373" s="4097"/>
      <c r="AE373" s="4098"/>
      <c r="AF373" s="1434"/>
      <c r="AG373" s="4137">
        <f t="shared" si="40"/>
        <v>0</v>
      </c>
      <c r="AH373" s="4138"/>
      <c r="AI373" s="4138"/>
      <c r="AJ373" s="4138"/>
      <c r="AK373" s="4139"/>
      <c r="AL373" s="1842" t="str">
        <f t="shared" si="36"/>
        <v/>
      </c>
      <c r="AM373" s="4128">
        <f t="shared" si="38"/>
        <v>0</v>
      </c>
      <c r="AN373" s="4128"/>
      <c r="AO373" s="4128"/>
      <c r="AP373" s="4128"/>
      <c r="AQ373" s="4128"/>
      <c r="AR373" s="1843" t="str">
        <f t="shared" si="39"/>
        <v/>
      </c>
      <c r="AS373" s="4128">
        <f t="shared" si="35"/>
        <v>0</v>
      </c>
      <c r="AT373" s="4128"/>
      <c r="AU373" s="4128"/>
      <c r="AV373" s="4128"/>
      <c r="AW373" s="4128"/>
      <c r="AX373" s="1844" t="str">
        <f t="shared" si="37"/>
        <v/>
      </c>
      <c r="AY373" s="1204"/>
      <c r="AZ373" s="4154"/>
      <c r="BA373" s="4155"/>
      <c r="BB373" s="4155"/>
      <c r="BC373" s="4155"/>
      <c r="BD373" s="4155"/>
      <c r="BE373" s="4156"/>
    </row>
    <row r="374" spans="1:57" ht="15">
      <c r="A374" s="694"/>
      <c r="B374" s="694"/>
      <c r="C374" s="694">
        <v>347</v>
      </c>
      <c r="D374" s="51">
        <v>348</v>
      </c>
      <c r="E374" s="4150" t="str">
        <f>'DataLK (Kosong)'!G348</f>
        <v/>
      </c>
      <c r="F374" s="4150"/>
      <c r="G374" s="4150"/>
      <c r="H374" s="4150"/>
      <c r="I374" s="4150"/>
      <c r="J374" s="4150"/>
      <c r="K374" s="4150"/>
      <c r="L374" s="4150"/>
      <c r="M374" s="4102">
        <f>'DataLK (Kosong)'!H348</f>
        <v>0</v>
      </c>
      <c r="N374" s="4102"/>
      <c r="O374" s="4102"/>
      <c r="P374" s="4102"/>
      <c r="Q374" s="4102"/>
      <c r="R374" s="4120">
        <f>COABARU!L349</f>
        <v>0</v>
      </c>
      <c r="S374" s="4121"/>
      <c r="T374" s="4121"/>
      <c r="U374" s="4121"/>
      <c r="V374" s="1323"/>
      <c r="W374" s="4096">
        <f>COABARU!M349</f>
        <v>0</v>
      </c>
      <c r="X374" s="4097"/>
      <c r="Y374" s="4097"/>
      <c r="Z374" s="4098"/>
      <c r="AA374" s="1433"/>
      <c r="AB374" s="4096">
        <f>COABARU!O349</f>
        <v>0</v>
      </c>
      <c r="AC374" s="4097"/>
      <c r="AD374" s="4097"/>
      <c r="AE374" s="4098"/>
      <c r="AF374" s="1434"/>
      <c r="AG374" s="4137">
        <f t="shared" si="40"/>
        <v>0</v>
      </c>
      <c r="AH374" s="4138"/>
      <c r="AI374" s="4138"/>
      <c r="AJ374" s="4138"/>
      <c r="AK374" s="4139"/>
      <c r="AL374" s="1842" t="str">
        <f t="shared" si="36"/>
        <v/>
      </c>
      <c r="AM374" s="4128">
        <f t="shared" si="38"/>
        <v>0</v>
      </c>
      <c r="AN374" s="4128"/>
      <c r="AO374" s="4128"/>
      <c r="AP374" s="4128"/>
      <c r="AQ374" s="4128"/>
      <c r="AR374" s="1843" t="str">
        <f t="shared" si="39"/>
        <v/>
      </c>
      <c r="AS374" s="4128">
        <f t="shared" si="35"/>
        <v>0</v>
      </c>
      <c r="AT374" s="4128"/>
      <c r="AU374" s="4128"/>
      <c r="AV374" s="4128"/>
      <c r="AW374" s="4128"/>
      <c r="AX374" s="1844" t="str">
        <f t="shared" si="37"/>
        <v/>
      </c>
      <c r="AY374" s="1204"/>
      <c r="AZ374" s="4154"/>
      <c r="BA374" s="4155"/>
      <c r="BB374" s="4155"/>
      <c r="BC374" s="4155"/>
      <c r="BD374" s="4155"/>
      <c r="BE374" s="4156"/>
    </row>
    <row r="375" spans="1:57" ht="15">
      <c r="A375" s="694"/>
      <c r="B375" s="694"/>
      <c r="C375" s="694">
        <v>348</v>
      </c>
      <c r="D375" s="51">
        <v>349</v>
      </c>
      <c r="E375" s="4150" t="str">
        <f>'DataLK (Kosong)'!G349</f>
        <v/>
      </c>
      <c r="F375" s="4150"/>
      <c r="G375" s="4150"/>
      <c r="H375" s="4150"/>
      <c r="I375" s="4150"/>
      <c r="J375" s="4150"/>
      <c r="K375" s="4150"/>
      <c r="L375" s="4150"/>
      <c r="M375" s="4102">
        <f>'DataLK (Kosong)'!H349</f>
        <v>0</v>
      </c>
      <c r="N375" s="4102"/>
      <c r="O375" s="4102"/>
      <c r="P375" s="4102"/>
      <c r="Q375" s="4102"/>
      <c r="R375" s="4120">
        <f>COABARU!L350</f>
        <v>0</v>
      </c>
      <c r="S375" s="4121"/>
      <c r="T375" s="4121"/>
      <c r="U375" s="4121"/>
      <c r="V375" s="1323"/>
      <c r="W375" s="4096">
        <f>COABARU!M350</f>
        <v>0</v>
      </c>
      <c r="X375" s="4097"/>
      <c r="Y375" s="4097"/>
      <c r="Z375" s="4098"/>
      <c r="AA375" s="1433"/>
      <c r="AB375" s="4096">
        <f>COABARU!O350</f>
        <v>0</v>
      </c>
      <c r="AC375" s="4097"/>
      <c r="AD375" s="4097"/>
      <c r="AE375" s="4098"/>
      <c r="AF375" s="1434"/>
      <c r="AG375" s="4137">
        <f t="shared" si="40"/>
        <v>0</v>
      </c>
      <c r="AH375" s="4138"/>
      <c r="AI375" s="4138"/>
      <c r="AJ375" s="4138"/>
      <c r="AK375" s="4139"/>
      <c r="AL375" s="1842" t="str">
        <f t="shared" si="36"/>
        <v/>
      </c>
      <c r="AM375" s="4128">
        <f t="shared" si="38"/>
        <v>0</v>
      </c>
      <c r="AN375" s="4128"/>
      <c r="AO375" s="4128"/>
      <c r="AP375" s="4128"/>
      <c r="AQ375" s="4128"/>
      <c r="AR375" s="1843" t="str">
        <f t="shared" si="39"/>
        <v/>
      </c>
      <c r="AS375" s="4128">
        <f t="shared" si="35"/>
        <v>0</v>
      </c>
      <c r="AT375" s="4128"/>
      <c r="AU375" s="4128"/>
      <c r="AV375" s="4128"/>
      <c r="AW375" s="4128"/>
      <c r="AX375" s="1844" t="str">
        <f t="shared" si="37"/>
        <v/>
      </c>
      <c r="AY375" s="1204"/>
      <c r="AZ375" s="4154"/>
      <c r="BA375" s="4155"/>
      <c r="BB375" s="4155"/>
      <c r="BC375" s="4155"/>
      <c r="BD375" s="4155"/>
      <c r="BE375" s="4156"/>
    </row>
    <row r="376" spans="1:57" ht="15">
      <c r="A376" s="694"/>
      <c r="B376" s="694"/>
      <c r="C376" s="694">
        <v>349</v>
      </c>
      <c r="D376" s="51">
        <v>350</v>
      </c>
      <c r="E376" s="4150" t="str">
        <f>'DataLK (Kosong)'!G350</f>
        <v/>
      </c>
      <c r="F376" s="4150"/>
      <c r="G376" s="4150"/>
      <c r="H376" s="4150"/>
      <c r="I376" s="4150"/>
      <c r="J376" s="4150"/>
      <c r="K376" s="4150"/>
      <c r="L376" s="4150"/>
      <c r="M376" s="4102">
        <f>'DataLK (Kosong)'!H350</f>
        <v>0</v>
      </c>
      <c r="N376" s="4102"/>
      <c r="O376" s="4102"/>
      <c r="P376" s="4102"/>
      <c r="Q376" s="4102"/>
      <c r="R376" s="4120">
        <f>COABARU!L351</f>
        <v>0</v>
      </c>
      <c r="S376" s="4121"/>
      <c r="T376" s="4121"/>
      <c r="U376" s="4121"/>
      <c r="V376" s="1323"/>
      <c r="W376" s="4096">
        <f>COABARU!M351</f>
        <v>0</v>
      </c>
      <c r="X376" s="4097"/>
      <c r="Y376" s="4097"/>
      <c r="Z376" s="4098"/>
      <c r="AA376" s="1433"/>
      <c r="AB376" s="4096">
        <f>COABARU!O351</f>
        <v>0</v>
      </c>
      <c r="AC376" s="4097"/>
      <c r="AD376" s="4097"/>
      <c r="AE376" s="4098"/>
      <c r="AF376" s="1434"/>
      <c r="AG376" s="4137">
        <f t="shared" si="40"/>
        <v>0</v>
      </c>
      <c r="AH376" s="4138"/>
      <c r="AI376" s="4138"/>
      <c r="AJ376" s="4138"/>
      <c r="AK376" s="4139"/>
      <c r="AL376" s="1842" t="str">
        <f t="shared" si="36"/>
        <v/>
      </c>
      <c r="AM376" s="4128">
        <f t="shared" si="38"/>
        <v>0</v>
      </c>
      <c r="AN376" s="4128"/>
      <c r="AO376" s="4128"/>
      <c r="AP376" s="4128"/>
      <c r="AQ376" s="4128"/>
      <c r="AR376" s="1843" t="str">
        <f t="shared" si="39"/>
        <v/>
      </c>
      <c r="AS376" s="4128">
        <f t="shared" si="35"/>
        <v>0</v>
      </c>
      <c r="AT376" s="4128"/>
      <c r="AU376" s="4128"/>
      <c r="AV376" s="4128"/>
      <c r="AW376" s="4128"/>
      <c r="AX376" s="1844" t="str">
        <f t="shared" si="37"/>
        <v/>
      </c>
      <c r="AY376" s="1204"/>
      <c r="AZ376" s="4154"/>
      <c r="BA376" s="4155"/>
      <c r="BB376" s="4155"/>
      <c r="BC376" s="4155"/>
      <c r="BD376" s="4155"/>
      <c r="BE376" s="4156"/>
    </row>
    <row r="377" spans="1:57" ht="15">
      <c r="A377" s="694"/>
      <c r="B377" s="694"/>
      <c r="C377" s="694">
        <v>350</v>
      </c>
      <c r="D377" s="51">
        <v>351</v>
      </c>
      <c r="E377" s="4150" t="str">
        <f>'DataLK (Kosong)'!G351</f>
        <v/>
      </c>
      <c r="F377" s="4150"/>
      <c r="G377" s="4150"/>
      <c r="H377" s="4150"/>
      <c r="I377" s="4150"/>
      <c r="J377" s="4150"/>
      <c r="K377" s="4150"/>
      <c r="L377" s="4150"/>
      <c r="M377" s="4102">
        <f>'DataLK (Kosong)'!H351</f>
        <v>0</v>
      </c>
      <c r="N377" s="4102"/>
      <c r="O377" s="4102"/>
      <c r="P377" s="4102"/>
      <c r="Q377" s="4102"/>
      <c r="R377" s="4120">
        <f>COABARU!L352</f>
        <v>0</v>
      </c>
      <c r="S377" s="4121"/>
      <c r="T377" s="4121"/>
      <c r="U377" s="4121"/>
      <c r="V377" s="1323"/>
      <c r="W377" s="4096">
        <f>COABARU!M352</f>
        <v>0</v>
      </c>
      <c r="X377" s="4097"/>
      <c r="Y377" s="4097"/>
      <c r="Z377" s="4098"/>
      <c r="AA377" s="1433"/>
      <c r="AB377" s="4096">
        <f>COABARU!O352</f>
        <v>0</v>
      </c>
      <c r="AC377" s="4097"/>
      <c r="AD377" s="4097"/>
      <c r="AE377" s="4098"/>
      <c r="AF377" s="1434"/>
      <c r="AG377" s="4137">
        <f t="shared" si="40"/>
        <v>0</v>
      </c>
      <c r="AH377" s="4138"/>
      <c r="AI377" s="4138"/>
      <c r="AJ377" s="4138"/>
      <c r="AK377" s="4139"/>
      <c r="AL377" s="1842" t="str">
        <f t="shared" si="36"/>
        <v/>
      </c>
      <c r="AM377" s="4128">
        <f t="shared" si="38"/>
        <v>0</v>
      </c>
      <c r="AN377" s="4128"/>
      <c r="AO377" s="4128"/>
      <c r="AP377" s="4128"/>
      <c r="AQ377" s="4128"/>
      <c r="AR377" s="1843" t="str">
        <f t="shared" si="39"/>
        <v/>
      </c>
      <c r="AS377" s="4128">
        <f t="shared" si="35"/>
        <v>0</v>
      </c>
      <c r="AT377" s="4128"/>
      <c r="AU377" s="4128"/>
      <c r="AV377" s="4128"/>
      <c r="AW377" s="4128"/>
      <c r="AX377" s="1844" t="str">
        <f t="shared" si="37"/>
        <v/>
      </c>
      <c r="AY377" s="1204"/>
      <c r="AZ377" s="4154"/>
      <c r="BA377" s="4155"/>
      <c r="BB377" s="4155"/>
      <c r="BC377" s="4155"/>
      <c r="BD377" s="4155"/>
      <c r="BE377" s="4156"/>
    </row>
    <row r="378" spans="1:57" ht="15.75" thickBot="1">
      <c r="A378" s="694"/>
      <c r="B378" s="694"/>
      <c r="C378" s="694">
        <v>351</v>
      </c>
      <c r="D378" s="2125" t="s">
        <v>104</v>
      </c>
      <c r="E378" s="4165" t="s">
        <v>104</v>
      </c>
      <c r="F378" s="4165"/>
      <c r="G378" s="4165"/>
      <c r="H378" s="4165"/>
      <c r="I378" s="4165"/>
      <c r="J378" s="4165"/>
      <c r="K378" s="4165"/>
      <c r="L378" s="4165"/>
      <c r="M378" s="4170"/>
      <c r="N378" s="4170"/>
      <c r="O378" s="4170"/>
      <c r="P378" s="4170"/>
      <c r="Q378" s="4170"/>
      <c r="R378" s="4146"/>
      <c r="S378" s="4147"/>
      <c r="T378" s="4147"/>
      <c r="U378" s="4147"/>
      <c r="V378" s="1432"/>
      <c r="W378" s="4118"/>
      <c r="X378" s="4118"/>
      <c r="Y378" s="4118"/>
      <c r="Z378" s="4118"/>
      <c r="AA378" s="2132"/>
      <c r="AB378" s="4103"/>
      <c r="AC378" s="4104"/>
      <c r="AD378" s="4104"/>
      <c r="AE378" s="4105"/>
      <c r="AF378" s="2133"/>
      <c r="AG378" s="4140"/>
      <c r="AH378" s="4141"/>
      <c r="AI378" s="4141"/>
      <c r="AJ378" s="4141"/>
      <c r="AK378" s="4142"/>
      <c r="AL378" s="2134"/>
      <c r="AM378" s="4129"/>
      <c r="AN378" s="4129"/>
      <c r="AO378" s="4129"/>
      <c r="AP378" s="4129"/>
      <c r="AQ378" s="4129"/>
      <c r="AR378" s="2135"/>
      <c r="AS378" s="4129"/>
      <c r="AT378" s="4129"/>
      <c r="AU378" s="4129"/>
      <c r="AV378" s="4129"/>
      <c r="AW378" s="4129"/>
      <c r="AX378" s="2136"/>
      <c r="AY378" s="2137"/>
      <c r="AZ378" s="4166"/>
      <c r="BA378" s="4167"/>
      <c r="BB378" s="4167"/>
      <c r="BC378" s="4167"/>
      <c r="BD378" s="4167"/>
      <c r="BE378" s="4168"/>
    </row>
    <row r="379" spans="1:57" ht="15">
      <c r="A379" s="694"/>
      <c r="B379" s="694"/>
      <c r="C379" s="694">
        <v>352</v>
      </c>
      <c r="D379" s="2125"/>
      <c r="E379" s="4169"/>
      <c r="F379" s="4169"/>
      <c r="G379" s="4169"/>
      <c r="H379" s="4169"/>
      <c r="I379" s="4169"/>
      <c r="J379" s="4169"/>
      <c r="K379" s="4169"/>
      <c r="L379" s="4169"/>
      <c r="M379" s="4171"/>
      <c r="N379" s="4171"/>
      <c r="O379" s="4171"/>
      <c r="P379" s="4171"/>
      <c r="Q379" s="4171"/>
      <c r="R379" s="4148"/>
      <c r="S379" s="4148"/>
      <c r="T379" s="4148"/>
      <c r="U379" s="4148"/>
      <c r="V379" s="2127"/>
      <c r="W379" s="4119"/>
      <c r="X379" s="4119"/>
      <c r="Y379" s="4119"/>
      <c r="Z379" s="4119"/>
      <c r="AA379" s="2128"/>
      <c r="AB379" s="4106"/>
      <c r="AC379" s="4106"/>
      <c r="AD379" s="4106"/>
      <c r="AE379" s="4106"/>
      <c r="AF379" s="2128"/>
      <c r="AG379" s="4130"/>
      <c r="AH379" s="4130"/>
      <c r="AI379" s="4130"/>
      <c r="AJ379" s="4130"/>
      <c r="AK379" s="4130"/>
      <c r="AL379" s="2129"/>
      <c r="AM379" s="4130"/>
      <c r="AN379" s="4130"/>
      <c r="AO379" s="4130"/>
      <c r="AP379" s="4130"/>
      <c r="AQ379" s="4130"/>
      <c r="AR379" s="2130"/>
      <c r="AS379" s="4130">
        <f t="shared" si="35"/>
        <v>0</v>
      </c>
      <c r="AT379" s="4130"/>
      <c r="AU379" s="4130"/>
      <c r="AV379" s="4130"/>
      <c r="AW379" s="4130"/>
      <c r="AX379" s="2131" t="str">
        <f t="shared" si="37"/>
        <v/>
      </c>
      <c r="AY379" s="2126"/>
      <c r="AZ379" s="4164"/>
      <c r="BA379" s="4164"/>
      <c r="BB379" s="4164"/>
      <c r="BC379" s="4164"/>
      <c r="BD379" s="4164"/>
      <c r="BE379" s="4164"/>
    </row>
    <row r="380" spans="1:57" ht="15">
      <c r="A380" s="694"/>
      <c r="B380" s="694"/>
      <c r="C380" s="694">
        <v>353</v>
      </c>
      <c r="D380" s="2125"/>
      <c r="E380" s="4169"/>
      <c r="F380" s="4169"/>
      <c r="G380" s="4169"/>
      <c r="H380" s="4169"/>
      <c r="I380" s="4169"/>
      <c r="J380" s="4169"/>
      <c r="K380" s="4169"/>
      <c r="L380" s="4169"/>
      <c r="M380" s="4171"/>
      <c r="N380" s="4171"/>
      <c r="O380" s="4171"/>
      <c r="P380" s="4171"/>
      <c r="Q380" s="4171"/>
      <c r="R380" s="4148"/>
      <c r="S380" s="4148"/>
      <c r="T380" s="4148"/>
      <c r="U380" s="4148"/>
      <c r="V380" s="2127"/>
      <c r="W380" s="4119"/>
      <c r="X380" s="4119"/>
      <c r="Y380" s="4119"/>
      <c r="Z380" s="4119"/>
      <c r="AA380" s="2128"/>
      <c r="AB380" s="4106"/>
      <c r="AC380" s="4106"/>
      <c r="AD380" s="4106"/>
      <c r="AE380" s="4106"/>
      <c r="AF380" s="2128"/>
      <c r="AG380" s="4130"/>
      <c r="AH380" s="4130"/>
      <c r="AI380" s="4130"/>
      <c r="AJ380" s="4130"/>
      <c r="AK380" s="4130"/>
      <c r="AL380" s="2129"/>
      <c r="AM380" s="4130"/>
      <c r="AN380" s="4130"/>
      <c r="AO380" s="4130"/>
      <c r="AP380" s="4130"/>
      <c r="AQ380" s="4130"/>
      <c r="AR380" s="2130"/>
      <c r="AS380" s="4130">
        <f t="shared" si="35"/>
        <v>0</v>
      </c>
      <c r="AT380" s="4130"/>
      <c r="AU380" s="4130"/>
      <c r="AV380" s="4130"/>
      <c r="AW380" s="4130"/>
      <c r="AX380" s="2131" t="str">
        <f t="shared" si="37"/>
        <v/>
      </c>
      <c r="AY380" s="2126"/>
      <c r="AZ380" s="4164"/>
      <c r="BA380" s="4164"/>
      <c r="BB380" s="4164"/>
      <c r="BC380" s="4164"/>
      <c r="BD380" s="4164"/>
      <c r="BE380" s="4164"/>
    </row>
    <row r="381" spans="1:57" ht="15">
      <c r="A381" s="694"/>
      <c r="B381" s="694"/>
      <c r="C381" s="694">
        <v>354</v>
      </c>
      <c r="D381" s="2125"/>
      <c r="E381" s="2357"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106"/>
      <c r="AC381" s="4106"/>
      <c r="AD381" s="4106"/>
      <c r="AE381" s="4106"/>
      <c r="AF381" s="2128"/>
      <c r="AG381" s="4130"/>
      <c r="AH381" s="4130"/>
      <c r="AI381" s="4130"/>
      <c r="AJ381" s="4130"/>
      <c r="AK381" s="4130"/>
      <c r="AL381" s="2129"/>
      <c r="AM381" s="4130"/>
      <c r="AN381" s="4130"/>
      <c r="AO381" s="4130"/>
      <c r="AP381" s="4130"/>
      <c r="AQ381" s="4130"/>
      <c r="AR381" s="2130"/>
      <c r="AS381" s="4130">
        <f t="shared" si="35"/>
        <v>0</v>
      </c>
      <c r="AT381" s="4130"/>
      <c r="AU381" s="4130"/>
      <c r="AV381" s="4130"/>
      <c r="AW381" s="4130"/>
      <c r="AX381" s="2131" t="str">
        <f t="shared" si="37"/>
        <v/>
      </c>
      <c r="AY381" s="2126"/>
      <c r="AZ381" s="4164"/>
      <c r="BA381" s="4164"/>
      <c r="BB381" s="4164"/>
      <c r="BC381" s="4164"/>
      <c r="BD381" s="4164"/>
      <c r="BE381" s="4164"/>
    </row>
    <row r="382" spans="1:57" ht="15">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106"/>
      <c r="AC382" s="4106"/>
      <c r="AD382" s="4106"/>
      <c r="AE382" s="4106"/>
      <c r="AF382" s="2128"/>
      <c r="AG382" s="4130"/>
      <c r="AH382" s="4130"/>
      <c r="AI382" s="4130"/>
      <c r="AJ382" s="4130"/>
      <c r="AK382" s="4130"/>
      <c r="AL382" s="2129"/>
      <c r="AM382" s="4130"/>
      <c r="AN382" s="4130"/>
      <c r="AO382" s="4130"/>
      <c r="AP382" s="4130"/>
      <c r="AQ382" s="4130"/>
      <c r="AR382" s="2130"/>
      <c r="AS382" s="4130">
        <f t="shared" si="35"/>
        <v>0</v>
      </c>
      <c r="AT382" s="4130"/>
      <c r="AU382" s="4130"/>
      <c r="AV382" s="4130"/>
      <c r="AW382" s="4130"/>
      <c r="AX382" s="2131" t="str">
        <f t="shared" si="37"/>
        <v/>
      </c>
      <c r="AY382" s="2126"/>
      <c r="AZ382" s="4164"/>
      <c r="BA382" s="4164"/>
      <c r="BB382" s="4164"/>
      <c r="BC382" s="4164"/>
      <c r="BD382" s="4164"/>
      <c r="BE382" s="4164"/>
    </row>
    <row r="383" spans="1:57" ht="15">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106"/>
      <c r="AC383" s="4106"/>
      <c r="AD383" s="4106"/>
      <c r="AE383" s="4106"/>
      <c r="AF383" s="2128"/>
      <c r="AG383" s="4130"/>
      <c r="AH383" s="4130"/>
      <c r="AI383" s="4130"/>
      <c r="AJ383" s="4130"/>
      <c r="AK383" s="4130"/>
      <c r="AL383" s="2129"/>
      <c r="AM383" s="4130"/>
      <c r="AN383" s="4130"/>
      <c r="AO383" s="4130"/>
      <c r="AP383" s="4130"/>
      <c r="AQ383" s="4130"/>
      <c r="AR383" s="2130"/>
      <c r="AS383" s="4130">
        <f t="shared" si="35"/>
        <v>0</v>
      </c>
      <c r="AT383" s="4130"/>
      <c r="AU383" s="4130"/>
      <c r="AV383" s="4130"/>
      <c r="AW383" s="4130"/>
      <c r="AX383" s="2131" t="str">
        <f t="shared" si="37"/>
        <v/>
      </c>
      <c r="AY383" s="2126"/>
      <c r="AZ383" s="4164"/>
      <c r="BA383" s="4164"/>
      <c r="BB383" s="4164"/>
      <c r="BC383" s="4164"/>
      <c r="BD383" s="4164"/>
      <c r="BE383" s="4164"/>
    </row>
    <row r="384" spans="1:57" ht="15">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106"/>
      <c r="AC384" s="4106"/>
      <c r="AD384" s="4106"/>
      <c r="AE384" s="4106"/>
      <c r="AF384" s="2128"/>
      <c r="AG384" s="4130"/>
      <c r="AH384" s="4130"/>
      <c r="AI384" s="4130"/>
      <c r="AJ384" s="4130"/>
      <c r="AK384" s="4130"/>
      <c r="AL384" s="2129"/>
      <c r="AM384" s="4130"/>
      <c r="AN384" s="4130"/>
      <c r="AO384" s="4130"/>
      <c r="AP384" s="4130"/>
      <c r="AQ384" s="4130"/>
      <c r="AR384" s="2130"/>
      <c r="AS384" s="4130">
        <f t="shared" si="35"/>
        <v>0</v>
      </c>
      <c r="AT384" s="4130"/>
      <c r="AU384" s="4130"/>
      <c r="AV384" s="4130"/>
      <c r="AW384" s="4130"/>
      <c r="AX384" s="2131" t="str">
        <f t="shared" si="37"/>
        <v/>
      </c>
      <c r="AY384" s="2126"/>
      <c r="AZ384" s="4164"/>
      <c r="BA384" s="4164"/>
      <c r="BB384" s="4164"/>
      <c r="BC384" s="4164"/>
      <c r="BD384" s="4164"/>
      <c r="BE384" s="4164"/>
    </row>
    <row r="385" spans="1:57" ht="15">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106"/>
      <c r="AC385" s="4106"/>
      <c r="AD385" s="4106"/>
      <c r="AE385" s="4106"/>
      <c r="AF385" s="2128"/>
      <c r="AG385" s="4130"/>
      <c r="AH385" s="4130"/>
      <c r="AI385" s="4130"/>
      <c r="AJ385" s="4130"/>
      <c r="AK385" s="4130"/>
      <c r="AL385" s="2129"/>
      <c r="AM385" s="4130"/>
      <c r="AN385" s="4130"/>
      <c r="AO385" s="4130"/>
      <c r="AP385" s="4130"/>
      <c r="AQ385" s="4130"/>
      <c r="AR385" s="2130"/>
      <c r="AS385" s="4130">
        <f t="shared" si="35"/>
        <v>0</v>
      </c>
      <c r="AT385" s="4130"/>
      <c r="AU385" s="4130"/>
      <c r="AV385" s="4130"/>
      <c r="AW385" s="4130"/>
      <c r="AX385" s="2131" t="str">
        <f t="shared" si="37"/>
        <v/>
      </c>
      <c r="AY385" s="2126"/>
      <c r="AZ385" s="4164"/>
      <c r="BA385" s="4164"/>
      <c r="BB385" s="4164"/>
      <c r="BC385" s="4164"/>
      <c r="BD385" s="4164"/>
      <c r="BE385" s="4164"/>
    </row>
    <row r="386" spans="1:57" ht="15">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106"/>
      <c r="AC386" s="4106"/>
      <c r="AD386" s="4106"/>
      <c r="AE386" s="4106"/>
      <c r="AF386" s="2128"/>
      <c r="AG386" s="4130"/>
      <c r="AH386" s="4130"/>
      <c r="AI386" s="4130"/>
      <c r="AJ386" s="4130"/>
      <c r="AK386" s="4130"/>
      <c r="AL386" s="2129"/>
      <c r="AM386" s="4130"/>
      <c r="AN386" s="4130"/>
      <c r="AO386" s="4130"/>
      <c r="AP386" s="4130"/>
      <c r="AQ386" s="4130"/>
      <c r="AR386" s="2130"/>
      <c r="AS386" s="4130">
        <f t="shared" si="35"/>
        <v>0</v>
      </c>
      <c r="AT386" s="4130"/>
      <c r="AU386" s="4130"/>
      <c r="AV386" s="4130"/>
      <c r="AW386" s="4130"/>
      <c r="AX386" s="2131" t="str">
        <f t="shared" si="37"/>
        <v/>
      </c>
      <c r="AY386" s="2126"/>
      <c r="AZ386" s="4164"/>
      <c r="BA386" s="4164"/>
      <c r="BB386" s="4164"/>
      <c r="BC386" s="4164"/>
      <c r="BD386" s="4164"/>
      <c r="BE386" s="4164"/>
    </row>
    <row r="387" spans="1:57" ht="15">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106"/>
      <c r="AC387" s="4106"/>
      <c r="AD387" s="4106"/>
      <c r="AE387" s="4106"/>
      <c r="AF387" s="2128"/>
      <c r="AG387" s="4130"/>
      <c r="AH387" s="4130"/>
      <c r="AI387" s="4130"/>
      <c r="AJ387" s="4130"/>
      <c r="AK387" s="4130"/>
      <c r="AL387" s="2129"/>
      <c r="AM387" s="4130"/>
      <c r="AN387" s="4130"/>
      <c r="AO387" s="4130"/>
      <c r="AP387" s="4130"/>
      <c r="AQ387" s="4130"/>
      <c r="AR387" s="2130"/>
      <c r="AS387" s="4130">
        <f t="shared" si="35"/>
        <v>0</v>
      </c>
      <c r="AT387" s="4130"/>
      <c r="AU387" s="4130"/>
      <c r="AV387" s="4130"/>
      <c r="AW387" s="4130"/>
      <c r="AX387" s="2131" t="str">
        <f t="shared" si="37"/>
        <v/>
      </c>
      <c r="AY387" s="2126"/>
      <c r="AZ387" s="4164"/>
      <c r="BA387" s="4164"/>
      <c r="BB387" s="4164"/>
      <c r="BC387" s="4164"/>
      <c r="BD387" s="4164"/>
      <c r="BE387" s="4164"/>
    </row>
    <row r="388" spans="1:57" ht="15">
      <c r="A388" s="694"/>
      <c r="B388" s="694"/>
      <c r="C388" s="694">
        <v>361</v>
      </c>
      <c r="D388" s="2125"/>
      <c r="E388" s="4187"/>
      <c r="F388" s="4187"/>
      <c r="G388" s="4187"/>
      <c r="H388" s="4187"/>
      <c r="I388" s="4187"/>
      <c r="J388" s="4187"/>
      <c r="K388" s="4187"/>
      <c r="L388" s="4187"/>
      <c r="M388" s="4149"/>
      <c r="N388" s="4149"/>
      <c r="O388" s="4149"/>
      <c r="P388" s="4149"/>
      <c r="Q388" s="4149"/>
      <c r="R388" s="4122"/>
      <c r="S388" s="4122"/>
      <c r="T388" s="4122"/>
      <c r="U388" s="4122"/>
      <c r="V388" s="2475"/>
      <c r="W388" s="4117"/>
      <c r="X388" s="4117"/>
      <c r="Y388" s="4117"/>
      <c r="Z388" s="4117"/>
      <c r="AA388" s="2476"/>
      <c r="AB388" s="4095"/>
      <c r="AC388" s="4095"/>
      <c r="AD388" s="4095"/>
      <c r="AE388" s="4095"/>
      <c r="AF388" s="2476"/>
      <c r="AG388" s="4127"/>
      <c r="AH388" s="4127"/>
      <c r="AI388" s="4127"/>
      <c r="AJ388" s="4127"/>
      <c r="AK388" s="4127"/>
      <c r="AL388" s="2477"/>
      <c r="AM388" s="4127"/>
      <c r="AN388" s="4127"/>
      <c r="AO388" s="4127"/>
      <c r="AP388" s="4127"/>
      <c r="AQ388" s="4127"/>
      <c r="AR388" s="2478"/>
      <c r="AS388" s="4127">
        <f t="shared" si="35"/>
        <v>0</v>
      </c>
      <c r="AT388" s="4127"/>
      <c r="AU388" s="4127"/>
      <c r="AV388" s="4127"/>
      <c r="AW388" s="4127"/>
      <c r="AX388" s="2479" t="str">
        <f t="shared" si="37"/>
        <v/>
      </c>
      <c r="AY388" s="2480"/>
      <c r="AZ388" s="4163"/>
      <c r="BA388" s="4163"/>
      <c r="BB388" s="4163"/>
      <c r="BC388" s="4163"/>
      <c r="BD388" s="4163"/>
      <c r="BE388" s="4163"/>
    </row>
    <row r="389" spans="1:57" ht="15">
      <c r="A389" s="694"/>
      <c r="B389" s="694"/>
      <c r="C389" s="694">
        <v>362</v>
      </c>
      <c r="D389" s="2125"/>
      <c r="E389" s="4187"/>
      <c r="F389" s="4187"/>
      <c r="G389" s="4187"/>
      <c r="H389" s="4187"/>
      <c r="I389" s="4187"/>
      <c r="J389" s="4187"/>
      <c r="K389" s="4187"/>
      <c r="L389" s="4187"/>
      <c r="M389" s="4149"/>
      <c r="N389" s="4149"/>
      <c r="O389" s="4149"/>
      <c r="P389" s="4149"/>
      <c r="Q389" s="4149"/>
      <c r="R389" s="4122"/>
      <c r="S389" s="4122"/>
      <c r="T389" s="4122"/>
      <c r="U389" s="4122"/>
      <c r="V389" s="2475"/>
      <c r="W389" s="4117"/>
      <c r="X389" s="4117"/>
      <c r="Y389" s="4117"/>
      <c r="Z389" s="4117"/>
      <c r="AA389" s="2476"/>
      <c r="AB389" s="4095"/>
      <c r="AC389" s="4095"/>
      <c r="AD389" s="4095"/>
      <c r="AE389" s="4095"/>
      <c r="AF389" s="2476"/>
      <c r="AG389" s="4127"/>
      <c r="AH389" s="4127"/>
      <c r="AI389" s="4127"/>
      <c r="AJ389" s="4127"/>
      <c r="AK389" s="4127"/>
      <c r="AL389" s="2477"/>
      <c r="AM389" s="4127"/>
      <c r="AN389" s="4127"/>
      <c r="AO389" s="4127"/>
      <c r="AP389" s="4127"/>
      <c r="AQ389" s="4127"/>
      <c r="AR389" s="2478"/>
      <c r="AS389" s="4127">
        <f t="shared" si="35"/>
        <v>0</v>
      </c>
      <c r="AT389" s="4127"/>
      <c r="AU389" s="4127"/>
      <c r="AV389" s="4127"/>
      <c r="AW389" s="4127"/>
      <c r="AX389" s="2479" t="str">
        <f t="shared" si="37"/>
        <v/>
      </c>
      <c r="AY389" s="2480"/>
      <c r="AZ389" s="4163"/>
      <c r="BA389" s="4163"/>
      <c r="BB389" s="4163"/>
      <c r="BC389" s="4163"/>
      <c r="BD389" s="4163"/>
      <c r="BE389" s="4163"/>
    </row>
    <row r="390" spans="1:57" ht="15">
      <c r="A390" s="694"/>
      <c r="B390" s="694"/>
      <c r="C390" s="694">
        <v>363</v>
      </c>
      <c r="D390" s="2125"/>
      <c r="E390" s="4187"/>
      <c r="F390" s="4187"/>
      <c r="G390" s="4187"/>
      <c r="H390" s="4187"/>
      <c r="I390" s="4187"/>
      <c r="J390" s="4187"/>
      <c r="K390" s="4187"/>
      <c r="L390" s="4187"/>
      <c r="M390" s="4149"/>
      <c r="N390" s="4149"/>
      <c r="O390" s="4149"/>
      <c r="P390" s="4149"/>
      <c r="Q390" s="4149"/>
      <c r="R390" s="4122"/>
      <c r="S390" s="4122"/>
      <c r="T390" s="4122"/>
      <c r="U390" s="4122"/>
      <c r="V390" s="2475"/>
      <c r="W390" s="4117"/>
      <c r="X390" s="4117"/>
      <c r="Y390" s="4117"/>
      <c r="Z390" s="4117"/>
      <c r="AA390" s="2476"/>
      <c r="AB390" s="4095"/>
      <c r="AC390" s="4095"/>
      <c r="AD390" s="4095"/>
      <c r="AE390" s="4095"/>
      <c r="AF390" s="2476"/>
      <c r="AG390" s="4127"/>
      <c r="AH390" s="4127"/>
      <c r="AI390" s="4127"/>
      <c r="AJ390" s="4127"/>
      <c r="AK390" s="4127"/>
      <c r="AL390" s="2477"/>
      <c r="AM390" s="4127"/>
      <c r="AN390" s="4127"/>
      <c r="AO390" s="4127"/>
      <c r="AP390" s="4127"/>
      <c r="AQ390" s="4127"/>
      <c r="AR390" s="2478"/>
      <c r="AS390" s="4127">
        <f t="shared" si="35"/>
        <v>0</v>
      </c>
      <c r="AT390" s="4127"/>
      <c r="AU390" s="4127"/>
      <c r="AV390" s="4127"/>
      <c r="AW390" s="4127"/>
      <c r="AX390" s="2479" t="str">
        <f t="shared" si="37"/>
        <v/>
      </c>
      <c r="AY390" s="2480"/>
      <c r="AZ390" s="4163"/>
      <c r="BA390" s="4163"/>
      <c r="BB390" s="4163"/>
      <c r="BC390" s="4163"/>
      <c r="BD390" s="4163"/>
      <c r="BE390" s="4163"/>
    </row>
    <row r="391" spans="1:57" ht="15">
      <c r="A391" s="694"/>
      <c r="B391" s="694"/>
      <c r="C391" s="694">
        <v>364</v>
      </c>
      <c r="D391" s="2125"/>
      <c r="E391" s="4187"/>
      <c r="F391" s="4187"/>
      <c r="G391" s="4187"/>
      <c r="H391" s="4187"/>
      <c r="I391" s="4187"/>
      <c r="J391" s="4187"/>
      <c r="K391" s="4187"/>
      <c r="L391" s="4187"/>
      <c r="M391" s="4149"/>
      <c r="N391" s="4149"/>
      <c r="O391" s="4149"/>
      <c r="P391" s="4149"/>
      <c r="Q391" s="4149"/>
      <c r="R391" s="4122"/>
      <c r="S391" s="4122"/>
      <c r="T391" s="4122"/>
      <c r="U391" s="4122"/>
      <c r="V391" s="2475"/>
      <c r="W391" s="4117"/>
      <c r="X391" s="4117"/>
      <c r="Y391" s="4117"/>
      <c r="Z391" s="4117"/>
      <c r="AA391" s="2476"/>
      <c r="AB391" s="4095"/>
      <c r="AC391" s="4095"/>
      <c r="AD391" s="4095"/>
      <c r="AE391" s="4095"/>
      <c r="AF391" s="2476"/>
      <c r="AG391" s="4127"/>
      <c r="AH391" s="4127"/>
      <c r="AI391" s="4127"/>
      <c r="AJ391" s="4127"/>
      <c r="AK391" s="4127"/>
      <c r="AL391" s="2477"/>
      <c r="AM391" s="4127"/>
      <c r="AN391" s="4127"/>
      <c r="AO391" s="4127"/>
      <c r="AP391" s="4127"/>
      <c r="AQ391" s="4127"/>
      <c r="AR391" s="2478"/>
      <c r="AS391" s="4127">
        <f t="shared" si="35"/>
        <v>0</v>
      </c>
      <c r="AT391" s="4127"/>
      <c r="AU391" s="4127"/>
      <c r="AV391" s="4127"/>
      <c r="AW391" s="4127"/>
      <c r="AX391" s="2479" t="str">
        <f t="shared" si="37"/>
        <v/>
      </c>
      <c r="AY391" s="2480"/>
      <c r="AZ391" s="4163"/>
      <c r="BA391" s="4163"/>
      <c r="BB391" s="4163"/>
      <c r="BC391" s="4163"/>
      <c r="BD391" s="4163"/>
      <c r="BE391" s="4163"/>
    </row>
    <row r="392" spans="1:57" ht="15">
      <c r="A392" s="694"/>
      <c r="B392" s="694"/>
      <c r="C392" s="694">
        <v>365</v>
      </c>
      <c r="D392" s="2125"/>
      <c r="E392" s="4187"/>
      <c r="F392" s="4187"/>
      <c r="G392" s="4187"/>
      <c r="H392" s="4187"/>
      <c r="I392" s="4187"/>
      <c r="J392" s="4187"/>
      <c r="K392" s="4187"/>
      <c r="L392" s="4187"/>
      <c r="M392" s="4149"/>
      <c r="N392" s="4149"/>
      <c r="O392" s="4149"/>
      <c r="P392" s="4149"/>
      <c r="Q392" s="4149"/>
      <c r="R392" s="4122"/>
      <c r="S392" s="4122"/>
      <c r="T392" s="4122"/>
      <c r="U392" s="4122"/>
      <c r="V392" s="2475"/>
      <c r="W392" s="4117"/>
      <c r="X392" s="4117"/>
      <c r="Y392" s="4117"/>
      <c r="Z392" s="4117"/>
      <c r="AA392" s="2476"/>
      <c r="AB392" s="4095"/>
      <c r="AC392" s="4095"/>
      <c r="AD392" s="4095"/>
      <c r="AE392" s="4095"/>
      <c r="AF392" s="2476"/>
      <c r="AG392" s="4127"/>
      <c r="AH392" s="4127"/>
      <c r="AI392" s="4127"/>
      <c r="AJ392" s="4127"/>
      <c r="AK392" s="4127"/>
      <c r="AL392" s="2477"/>
      <c r="AM392" s="4127"/>
      <c r="AN392" s="4127"/>
      <c r="AO392" s="4127"/>
      <c r="AP392" s="4127"/>
      <c r="AQ392" s="4127"/>
      <c r="AR392" s="2478"/>
      <c r="AS392" s="4127">
        <f t="shared" si="35"/>
        <v>0</v>
      </c>
      <c r="AT392" s="4127"/>
      <c r="AU392" s="4127"/>
      <c r="AV392" s="4127"/>
      <c r="AW392" s="4127"/>
      <c r="AX392" s="2479" t="str">
        <f t="shared" si="37"/>
        <v/>
      </c>
      <c r="AY392" s="2480"/>
      <c r="AZ392" s="4163"/>
      <c r="BA392" s="4163"/>
      <c r="BB392" s="4163"/>
      <c r="BC392" s="4163"/>
      <c r="BD392" s="4163"/>
      <c r="BE392" s="4163"/>
    </row>
    <row r="393" spans="1:57" ht="15">
      <c r="A393" s="694"/>
      <c r="B393" s="694"/>
      <c r="C393" s="694">
        <v>366</v>
      </c>
      <c r="D393" s="2125"/>
      <c r="E393" s="4187"/>
      <c r="F393" s="4187"/>
      <c r="G393" s="4187"/>
      <c r="H393" s="4187"/>
      <c r="I393" s="4187"/>
      <c r="J393" s="4187"/>
      <c r="K393" s="4187"/>
      <c r="L393" s="4187"/>
      <c r="M393" s="4149"/>
      <c r="N393" s="4149"/>
      <c r="O393" s="4149"/>
      <c r="P393" s="4149"/>
      <c r="Q393" s="4149"/>
      <c r="R393" s="4122"/>
      <c r="S393" s="4122"/>
      <c r="T393" s="4122"/>
      <c r="U393" s="4122"/>
      <c r="V393" s="2475"/>
      <c r="W393" s="4117"/>
      <c r="X393" s="4117"/>
      <c r="Y393" s="4117"/>
      <c r="Z393" s="4117"/>
      <c r="AA393" s="2476"/>
      <c r="AB393" s="4095"/>
      <c r="AC393" s="4095"/>
      <c r="AD393" s="4095"/>
      <c r="AE393" s="4095"/>
      <c r="AF393" s="2476"/>
      <c r="AG393" s="4127"/>
      <c r="AH393" s="4127"/>
      <c r="AI393" s="4127"/>
      <c r="AJ393" s="4127"/>
      <c r="AK393" s="4127"/>
      <c r="AL393" s="2477"/>
      <c r="AM393" s="4127"/>
      <c r="AN393" s="4127"/>
      <c r="AO393" s="4127"/>
      <c r="AP393" s="4127"/>
      <c r="AQ393" s="4127"/>
      <c r="AR393" s="2478"/>
      <c r="AS393" s="4127">
        <f t="shared" si="35"/>
        <v>0</v>
      </c>
      <c r="AT393" s="4127"/>
      <c r="AU393" s="4127"/>
      <c r="AV393" s="4127"/>
      <c r="AW393" s="4127"/>
      <c r="AX393" s="2479" t="str">
        <f t="shared" si="37"/>
        <v/>
      </c>
      <c r="AY393" s="2480"/>
      <c r="AZ393" s="4163"/>
      <c r="BA393" s="4163"/>
      <c r="BB393" s="4163"/>
      <c r="BC393" s="4163"/>
      <c r="BD393" s="4163"/>
      <c r="BE393" s="4163"/>
    </row>
    <row r="394" spans="1:57" ht="15">
      <c r="A394" s="694"/>
      <c r="B394" s="694"/>
      <c r="C394" s="694">
        <v>367</v>
      </c>
      <c r="D394" s="2125"/>
      <c r="E394" s="4187"/>
      <c r="F394" s="4187"/>
      <c r="G394" s="4187"/>
      <c r="H394" s="4187"/>
      <c r="I394" s="4187"/>
      <c r="J394" s="4187"/>
      <c r="K394" s="4187"/>
      <c r="L394" s="4187"/>
      <c r="M394" s="4149"/>
      <c r="N394" s="4149"/>
      <c r="O394" s="4149"/>
      <c r="P394" s="4149"/>
      <c r="Q394" s="4149"/>
      <c r="R394" s="4122"/>
      <c r="S394" s="4122"/>
      <c r="T394" s="4122"/>
      <c r="U394" s="4122"/>
      <c r="V394" s="2475"/>
      <c r="W394" s="4117"/>
      <c r="X394" s="4117"/>
      <c r="Y394" s="4117"/>
      <c r="Z394" s="4117"/>
      <c r="AA394" s="2476"/>
      <c r="AB394" s="4095"/>
      <c r="AC394" s="4095"/>
      <c r="AD394" s="4095"/>
      <c r="AE394" s="4095"/>
      <c r="AF394" s="2476"/>
      <c r="AG394" s="4127"/>
      <c r="AH394" s="4127"/>
      <c r="AI394" s="4127"/>
      <c r="AJ394" s="4127"/>
      <c r="AK394" s="4127"/>
      <c r="AL394" s="2477"/>
      <c r="AM394" s="4127"/>
      <c r="AN394" s="4127"/>
      <c r="AO394" s="4127"/>
      <c r="AP394" s="4127"/>
      <c r="AQ394" s="4127"/>
      <c r="AR394" s="2478"/>
      <c r="AS394" s="4127">
        <f t="shared" si="35"/>
        <v>0</v>
      </c>
      <c r="AT394" s="4127"/>
      <c r="AU394" s="4127"/>
      <c r="AV394" s="4127"/>
      <c r="AW394" s="4127"/>
      <c r="AX394" s="2479" t="str">
        <f t="shared" si="37"/>
        <v/>
      </c>
      <c r="AY394" s="2480"/>
      <c r="AZ394" s="4163"/>
      <c r="BA394" s="4163"/>
      <c r="BB394" s="4163"/>
      <c r="BC394" s="4163"/>
      <c r="BD394" s="4163"/>
      <c r="BE394" s="4163"/>
    </row>
    <row r="395" spans="1:57" ht="15">
      <c r="A395" s="694"/>
      <c r="B395" s="694"/>
      <c r="C395" s="694">
        <v>368</v>
      </c>
      <c r="D395" s="2125"/>
      <c r="E395" s="4187"/>
      <c r="F395" s="4187"/>
      <c r="G395" s="4187"/>
      <c r="H395" s="4187"/>
      <c r="I395" s="4187"/>
      <c r="J395" s="4187"/>
      <c r="K395" s="4187"/>
      <c r="L395" s="4187"/>
      <c r="M395" s="4149"/>
      <c r="N395" s="4149"/>
      <c r="O395" s="4149"/>
      <c r="P395" s="4149"/>
      <c r="Q395" s="4149"/>
      <c r="R395" s="4122"/>
      <c r="S395" s="4122"/>
      <c r="T395" s="4122"/>
      <c r="U395" s="4122"/>
      <c r="V395" s="2475"/>
      <c r="W395" s="4117"/>
      <c r="X395" s="4117"/>
      <c r="Y395" s="4117"/>
      <c r="Z395" s="4117"/>
      <c r="AA395" s="2476"/>
      <c r="AB395" s="4095"/>
      <c r="AC395" s="4095"/>
      <c r="AD395" s="4095"/>
      <c r="AE395" s="4095"/>
      <c r="AF395" s="2476"/>
      <c r="AG395" s="4127"/>
      <c r="AH395" s="4127"/>
      <c r="AI395" s="4127"/>
      <c r="AJ395" s="4127"/>
      <c r="AK395" s="4127"/>
      <c r="AL395" s="2477"/>
      <c r="AM395" s="4127"/>
      <c r="AN395" s="4127"/>
      <c r="AO395" s="4127"/>
      <c r="AP395" s="4127"/>
      <c r="AQ395" s="4127"/>
      <c r="AR395" s="2478"/>
      <c r="AS395" s="4127">
        <f t="shared" si="35"/>
        <v>0</v>
      </c>
      <c r="AT395" s="4127"/>
      <c r="AU395" s="4127"/>
      <c r="AV395" s="4127"/>
      <c r="AW395" s="4127"/>
      <c r="AX395" s="2479" t="str">
        <f t="shared" si="37"/>
        <v/>
      </c>
      <c r="AY395" s="2480"/>
      <c r="AZ395" s="4163"/>
      <c r="BA395" s="4163"/>
      <c r="BB395" s="4163"/>
      <c r="BC395" s="4163"/>
      <c r="BD395" s="4163"/>
      <c r="BE395" s="4163"/>
    </row>
    <row r="396" spans="1:57" ht="15">
      <c r="A396" s="694"/>
      <c r="B396" s="694"/>
      <c r="C396" s="694">
        <v>369</v>
      </c>
      <c r="D396" s="2125"/>
      <c r="E396" s="4187"/>
      <c r="F396" s="4187"/>
      <c r="G396" s="4187"/>
      <c r="H396" s="4187"/>
      <c r="I396" s="4187"/>
      <c r="J396" s="4187"/>
      <c r="K396" s="4187"/>
      <c r="L396" s="4187"/>
      <c r="M396" s="4149"/>
      <c r="N396" s="4149"/>
      <c r="O396" s="4149"/>
      <c r="P396" s="4149"/>
      <c r="Q396" s="4149"/>
      <c r="R396" s="4122"/>
      <c r="S396" s="4122"/>
      <c r="T396" s="4122"/>
      <c r="U396" s="4122"/>
      <c r="V396" s="2475"/>
      <c r="W396" s="4117"/>
      <c r="X396" s="4117"/>
      <c r="Y396" s="4117"/>
      <c r="Z396" s="4117"/>
      <c r="AA396" s="2476"/>
      <c r="AB396" s="4095"/>
      <c r="AC396" s="4095"/>
      <c r="AD396" s="4095"/>
      <c r="AE396" s="4095"/>
      <c r="AF396" s="2476"/>
      <c r="AG396" s="4127"/>
      <c r="AH396" s="4127"/>
      <c r="AI396" s="4127"/>
      <c r="AJ396" s="4127"/>
      <c r="AK396" s="4127"/>
      <c r="AL396" s="2477"/>
      <c r="AM396" s="4127"/>
      <c r="AN396" s="4127"/>
      <c r="AO396" s="4127"/>
      <c r="AP396" s="4127"/>
      <c r="AQ396" s="4127"/>
      <c r="AR396" s="2478"/>
      <c r="AS396" s="4127">
        <f t="shared" si="35"/>
        <v>0</v>
      </c>
      <c r="AT396" s="4127"/>
      <c r="AU396" s="4127"/>
      <c r="AV396" s="4127"/>
      <c r="AW396" s="4127"/>
      <c r="AX396" s="2479" t="str">
        <f t="shared" si="37"/>
        <v/>
      </c>
      <c r="AY396" s="2480"/>
      <c r="AZ396" s="4163"/>
      <c r="BA396" s="4163"/>
      <c r="BB396" s="4163"/>
      <c r="BC396" s="4163"/>
      <c r="BD396" s="4163"/>
      <c r="BE396" s="4163"/>
    </row>
    <row r="397" spans="1:57" ht="15">
      <c r="A397" s="694"/>
      <c r="B397" s="694"/>
      <c r="C397" s="694">
        <v>370</v>
      </c>
      <c r="D397" s="2125"/>
      <c r="E397" s="4187"/>
      <c r="F397" s="4187"/>
      <c r="G397" s="4187"/>
      <c r="H397" s="4187"/>
      <c r="I397" s="4187"/>
      <c r="J397" s="4187"/>
      <c r="K397" s="4187"/>
      <c r="L397" s="4187"/>
      <c r="M397" s="4149"/>
      <c r="N397" s="4149"/>
      <c r="O397" s="4149"/>
      <c r="P397" s="4149"/>
      <c r="Q397" s="4149"/>
      <c r="R397" s="4122"/>
      <c r="S397" s="4122"/>
      <c r="T397" s="4122"/>
      <c r="U397" s="4122"/>
      <c r="V397" s="2475"/>
      <c r="W397" s="4117"/>
      <c r="X397" s="4117"/>
      <c r="Y397" s="4117"/>
      <c r="Z397" s="4117"/>
      <c r="AA397" s="2476"/>
      <c r="AB397" s="4095"/>
      <c r="AC397" s="4095"/>
      <c r="AD397" s="4095"/>
      <c r="AE397" s="4095"/>
      <c r="AF397" s="2476"/>
      <c r="AG397" s="4127"/>
      <c r="AH397" s="4127"/>
      <c r="AI397" s="4127"/>
      <c r="AJ397" s="4127"/>
      <c r="AK397" s="4127"/>
      <c r="AL397" s="2477"/>
      <c r="AM397" s="4127"/>
      <c r="AN397" s="4127"/>
      <c r="AO397" s="4127"/>
      <c r="AP397" s="4127"/>
      <c r="AQ397" s="4127"/>
      <c r="AR397" s="2478"/>
      <c r="AS397" s="4127">
        <f t="shared" si="35"/>
        <v>0</v>
      </c>
      <c r="AT397" s="4127"/>
      <c r="AU397" s="4127"/>
      <c r="AV397" s="4127"/>
      <c r="AW397" s="4127"/>
      <c r="AX397" s="2479" t="str">
        <f t="shared" si="37"/>
        <v/>
      </c>
      <c r="AY397" s="2480"/>
      <c r="AZ397" s="4163"/>
      <c r="BA397" s="4163"/>
      <c r="BB397" s="4163"/>
      <c r="BC397" s="4163"/>
      <c r="BD397" s="4163"/>
      <c r="BE397" s="4163"/>
    </row>
    <row r="398" spans="1:57" ht="15">
      <c r="A398" s="694"/>
      <c r="B398" s="694"/>
      <c r="C398" s="694">
        <v>371</v>
      </c>
      <c r="D398" s="2125"/>
      <c r="E398" s="4187"/>
      <c r="F398" s="4187"/>
      <c r="G398" s="4187"/>
      <c r="H398" s="4187"/>
      <c r="I398" s="4187"/>
      <c r="J398" s="4187"/>
      <c r="K398" s="4187"/>
      <c r="L398" s="4187"/>
      <c r="M398" s="4149"/>
      <c r="N398" s="4149"/>
      <c r="O398" s="4149"/>
      <c r="P398" s="4149"/>
      <c r="Q398" s="4149"/>
      <c r="R398" s="4122"/>
      <c r="S398" s="4122"/>
      <c r="T398" s="4122"/>
      <c r="U398" s="4122"/>
      <c r="V398" s="2475"/>
      <c r="W398" s="4117"/>
      <c r="X398" s="4117"/>
      <c r="Y398" s="4117"/>
      <c r="Z398" s="4117"/>
      <c r="AA398" s="2476"/>
      <c r="AB398" s="4095"/>
      <c r="AC398" s="4095"/>
      <c r="AD398" s="4095"/>
      <c r="AE398" s="4095"/>
      <c r="AF398" s="2476"/>
      <c r="AG398" s="4127"/>
      <c r="AH398" s="4127"/>
      <c r="AI398" s="4127"/>
      <c r="AJ398" s="4127"/>
      <c r="AK398" s="4127"/>
      <c r="AL398" s="2477"/>
      <c r="AM398" s="4127"/>
      <c r="AN398" s="4127"/>
      <c r="AO398" s="4127"/>
      <c r="AP398" s="4127"/>
      <c r="AQ398" s="4127"/>
      <c r="AR398" s="2478"/>
      <c r="AS398" s="4127">
        <f t="shared" si="35"/>
        <v>0</v>
      </c>
      <c r="AT398" s="4127"/>
      <c r="AU398" s="4127"/>
      <c r="AV398" s="4127"/>
      <c r="AW398" s="4127"/>
      <c r="AX398" s="2479" t="str">
        <f t="shared" si="37"/>
        <v/>
      </c>
      <c r="AY398" s="2480"/>
      <c r="AZ398" s="4163"/>
      <c r="BA398" s="4163"/>
      <c r="BB398" s="4163"/>
      <c r="BC398" s="4163"/>
      <c r="BD398" s="4163"/>
      <c r="BE398" s="4163"/>
    </row>
    <row r="399" spans="1:57" ht="15">
      <c r="A399" s="694"/>
      <c r="B399" s="694"/>
      <c r="C399" s="694">
        <v>372</v>
      </c>
      <c r="D399" s="2125"/>
      <c r="E399" s="4187"/>
      <c r="F399" s="4187"/>
      <c r="G399" s="4187"/>
      <c r="H399" s="4187"/>
      <c r="I399" s="4187"/>
      <c r="J399" s="4187"/>
      <c r="K399" s="4187"/>
      <c r="L399" s="4187"/>
      <c r="M399" s="4149"/>
      <c r="N399" s="4149"/>
      <c r="O399" s="4149"/>
      <c r="P399" s="4149"/>
      <c r="Q399" s="4149"/>
      <c r="R399" s="4122"/>
      <c r="S399" s="4122"/>
      <c r="T399" s="4122"/>
      <c r="U399" s="4122"/>
      <c r="V399" s="2475"/>
      <c r="W399" s="4117"/>
      <c r="X399" s="4117"/>
      <c r="Y399" s="4117"/>
      <c r="Z399" s="4117"/>
      <c r="AA399" s="2476"/>
      <c r="AB399" s="4095"/>
      <c r="AC399" s="4095"/>
      <c r="AD399" s="4095"/>
      <c r="AE399" s="4095"/>
      <c r="AF399" s="2476"/>
      <c r="AG399" s="4127"/>
      <c r="AH399" s="4127"/>
      <c r="AI399" s="4127"/>
      <c r="AJ399" s="4127"/>
      <c r="AK399" s="4127"/>
      <c r="AL399" s="2477"/>
      <c r="AM399" s="4127"/>
      <c r="AN399" s="4127"/>
      <c r="AO399" s="4127"/>
      <c r="AP399" s="4127"/>
      <c r="AQ399" s="4127"/>
      <c r="AR399" s="2478"/>
      <c r="AS399" s="4127">
        <f t="shared" si="35"/>
        <v>0</v>
      </c>
      <c r="AT399" s="4127"/>
      <c r="AU399" s="4127"/>
      <c r="AV399" s="4127"/>
      <c r="AW399" s="4127"/>
      <c r="AX399" s="2479" t="str">
        <f t="shared" si="37"/>
        <v/>
      </c>
      <c r="AY399" s="2480"/>
      <c r="AZ399" s="4163"/>
      <c r="BA399" s="4163"/>
      <c r="BB399" s="4163"/>
      <c r="BC399" s="4163"/>
      <c r="BD399" s="4163"/>
      <c r="BE399" s="4163"/>
    </row>
    <row r="400" spans="1:57" ht="15">
      <c r="A400" s="694"/>
      <c r="B400" s="694"/>
      <c r="C400" s="694">
        <v>373</v>
      </c>
      <c r="D400" s="2125"/>
      <c r="E400" s="4187"/>
      <c r="F400" s="4187"/>
      <c r="G400" s="4187"/>
      <c r="H400" s="4187"/>
      <c r="I400" s="4187"/>
      <c r="J400" s="4187"/>
      <c r="K400" s="4187"/>
      <c r="L400" s="4187"/>
      <c r="M400" s="4149"/>
      <c r="N400" s="4149"/>
      <c r="O400" s="4149"/>
      <c r="P400" s="4149"/>
      <c r="Q400" s="4149"/>
      <c r="R400" s="4122"/>
      <c r="S400" s="4122"/>
      <c r="T400" s="4122"/>
      <c r="U400" s="4122"/>
      <c r="V400" s="2475"/>
      <c r="W400" s="4117"/>
      <c r="X400" s="4117"/>
      <c r="Y400" s="4117"/>
      <c r="Z400" s="4117"/>
      <c r="AA400" s="2476"/>
      <c r="AB400" s="4095"/>
      <c r="AC400" s="4095"/>
      <c r="AD400" s="4095"/>
      <c r="AE400" s="4095"/>
      <c r="AF400" s="2476"/>
      <c r="AG400" s="4127"/>
      <c r="AH400" s="4127"/>
      <c r="AI400" s="4127"/>
      <c r="AJ400" s="4127"/>
      <c r="AK400" s="4127"/>
      <c r="AL400" s="2477"/>
      <c r="AM400" s="4127"/>
      <c r="AN400" s="4127"/>
      <c r="AO400" s="4127"/>
      <c r="AP400" s="4127"/>
      <c r="AQ400" s="4127"/>
      <c r="AR400" s="2478"/>
      <c r="AS400" s="4127">
        <f t="shared" si="35"/>
        <v>0</v>
      </c>
      <c r="AT400" s="4127"/>
      <c r="AU400" s="4127"/>
      <c r="AV400" s="4127"/>
      <c r="AW400" s="4127"/>
      <c r="AX400" s="2479" t="str">
        <f t="shared" si="37"/>
        <v/>
      </c>
      <c r="AY400" s="2480"/>
      <c r="AZ400" s="4163"/>
      <c r="BA400" s="4163"/>
      <c r="BB400" s="4163"/>
      <c r="BC400" s="4163"/>
      <c r="BD400" s="4163"/>
      <c r="BE400" s="4163"/>
    </row>
    <row r="401" spans="1:57" ht="15">
      <c r="A401" s="694"/>
      <c r="B401" s="694"/>
      <c r="C401" s="694">
        <v>374</v>
      </c>
      <c r="D401" s="2125"/>
      <c r="E401" s="4187"/>
      <c r="F401" s="4187"/>
      <c r="G401" s="4187"/>
      <c r="H401" s="4187"/>
      <c r="I401" s="4187"/>
      <c r="J401" s="4187"/>
      <c r="K401" s="4187"/>
      <c r="L401" s="4187"/>
      <c r="M401" s="4149"/>
      <c r="N401" s="4149"/>
      <c r="O401" s="4149"/>
      <c r="P401" s="4149"/>
      <c r="Q401" s="4149"/>
      <c r="R401" s="4122"/>
      <c r="S401" s="4122"/>
      <c r="T401" s="4122"/>
      <c r="U401" s="4122"/>
      <c r="V401" s="2475"/>
      <c r="W401" s="4117"/>
      <c r="X401" s="4117"/>
      <c r="Y401" s="4117"/>
      <c r="Z401" s="4117"/>
      <c r="AA401" s="2476"/>
      <c r="AB401" s="4095"/>
      <c r="AC401" s="4095"/>
      <c r="AD401" s="4095"/>
      <c r="AE401" s="4095"/>
      <c r="AF401" s="2476"/>
      <c r="AG401" s="4127"/>
      <c r="AH401" s="4127"/>
      <c r="AI401" s="4127"/>
      <c r="AJ401" s="4127"/>
      <c r="AK401" s="4127"/>
      <c r="AL401" s="2477"/>
      <c r="AM401" s="4127"/>
      <c r="AN401" s="4127"/>
      <c r="AO401" s="4127"/>
      <c r="AP401" s="4127"/>
      <c r="AQ401" s="4127"/>
      <c r="AR401" s="2478"/>
      <c r="AS401" s="4127">
        <f t="shared" si="35"/>
        <v>0</v>
      </c>
      <c r="AT401" s="4127"/>
      <c r="AU401" s="4127"/>
      <c r="AV401" s="4127"/>
      <c r="AW401" s="4127"/>
      <c r="AX401" s="2479" t="str">
        <f t="shared" si="37"/>
        <v/>
      </c>
      <c r="AY401" s="2480"/>
      <c r="AZ401" s="4163"/>
      <c r="BA401" s="4163"/>
      <c r="BB401" s="4163"/>
      <c r="BC401" s="4163"/>
      <c r="BD401" s="4163"/>
      <c r="BE401" s="4163"/>
    </row>
    <row r="402" spans="1:57" ht="15">
      <c r="A402" s="694"/>
      <c r="B402" s="694"/>
      <c r="C402" s="694">
        <v>375</v>
      </c>
      <c r="D402" s="2125"/>
      <c r="E402" s="4187"/>
      <c r="F402" s="4187"/>
      <c r="G402" s="4187"/>
      <c r="H402" s="4187"/>
      <c r="I402" s="4187"/>
      <c r="J402" s="4187"/>
      <c r="K402" s="4187"/>
      <c r="L402" s="4187"/>
      <c r="M402" s="4149"/>
      <c r="N402" s="4149"/>
      <c r="O402" s="4149"/>
      <c r="P402" s="4149"/>
      <c r="Q402" s="4149"/>
      <c r="R402" s="4122"/>
      <c r="S402" s="4122"/>
      <c r="T402" s="4122"/>
      <c r="U402" s="4122"/>
      <c r="V402" s="2475"/>
      <c r="W402" s="4117"/>
      <c r="X402" s="4117"/>
      <c r="Y402" s="4117"/>
      <c r="Z402" s="4117"/>
      <c r="AA402" s="2476"/>
      <c r="AB402" s="4095"/>
      <c r="AC402" s="4095"/>
      <c r="AD402" s="4095"/>
      <c r="AE402" s="4095"/>
      <c r="AF402" s="2476"/>
      <c r="AG402" s="4127"/>
      <c r="AH402" s="4127"/>
      <c r="AI402" s="4127"/>
      <c r="AJ402" s="4127"/>
      <c r="AK402" s="4127"/>
      <c r="AL402" s="2477"/>
      <c r="AM402" s="4127"/>
      <c r="AN402" s="4127"/>
      <c r="AO402" s="4127"/>
      <c r="AP402" s="4127"/>
      <c r="AQ402" s="4127"/>
      <c r="AR402" s="2478"/>
      <c r="AS402" s="4127">
        <f t="shared" si="35"/>
        <v>0</v>
      </c>
      <c r="AT402" s="4127"/>
      <c r="AU402" s="4127"/>
      <c r="AV402" s="4127"/>
      <c r="AW402" s="4127"/>
      <c r="AX402" s="2479" t="str">
        <f t="shared" si="37"/>
        <v/>
      </c>
      <c r="AY402" s="2480"/>
      <c r="AZ402" s="4163"/>
      <c r="BA402" s="4163"/>
      <c r="BB402" s="4163"/>
      <c r="BC402" s="4163"/>
      <c r="BD402" s="4163"/>
      <c r="BE402" s="4163"/>
    </row>
    <row r="403" spans="1:57" ht="15">
      <c r="A403" s="694"/>
      <c r="B403" s="694"/>
      <c r="C403" s="694">
        <v>376</v>
      </c>
      <c r="D403" s="2125"/>
      <c r="E403" s="4187"/>
      <c r="F403" s="4187"/>
      <c r="G403" s="4187"/>
      <c r="H403" s="4187"/>
      <c r="I403" s="4187"/>
      <c r="J403" s="4187"/>
      <c r="K403" s="4187"/>
      <c r="L403" s="4187"/>
      <c r="M403" s="4149"/>
      <c r="N403" s="4149"/>
      <c r="O403" s="4149"/>
      <c r="P403" s="4149"/>
      <c r="Q403" s="4149"/>
      <c r="R403" s="4122"/>
      <c r="S403" s="4122"/>
      <c r="T403" s="4122"/>
      <c r="U403" s="4122"/>
      <c r="V403" s="2475"/>
      <c r="W403" s="4117"/>
      <c r="X403" s="4117"/>
      <c r="Y403" s="4117"/>
      <c r="Z403" s="4117"/>
      <c r="AA403" s="2476"/>
      <c r="AB403" s="4095"/>
      <c r="AC403" s="4095"/>
      <c r="AD403" s="4095"/>
      <c r="AE403" s="4095"/>
      <c r="AF403" s="2476"/>
      <c r="AG403" s="4127"/>
      <c r="AH403" s="4127"/>
      <c r="AI403" s="4127"/>
      <c r="AJ403" s="4127"/>
      <c r="AK403" s="4127"/>
      <c r="AL403" s="2477"/>
      <c r="AM403" s="4127"/>
      <c r="AN403" s="4127"/>
      <c r="AO403" s="4127"/>
      <c r="AP403" s="4127"/>
      <c r="AQ403" s="4127"/>
      <c r="AR403" s="2478"/>
      <c r="AS403" s="4127">
        <f t="shared" si="35"/>
        <v>0</v>
      </c>
      <c r="AT403" s="4127"/>
      <c r="AU403" s="4127"/>
      <c r="AV403" s="4127"/>
      <c r="AW403" s="4127"/>
      <c r="AX403" s="2479" t="str">
        <f t="shared" si="37"/>
        <v/>
      </c>
      <c r="AY403" s="2480"/>
      <c r="AZ403" s="4163"/>
      <c r="BA403" s="4163"/>
      <c r="BB403" s="4163"/>
      <c r="BC403" s="4163"/>
      <c r="BD403" s="4163"/>
      <c r="BE403" s="4163"/>
    </row>
    <row r="404" spans="1:57" ht="15">
      <c r="A404" s="694"/>
      <c r="B404" s="694"/>
      <c r="C404" s="694">
        <v>377</v>
      </c>
      <c r="D404" s="2125"/>
      <c r="E404" s="4187"/>
      <c r="F404" s="4187"/>
      <c r="G404" s="4187"/>
      <c r="H404" s="4187"/>
      <c r="I404" s="4187"/>
      <c r="J404" s="4187"/>
      <c r="K404" s="4187"/>
      <c r="L404" s="4187"/>
      <c r="M404" s="4149"/>
      <c r="N404" s="4149"/>
      <c r="O404" s="4149"/>
      <c r="P404" s="4149"/>
      <c r="Q404" s="4149"/>
      <c r="R404" s="4122"/>
      <c r="S404" s="4122"/>
      <c r="T404" s="4122"/>
      <c r="U404" s="4122"/>
      <c r="V404" s="2475"/>
      <c r="W404" s="4117"/>
      <c r="X404" s="4117"/>
      <c r="Y404" s="4117"/>
      <c r="Z404" s="4117"/>
      <c r="AA404" s="2476"/>
      <c r="AB404" s="4095"/>
      <c r="AC404" s="4095"/>
      <c r="AD404" s="4095"/>
      <c r="AE404" s="4095"/>
      <c r="AF404" s="2476"/>
      <c r="AG404" s="4127"/>
      <c r="AH404" s="4127"/>
      <c r="AI404" s="4127"/>
      <c r="AJ404" s="4127"/>
      <c r="AK404" s="4127"/>
      <c r="AL404" s="2477"/>
      <c r="AM404" s="4127"/>
      <c r="AN404" s="4127"/>
      <c r="AO404" s="4127"/>
      <c r="AP404" s="4127"/>
      <c r="AQ404" s="4127"/>
      <c r="AR404" s="2478"/>
      <c r="AS404" s="4127">
        <f t="shared" si="35"/>
        <v>0</v>
      </c>
      <c r="AT404" s="4127"/>
      <c r="AU404" s="4127"/>
      <c r="AV404" s="4127"/>
      <c r="AW404" s="4127"/>
      <c r="AX404" s="2479" t="str">
        <f t="shared" si="37"/>
        <v/>
      </c>
      <c r="AY404" s="2480"/>
      <c r="AZ404" s="4163"/>
      <c r="BA404" s="4163"/>
      <c r="BB404" s="4163"/>
      <c r="BC404" s="4163"/>
      <c r="BD404" s="4163"/>
      <c r="BE404" s="4163"/>
    </row>
    <row r="405" spans="1:57" ht="15">
      <c r="A405" s="694"/>
      <c r="B405" s="694"/>
      <c r="C405" s="694">
        <v>378</v>
      </c>
      <c r="D405" s="2125"/>
      <c r="E405" s="4187"/>
      <c r="F405" s="4187"/>
      <c r="G405" s="4187"/>
      <c r="H405" s="4187"/>
      <c r="I405" s="4187"/>
      <c r="J405" s="4187"/>
      <c r="K405" s="4187"/>
      <c r="L405" s="4187"/>
      <c r="M405" s="4149"/>
      <c r="N405" s="4149"/>
      <c r="O405" s="4149"/>
      <c r="P405" s="4149"/>
      <c r="Q405" s="4149"/>
      <c r="R405" s="4122"/>
      <c r="S405" s="4122"/>
      <c r="T405" s="4122"/>
      <c r="U405" s="4122"/>
      <c r="V405" s="2475"/>
      <c r="W405" s="4117"/>
      <c r="X405" s="4117"/>
      <c r="Y405" s="4117"/>
      <c r="Z405" s="4117"/>
      <c r="AA405" s="2476"/>
      <c r="AB405" s="4095"/>
      <c r="AC405" s="4095"/>
      <c r="AD405" s="4095"/>
      <c r="AE405" s="4095"/>
      <c r="AF405" s="2476"/>
      <c r="AG405" s="4127"/>
      <c r="AH405" s="4127"/>
      <c r="AI405" s="4127"/>
      <c r="AJ405" s="4127"/>
      <c r="AK405" s="4127"/>
      <c r="AL405" s="2477"/>
      <c r="AM405" s="4127"/>
      <c r="AN405" s="4127"/>
      <c r="AO405" s="4127"/>
      <c r="AP405" s="4127"/>
      <c r="AQ405" s="4127"/>
      <c r="AR405" s="2478"/>
      <c r="AS405" s="4127">
        <f t="shared" si="35"/>
        <v>0</v>
      </c>
      <c r="AT405" s="4127"/>
      <c r="AU405" s="4127"/>
      <c r="AV405" s="4127"/>
      <c r="AW405" s="4127"/>
      <c r="AX405" s="2479" t="str">
        <f t="shared" si="37"/>
        <v/>
      </c>
      <c r="AY405" s="2480"/>
      <c r="AZ405" s="4163"/>
      <c r="BA405" s="4163"/>
      <c r="BB405" s="4163"/>
      <c r="BC405" s="4163"/>
      <c r="BD405" s="4163"/>
      <c r="BE405" s="4163"/>
    </row>
    <row r="406" spans="1:57" ht="15">
      <c r="A406" s="694"/>
      <c r="B406" s="694"/>
      <c r="C406" s="694">
        <v>379</v>
      </c>
      <c r="D406" s="2125"/>
      <c r="E406" s="4187"/>
      <c r="F406" s="4187"/>
      <c r="G406" s="4187"/>
      <c r="H406" s="4187"/>
      <c r="I406" s="4187"/>
      <c r="J406" s="4187"/>
      <c r="K406" s="4187"/>
      <c r="L406" s="4187"/>
      <c r="M406" s="4149"/>
      <c r="N406" s="4149"/>
      <c r="O406" s="4149"/>
      <c r="P406" s="4149"/>
      <c r="Q406" s="4149"/>
      <c r="R406" s="4122"/>
      <c r="S406" s="4122"/>
      <c r="T406" s="4122"/>
      <c r="U406" s="4122"/>
      <c r="V406" s="2475"/>
      <c r="W406" s="4117"/>
      <c r="X406" s="4117"/>
      <c r="Y406" s="4117"/>
      <c r="Z406" s="4117"/>
      <c r="AA406" s="2476"/>
      <c r="AB406" s="4095"/>
      <c r="AC406" s="4095"/>
      <c r="AD406" s="4095"/>
      <c r="AE406" s="4095"/>
      <c r="AF406" s="2476"/>
      <c r="AG406" s="4127"/>
      <c r="AH406" s="4127"/>
      <c r="AI406" s="4127"/>
      <c r="AJ406" s="4127"/>
      <c r="AK406" s="4127"/>
      <c r="AL406" s="2477"/>
      <c r="AM406" s="4127"/>
      <c r="AN406" s="4127"/>
      <c r="AO406" s="4127"/>
      <c r="AP406" s="4127"/>
      <c r="AQ406" s="4127"/>
      <c r="AR406" s="2478"/>
      <c r="AS406" s="4127">
        <f t="shared" si="35"/>
        <v>0</v>
      </c>
      <c r="AT406" s="4127"/>
      <c r="AU406" s="4127"/>
      <c r="AV406" s="4127"/>
      <c r="AW406" s="4127"/>
      <c r="AX406" s="2479" t="str">
        <f t="shared" si="37"/>
        <v/>
      </c>
      <c r="AY406" s="2480"/>
      <c r="AZ406" s="4163"/>
      <c r="BA406" s="4163"/>
      <c r="BB406" s="4163"/>
      <c r="BC406" s="4163"/>
      <c r="BD406" s="4163"/>
      <c r="BE406" s="4163"/>
    </row>
    <row r="407" spans="1:57" ht="15">
      <c r="A407" s="694"/>
      <c r="B407" s="694"/>
      <c r="C407" s="694">
        <v>380</v>
      </c>
      <c r="D407" s="2125"/>
      <c r="E407" s="4187"/>
      <c r="F407" s="4187"/>
      <c r="G407" s="4187"/>
      <c r="H407" s="4187"/>
      <c r="I407" s="4187"/>
      <c r="J407" s="4187"/>
      <c r="K407" s="4187"/>
      <c r="L407" s="4187"/>
      <c r="M407" s="4149"/>
      <c r="N407" s="4149"/>
      <c r="O407" s="4149"/>
      <c r="P407" s="4149"/>
      <c r="Q407" s="4149"/>
      <c r="R407" s="4122"/>
      <c r="S407" s="4122"/>
      <c r="T407" s="4122"/>
      <c r="U407" s="4122"/>
      <c r="V407" s="2475"/>
      <c r="W407" s="4117"/>
      <c r="X407" s="4117"/>
      <c r="Y407" s="4117"/>
      <c r="Z407" s="4117"/>
      <c r="AA407" s="2476"/>
      <c r="AB407" s="4095"/>
      <c r="AC407" s="4095"/>
      <c r="AD407" s="4095"/>
      <c r="AE407" s="4095"/>
      <c r="AF407" s="2476"/>
      <c r="AG407" s="4127"/>
      <c r="AH407" s="4127"/>
      <c r="AI407" s="4127"/>
      <c r="AJ407" s="4127"/>
      <c r="AK407" s="4127"/>
      <c r="AL407" s="2477"/>
      <c r="AM407" s="4127"/>
      <c r="AN407" s="4127"/>
      <c r="AO407" s="4127"/>
      <c r="AP407" s="4127"/>
      <c r="AQ407" s="4127"/>
      <c r="AR407" s="2478"/>
      <c r="AS407" s="4127">
        <f t="shared" si="35"/>
        <v>0</v>
      </c>
      <c r="AT407" s="4127"/>
      <c r="AU407" s="4127"/>
      <c r="AV407" s="4127"/>
      <c r="AW407" s="4127"/>
      <c r="AX407" s="2479" t="str">
        <f t="shared" si="37"/>
        <v/>
      </c>
      <c r="AY407" s="2480"/>
      <c r="AZ407" s="4163"/>
      <c r="BA407" s="4163"/>
      <c r="BB407" s="4163"/>
      <c r="BC407" s="4163"/>
      <c r="BD407" s="4163"/>
      <c r="BE407" s="4163"/>
    </row>
    <row r="408" spans="1:57" ht="15">
      <c r="A408" s="694"/>
      <c r="B408" s="694"/>
      <c r="C408" s="694">
        <v>381</v>
      </c>
      <c r="D408" s="2125"/>
      <c r="E408" s="4187"/>
      <c r="F408" s="4187"/>
      <c r="G408" s="4187"/>
      <c r="H408" s="4187"/>
      <c r="I408" s="4187"/>
      <c r="J408" s="4187"/>
      <c r="K408" s="4187"/>
      <c r="L408" s="4187"/>
      <c r="M408" s="4149"/>
      <c r="N408" s="4149"/>
      <c r="O408" s="4149"/>
      <c r="P408" s="4149"/>
      <c r="Q408" s="4149"/>
      <c r="R408" s="4122"/>
      <c r="S408" s="4122"/>
      <c r="T408" s="4122"/>
      <c r="U408" s="4122"/>
      <c r="V408" s="2475"/>
      <c r="W408" s="4117"/>
      <c r="X408" s="4117"/>
      <c r="Y408" s="4117"/>
      <c r="Z408" s="4117"/>
      <c r="AA408" s="2476"/>
      <c r="AB408" s="4095"/>
      <c r="AC408" s="4095"/>
      <c r="AD408" s="4095"/>
      <c r="AE408" s="4095"/>
      <c r="AF408" s="2476"/>
      <c r="AG408" s="4127"/>
      <c r="AH408" s="4127"/>
      <c r="AI408" s="4127"/>
      <c r="AJ408" s="4127"/>
      <c r="AK408" s="4127"/>
      <c r="AL408" s="2477"/>
      <c r="AM408" s="4127"/>
      <c r="AN408" s="4127"/>
      <c r="AO408" s="4127"/>
      <c r="AP408" s="4127"/>
      <c r="AQ408" s="4127"/>
      <c r="AR408" s="2478"/>
      <c r="AS408" s="4127">
        <f t="shared" si="35"/>
        <v>0</v>
      </c>
      <c r="AT408" s="4127"/>
      <c r="AU408" s="4127"/>
      <c r="AV408" s="4127"/>
      <c r="AW408" s="4127"/>
      <c r="AX408" s="2479" t="str">
        <f t="shared" si="37"/>
        <v/>
      </c>
      <c r="AY408" s="2480"/>
      <c r="AZ408" s="4163"/>
      <c r="BA408" s="4163"/>
      <c r="BB408" s="4163"/>
      <c r="BC408" s="4163"/>
      <c r="BD408" s="4163"/>
      <c r="BE408" s="4163"/>
    </row>
    <row r="409" spans="1:57" ht="15">
      <c r="A409" s="694"/>
      <c r="B409" s="694"/>
      <c r="C409" s="694">
        <v>382</v>
      </c>
      <c r="D409" s="2125"/>
      <c r="E409" s="4187"/>
      <c r="F409" s="4187"/>
      <c r="G409" s="4187"/>
      <c r="H409" s="4187"/>
      <c r="I409" s="4187"/>
      <c r="J409" s="4187"/>
      <c r="K409" s="4187"/>
      <c r="L409" s="4187"/>
      <c r="M409" s="4149"/>
      <c r="N409" s="4149"/>
      <c r="O409" s="4149"/>
      <c r="P409" s="4149"/>
      <c r="Q409" s="4149"/>
      <c r="R409" s="4122"/>
      <c r="S409" s="4122"/>
      <c r="T409" s="4122"/>
      <c r="U409" s="4122"/>
      <c r="V409" s="2475"/>
      <c r="W409" s="4117"/>
      <c r="X409" s="4117"/>
      <c r="Y409" s="4117"/>
      <c r="Z409" s="4117"/>
      <c r="AA409" s="2476"/>
      <c r="AB409" s="4095"/>
      <c r="AC409" s="4095"/>
      <c r="AD409" s="4095"/>
      <c r="AE409" s="4095"/>
      <c r="AF409" s="2476"/>
      <c r="AG409" s="4127"/>
      <c r="AH409" s="4127"/>
      <c r="AI409" s="4127"/>
      <c r="AJ409" s="4127"/>
      <c r="AK409" s="4127"/>
      <c r="AL409" s="2477"/>
      <c r="AM409" s="4127"/>
      <c r="AN409" s="4127"/>
      <c r="AO409" s="4127"/>
      <c r="AP409" s="4127"/>
      <c r="AQ409" s="4127"/>
      <c r="AR409" s="2478"/>
      <c r="AS409" s="4127">
        <f t="shared" si="35"/>
        <v>0</v>
      </c>
      <c r="AT409" s="4127"/>
      <c r="AU409" s="4127"/>
      <c r="AV409" s="4127"/>
      <c r="AW409" s="4127"/>
      <c r="AX409" s="2479" t="str">
        <f t="shared" si="37"/>
        <v/>
      </c>
      <c r="AY409" s="2480"/>
      <c r="AZ409" s="4163"/>
      <c r="BA409" s="4163"/>
      <c r="BB409" s="4163"/>
      <c r="BC409" s="4163"/>
      <c r="BD409" s="4163"/>
      <c r="BE409" s="4163"/>
    </row>
    <row r="410" spans="1:57" ht="15">
      <c r="A410" s="694"/>
      <c r="B410" s="694"/>
      <c r="C410" s="694">
        <v>383</v>
      </c>
      <c r="D410" s="2125"/>
      <c r="E410" s="4187"/>
      <c r="F410" s="4187"/>
      <c r="G410" s="4187"/>
      <c r="H410" s="4187"/>
      <c r="I410" s="4187"/>
      <c r="J410" s="4187"/>
      <c r="K410" s="4187"/>
      <c r="L410" s="4187"/>
      <c r="M410" s="4149"/>
      <c r="N410" s="4149"/>
      <c r="O410" s="4149"/>
      <c r="P410" s="4149"/>
      <c r="Q410" s="4149"/>
      <c r="R410" s="4122"/>
      <c r="S410" s="4122"/>
      <c r="T410" s="4122"/>
      <c r="U410" s="4122"/>
      <c r="V410" s="2475"/>
      <c r="W410" s="4117"/>
      <c r="X410" s="4117"/>
      <c r="Y410" s="4117"/>
      <c r="Z410" s="4117"/>
      <c r="AA410" s="2476"/>
      <c r="AB410" s="4095"/>
      <c r="AC410" s="4095"/>
      <c r="AD410" s="4095"/>
      <c r="AE410" s="4095"/>
      <c r="AF410" s="2476"/>
      <c r="AG410" s="4127"/>
      <c r="AH410" s="4127"/>
      <c r="AI410" s="4127"/>
      <c r="AJ410" s="4127"/>
      <c r="AK410" s="4127"/>
      <c r="AL410" s="2477"/>
      <c r="AM410" s="4127"/>
      <c r="AN410" s="4127"/>
      <c r="AO410" s="4127"/>
      <c r="AP410" s="4127"/>
      <c r="AQ410" s="4127"/>
      <c r="AR410" s="2478"/>
      <c r="AS410" s="4127">
        <f t="shared" si="35"/>
        <v>0</v>
      </c>
      <c r="AT410" s="4127"/>
      <c r="AU410" s="4127"/>
      <c r="AV410" s="4127"/>
      <c r="AW410" s="4127"/>
      <c r="AX410" s="2479" t="str">
        <f t="shared" si="37"/>
        <v/>
      </c>
      <c r="AY410" s="2480"/>
      <c r="AZ410" s="4163"/>
      <c r="BA410" s="4163"/>
      <c r="BB410" s="4163"/>
      <c r="BC410" s="4163"/>
      <c r="BD410" s="4163"/>
      <c r="BE410" s="4163"/>
    </row>
    <row r="411" spans="1:57" ht="15">
      <c r="A411" s="694"/>
      <c r="B411" s="694"/>
      <c r="C411" s="694">
        <v>384</v>
      </c>
      <c r="D411" s="2125"/>
      <c r="E411" s="4187"/>
      <c r="F411" s="4187"/>
      <c r="G411" s="4187"/>
      <c r="H411" s="4187"/>
      <c r="I411" s="4187"/>
      <c r="J411" s="4187"/>
      <c r="K411" s="4187"/>
      <c r="L411" s="4187"/>
      <c r="M411" s="4149"/>
      <c r="N411" s="4149"/>
      <c r="O411" s="4149"/>
      <c r="P411" s="4149"/>
      <c r="Q411" s="4149"/>
      <c r="R411" s="4122"/>
      <c r="S411" s="4122"/>
      <c r="T411" s="4122"/>
      <c r="U411" s="4122"/>
      <c r="V411" s="2475"/>
      <c r="W411" s="4117"/>
      <c r="X411" s="4117"/>
      <c r="Y411" s="4117"/>
      <c r="Z411" s="4117"/>
      <c r="AA411" s="2476"/>
      <c r="AB411" s="4095"/>
      <c r="AC411" s="4095"/>
      <c r="AD411" s="4095"/>
      <c r="AE411" s="4095"/>
      <c r="AF411" s="2476"/>
      <c r="AG411" s="4127"/>
      <c r="AH411" s="4127"/>
      <c r="AI411" s="4127"/>
      <c r="AJ411" s="4127"/>
      <c r="AK411" s="4127"/>
      <c r="AL411" s="2477"/>
      <c r="AM411" s="4127"/>
      <c r="AN411" s="4127"/>
      <c r="AO411" s="4127"/>
      <c r="AP411" s="4127"/>
      <c r="AQ411" s="4127"/>
      <c r="AR411" s="2478"/>
      <c r="AS411" s="4127">
        <f t="shared" si="35"/>
        <v>0</v>
      </c>
      <c r="AT411" s="4127"/>
      <c r="AU411" s="4127"/>
      <c r="AV411" s="4127"/>
      <c r="AW411" s="4127"/>
      <c r="AX411" s="2479" t="str">
        <f t="shared" si="37"/>
        <v/>
      </c>
      <c r="AY411" s="2480"/>
      <c r="AZ411" s="4163"/>
      <c r="BA411" s="4163"/>
      <c r="BB411" s="4163"/>
      <c r="BC411" s="4163"/>
      <c r="BD411" s="4163"/>
      <c r="BE411" s="4163"/>
    </row>
    <row r="412" spans="1:57" ht="15">
      <c r="A412" s="694"/>
      <c r="B412" s="694"/>
      <c r="C412" s="694">
        <v>385</v>
      </c>
      <c r="D412" s="2125"/>
      <c r="E412" s="4187"/>
      <c r="F412" s="4187"/>
      <c r="G412" s="4187"/>
      <c r="H412" s="4187"/>
      <c r="I412" s="4187"/>
      <c r="J412" s="4187"/>
      <c r="K412" s="4187"/>
      <c r="L412" s="4187"/>
      <c r="M412" s="4149"/>
      <c r="N412" s="4149"/>
      <c r="O412" s="4149"/>
      <c r="P412" s="4149"/>
      <c r="Q412" s="4149"/>
      <c r="R412" s="4122"/>
      <c r="S412" s="4122"/>
      <c r="T412" s="4122"/>
      <c r="U412" s="4122"/>
      <c r="V412" s="2475"/>
      <c r="W412" s="4117"/>
      <c r="X412" s="4117"/>
      <c r="Y412" s="4117"/>
      <c r="Z412" s="4117"/>
      <c r="AA412" s="2476"/>
      <c r="AB412" s="4095"/>
      <c r="AC412" s="4095"/>
      <c r="AD412" s="4095"/>
      <c r="AE412" s="4095"/>
      <c r="AF412" s="2476"/>
      <c r="AG412" s="4127"/>
      <c r="AH412" s="4127"/>
      <c r="AI412" s="4127"/>
      <c r="AJ412" s="4127"/>
      <c r="AK412" s="4127"/>
      <c r="AL412" s="2477"/>
      <c r="AM412" s="4127"/>
      <c r="AN412" s="4127"/>
      <c r="AO412" s="4127"/>
      <c r="AP412" s="4127"/>
      <c r="AQ412" s="4127"/>
      <c r="AR412" s="2478"/>
      <c r="AS412" s="4127">
        <f t="shared" ref="AS412:AS427" si="41">IFERROR((W412-M412),"")</f>
        <v>0</v>
      </c>
      <c r="AT412" s="4127"/>
      <c r="AU412" s="4127"/>
      <c r="AV412" s="4127"/>
      <c r="AW412" s="4127"/>
      <c r="AX412" s="2479" t="str">
        <f t="shared" si="37"/>
        <v/>
      </c>
      <c r="AY412" s="2480"/>
      <c r="AZ412" s="4163"/>
      <c r="BA412" s="4163"/>
      <c r="BB412" s="4163"/>
      <c r="BC412" s="4163"/>
      <c r="BD412" s="4163"/>
      <c r="BE412" s="4163"/>
    </row>
    <row r="413" spans="1:57" ht="15">
      <c r="A413" s="694"/>
      <c r="B413" s="694"/>
      <c r="C413" s="694">
        <v>386</v>
      </c>
      <c r="D413" s="2125"/>
      <c r="E413" s="4187"/>
      <c r="F413" s="4187"/>
      <c r="G413" s="4187"/>
      <c r="H413" s="4187"/>
      <c r="I413" s="4187"/>
      <c r="J413" s="4187"/>
      <c r="K413" s="4187"/>
      <c r="L413" s="4187"/>
      <c r="M413" s="4149"/>
      <c r="N413" s="4149"/>
      <c r="O413" s="4149"/>
      <c r="P413" s="4149"/>
      <c r="Q413" s="4149"/>
      <c r="R413" s="4122"/>
      <c r="S413" s="4122"/>
      <c r="T413" s="4122"/>
      <c r="U413" s="4122"/>
      <c r="V413" s="2475"/>
      <c r="W413" s="4117"/>
      <c r="X413" s="4117"/>
      <c r="Y413" s="4117"/>
      <c r="Z413" s="4117"/>
      <c r="AA413" s="2476"/>
      <c r="AB413" s="4095"/>
      <c r="AC413" s="4095"/>
      <c r="AD413" s="4095"/>
      <c r="AE413" s="4095"/>
      <c r="AF413" s="2476"/>
      <c r="AG413" s="4127"/>
      <c r="AH413" s="4127"/>
      <c r="AI413" s="4127"/>
      <c r="AJ413" s="4127"/>
      <c r="AK413" s="4127"/>
      <c r="AL413" s="2477"/>
      <c r="AM413" s="4127"/>
      <c r="AN413" s="4127"/>
      <c r="AO413" s="4127"/>
      <c r="AP413" s="4127"/>
      <c r="AQ413" s="4127"/>
      <c r="AR413" s="2478"/>
      <c r="AS413" s="4127">
        <f t="shared" si="41"/>
        <v>0</v>
      </c>
      <c r="AT413" s="4127"/>
      <c r="AU413" s="4127"/>
      <c r="AV413" s="4127"/>
      <c r="AW413" s="4127"/>
      <c r="AX413" s="2479" t="str">
        <f t="shared" si="37"/>
        <v/>
      </c>
      <c r="AY413" s="2480"/>
      <c r="AZ413" s="4163"/>
      <c r="BA413" s="4163"/>
      <c r="BB413" s="4163"/>
      <c r="BC413" s="4163"/>
      <c r="BD413" s="4163"/>
      <c r="BE413" s="4163"/>
    </row>
    <row r="414" spans="1:57" ht="15">
      <c r="A414" s="694"/>
      <c r="B414" s="694"/>
      <c r="C414" s="694">
        <v>387</v>
      </c>
      <c r="D414" s="2125"/>
      <c r="E414" s="4187"/>
      <c r="F414" s="4187"/>
      <c r="G414" s="4187"/>
      <c r="H414" s="4187"/>
      <c r="I414" s="4187"/>
      <c r="J414" s="4187"/>
      <c r="K414" s="4187"/>
      <c r="L414" s="4187"/>
      <c r="M414" s="4149"/>
      <c r="N414" s="4149"/>
      <c r="O414" s="4149"/>
      <c r="P414" s="4149"/>
      <c r="Q414" s="4149"/>
      <c r="R414" s="4122"/>
      <c r="S414" s="4122"/>
      <c r="T414" s="4122"/>
      <c r="U414" s="4122"/>
      <c r="V414" s="2475"/>
      <c r="W414" s="4117"/>
      <c r="X414" s="4117"/>
      <c r="Y414" s="4117"/>
      <c r="Z414" s="4117"/>
      <c r="AA414" s="2476"/>
      <c r="AB414" s="4095"/>
      <c r="AC414" s="4095"/>
      <c r="AD414" s="4095"/>
      <c r="AE414" s="4095"/>
      <c r="AF414" s="2476"/>
      <c r="AG414" s="4127"/>
      <c r="AH414" s="4127"/>
      <c r="AI414" s="4127"/>
      <c r="AJ414" s="4127"/>
      <c r="AK414" s="4127"/>
      <c r="AL414" s="2477"/>
      <c r="AM414" s="4127"/>
      <c r="AN414" s="4127"/>
      <c r="AO414" s="4127"/>
      <c r="AP414" s="4127"/>
      <c r="AQ414" s="4127"/>
      <c r="AR414" s="2478"/>
      <c r="AS414" s="4127">
        <f t="shared" si="41"/>
        <v>0</v>
      </c>
      <c r="AT414" s="4127"/>
      <c r="AU414" s="4127"/>
      <c r="AV414" s="4127"/>
      <c r="AW414" s="4127"/>
      <c r="AX414" s="2479" t="str">
        <f t="shared" si="37"/>
        <v/>
      </c>
      <c r="AY414" s="2480"/>
      <c r="AZ414" s="4163"/>
      <c r="BA414" s="4163"/>
      <c r="BB414" s="4163"/>
      <c r="BC414" s="4163"/>
      <c r="BD414" s="4163"/>
      <c r="BE414" s="4163"/>
    </row>
    <row r="415" spans="1:57" ht="15">
      <c r="A415" s="694"/>
      <c r="B415" s="694"/>
      <c r="C415" s="694">
        <v>388</v>
      </c>
      <c r="D415" s="2125"/>
      <c r="E415" s="4187"/>
      <c r="F415" s="4187"/>
      <c r="G415" s="4187"/>
      <c r="H415" s="4187"/>
      <c r="I415" s="4187"/>
      <c r="J415" s="4187"/>
      <c r="K415" s="4187"/>
      <c r="L415" s="4187"/>
      <c r="M415" s="4149"/>
      <c r="N415" s="4149"/>
      <c r="O415" s="4149"/>
      <c r="P415" s="4149"/>
      <c r="Q415" s="4149"/>
      <c r="R415" s="4122"/>
      <c r="S415" s="4122"/>
      <c r="T415" s="4122"/>
      <c r="U415" s="4122"/>
      <c r="V415" s="2475"/>
      <c r="W415" s="4117"/>
      <c r="X415" s="4117"/>
      <c r="Y415" s="4117"/>
      <c r="Z415" s="4117"/>
      <c r="AA415" s="2476"/>
      <c r="AB415" s="4095"/>
      <c r="AC415" s="4095"/>
      <c r="AD415" s="4095"/>
      <c r="AE415" s="4095"/>
      <c r="AF415" s="2476"/>
      <c r="AG415" s="4127"/>
      <c r="AH415" s="4127"/>
      <c r="AI415" s="4127"/>
      <c r="AJ415" s="4127"/>
      <c r="AK415" s="4127"/>
      <c r="AL415" s="2477"/>
      <c r="AM415" s="4127"/>
      <c r="AN415" s="4127"/>
      <c r="AO415" s="4127"/>
      <c r="AP415" s="4127"/>
      <c r="AQ415" s="4127"/>
      <c r="AR415" s="2478"/>
      <c r="AS415" s="4127">
        <f t="shared" si="41"/>
        <v>0</v>
      </c>
      <c r="AT415" s="4127"/>
      <c r="AU415" s="4127"/>
      <c r="AV415" s="4127"/>
      <c r="AW415" s="4127"/>
      <c r="AX415" s="2479" t="str">
        <f t="shared" si="37"/>
        <v/>
      </c>
      <c r="AY415" s="2480"/>
      <c r="AZ415" s="4163"/>
      <c r="BA415" s="4163"/>
      <c r="BB415" s="4163"/>
      <c r="BC415" s="4163"/>
      <c r="BD415" s="4163"/>
      <c r="BE415" s="4163"/>
    </row>
    <row r="416" spans="1:57" ht="15">
      <c r="A416" s="694"/>
      <c r="B416" s="694"/>
      <c r="C416" s="694">
        <v>389</v>
      </c>
      <c r="D416" s="2125"/>
      <c r="E416" s="4187"/>
      <c r="F416" s="4187"/>
      <c r="G416" s="4187"/>
      <c r="H416" s="4187"/>
      <c r="I416" s="4187"/>
      <c r="J416" s="4187"/>
      <c r="K416" s="4187"/>
      <c r="L416" s="4187"/>
      <c r="M416" s="4149"/>
      <c r="N416" s="4149"/>
      <c r="O416" s="4149"/>
      <c r="P416" s="4149"/>
      <c r="Q416" s="4149"/>
      <c r="R416" s="4122"/>
      <c r="S416" s="4122"/>
      <c r="T416" s="4122"/>
      <c r="U416" s="4122"/>
      <c r="V416" s="2475"/>
      <c r="W416" s="4117"/>
      <c r="X416" s="4117"/>
      <c r="Y416" s="4117"/>
      <c r="Z416" s="4117"/>
      <c r="AA416" s="2476"/>
      <c r="AB416" s="4095"/>
      <c r="AC416" s="4095"/>
      <c r="AD416" s="4095"/>
      <c r="AE416" s="4095"/>
      <c r="AF416" s="2476"/>
      <c r="AG416" s="4127"/>
      <c r="AH416" s="4127"/>
      <c r="AI416" s="4127"/>
      <c r="AJ416" s="4127"/>
      <c r="AK416" s="4127"/>
      <c r="AL416" s="2477"/>
      <c r="AM416" s="4127"/>
      <c r="AN416" s="4127"/>
      <c r="AO416" s="4127"/>
      <c r="AP416" s="4127"/>
      <c r="AQ416" s="4127"/>
      <c r="AR416" s="2478"/>
      <c r="AS416" s="4127">
        <f t="shared" si="41"/>
        <v>0</v>
      </c>
      <c r="AT416" s="4127"/>
      <c r="AU416" s="4127"/>
      <c r="AV416" s="4127"/>
      <c r="AW416" s="4127"/>
      <c r="AX416" s="2479" t="str">
        <f t="shared" ref="AX416:AX427" si="42">IFERROR((AS416/W416),"")</f>
        <v/>
      </c>
      <c r="AY416" s="2480"/>
      <c r="AZ416" s="4163"/>
      <c r="BA416" s="4163"/>
      <c r="BB416" s="4163"/>
      <c r="BC416" s="4163"/>
      <c r="BD416" s="4163"/>
      <c r="BE416" s="4163"/>
    </row>
    <row r="417" spans="1:57" ht="15">
      <c r="A417" s="694"/>
      <c r="B417" s="694"/>
      <c r="C417" s="694">
        <v>390</v>
      </c>
      <c r="D417" s="2125"/>
      <c r="E417" s="4187"/>
      <c r="F417" s="4187"/>
      <c r="G417" s="4187"/>
      <c r="H417" s="4187"/>
      <c r="I417" s="4187"/>
      <c r="J417" s="4187"/>
      <c r="K417" s="4187"/>
      <c r="L417" s="4187"/>
      <c r="M417" s="4149"/>
      <c r="N417" s="4149"/>
      <c r="O417" s="4149"/>
      <c r="P417" s="4149"/>
      <c r="Q417" s="4149"/>
      <c r="R417" s="4122"/>
      <c r="S417" s="4122"/>
      <c r="T417" s="4122"/>
      <c r="U417" s="4122"/>
      <c r="V417" s="2475"/>
      <c r="W417" s="4117"/>
      <c r="X417" s="4117"/>
      <c r="Y417" s="4117"/>
      <c r="Z417" s="4117"/>
      <c r="AA417" s="2476"/>
      <c r="AB417" s="4095"/>
      <c r="AC417" s="4095"/>
      <c r="AD417" s="4095"/>
      <c r="AE417" s="4095"/>
      <c r="AF417" s="2476"/>
      <c r="AG417" s="4127"/>
      <c r="AH417" s="4127"/>
      <c r="AI417" s="4127"/>
      <c r="AJ417" s="4127"/>
      <c r="AK417" s="4127"/>
      <c r="AL417" s="2477"/>
      <c r="AM417" s="4127"/>
      <c r="AN417" s="4127"/>
      <c r="AO417" s="4127"/>
      <c r="AP417" s="4127"/>
      <c r="AQ417" s="4127"/>
      <c r="AR417" s="2478"/>
      <c r="AS417" s="4127">
        <f t="shared" si="41"/>
        <v>0</v>
      </c>
      <c r="AT417" s="4127"/>
      <c r="AU417" s="4127"/>
      <c r="AV417" s="4127"/>
      <c r="AW417" s="4127"/>
      <c r="AX417" s="2479" t="str">
        <f t="shared" si="42"/>
        <v/>
      </c>
      <c r="AY417" s="2480"/>
      <c r="AZ417" s="4163"/>
      <c r="BA417" s="4163"/>
      <c r="BB417" s="4163"/>
      <c r="BC417" s="4163"/>
      <c r="BD417" s="4163"/>
      <c r="BE417" s="4163"/>
    </row>
    <row r="418" spans="1:57" ht="15">
      <c r="A418" s="694"/>
      <c r="B418" s="694"/>
      <c r="C418" s="694">
        <v>391</v>
      </c>
      <c r="D418" s="2125"/>
      <c r="E418" s="4187"/>
      <c r="F418" s="4187"/>
      <c r="G418" s="4187"/>
      <c r="H418" s="4187"/>
      <c r="I418" s="4187"/>
      <c r="J418" s="4187"/>
      <c r="K418" s="4187"/>
      <c r="L418" s="4187"/>
      <c r="M418" s="4149"/>
      <c r="N418" s="4149"/>
      <c r="O418" s="4149"/>
      <c r="P418" s="4149"/>
      <c r="Q418" s="4149"/>
      <c r="R418" s="4122"/>
      <c r="S418" s="4122"/>
      <c r="T418" s="4122"/>
      <c r="U418" s="4122"/>
      <c r="V418" s="2475"/>
      <c r="W418" s="4117"/>
      <c r="X418" s="4117"/>
      <c r="Y418" s="4117"/>
      <c r="Z418" s="4117"/>
      <c r="AA418" s="2476"/>
      <c r="AB418" s="4095"/>
      <c r="AC418" s="4095"/>
      <c r="AD418" s="4095"/>
      <c r="AE418" s="4095"/>
      <c r="AF418" s="2476"/>
      <c r="AG418" s="4127"/>
      <c r="AH418" s="4127"/>
      <c r="AI418" s="4127"/>
      <c r="AJ418" s="4127"/>
      <c r="AK418" s="4127"/>
      <c r="AL418" s="2477"/>
      <c r="AM418" s="4127"/>
      <c r="AN418" s="4127"/>
      <c r="AO418" s="4127"/>
      <c r="AP418" s="4127"/>
      <c r="AQ418" s="4127"/>
      <c r="AR418" s="2478"/>
      <c r="AS418" s="4127">
        <f t="shared" si="41"/>
        <v>0</v>
      </c>
      <c r="AT418" s="4127"/>
      <c r="AU418" s="4127"/>
      <c r="AV418" s="4127"/>
      <c r="AW418" s="4127"/>
      <c r="AX418" s="2479" t="str">
        <f t="shared" si="42"/>
        <v/>
      </c>
      <c r="AY418" s="2480"/>
      <c r="AZ418" s="4163"/>
      <c r="BA418" s="4163"/>
      <c r="BB418" s="4163"/>
      <c r="BC418" s="4163"/>
      <c r="BD418" s="4163"/>
      <c r="BE418" s="4163"/>
    </row>
    <row r="419" spans="1:57" ht="15">
      <c r="A419" s="694"/>
      <c r="B419" s="694"/>
      <c r="C419" s="694">
        <v>392</v>
      </c>
      <c r="D419" s="2125"/>
      <c r="E419" s="4187"/>
      <c r="F419" s="4187"/>
      <c r="G419" s="4187"/>
      <c r="H419" s="4187"/>
      <c r="I419" s="4187"/>
      <c r="J419" s="4187"/>
      <c r="K419" s="4187"/>
      <c r="L419" s="4187"/>
      <c r="M419" s="4149"/>
      <c r="N419" s="4149"/>
      <c r="O419" s="4149"/>
      <c r="P419" s="4149"/>
      <c r="Q419" s="4149"/>
      <c r="R419" s="4122"/>
      <c r="S419" s="4122"/>
      <c r="T419" s="4122"/>
      <c r="U419" s="4122"/>
      <c r="V419" s="2475"/>
      <c r="W419" s="4117"/>
      <c r="X419" s="4117"/>
      <c r="Y419" s="4117"/>
      <c r="Z419" s="4117"/>
      <c r="AA419" s="2476"/>
      <c r="AB419" s="4095"/>
      <c r="AC419" s="4095"/>
      <c r="AD419" s="4095"/>
      <c r="AE419" s="4095"/>
      <c r="AF419" s="2476"/>
      <c r="AG419" s="4127"/>
      <c r="AH419" s="4127"/>
      <c r="AI419" s="4127"/>
      <c r="AJ419" s="4127"/>
      <c r="AK419" s="4127"/>
      <c r="AL419" s="2477"/>
      <c r="AM419" s="4127"/>
      <c r="AN419" s="4127"/>
      <c r="AO419" s="4127"/>
      <c r="AP419" s="4127"/>
      <c r="AQ419" s="4127"/>
      <c r="AR419" s="2478"/>
      <c r="AS419" s="4127">
        <f t="shared" si="41"/>
        <v>0</v>
      </c>
      <c r="AT419" s="4127"/>
      <c r="AU419" s="4127"/>
      <c r="AV419" s="4127"/>
      <c r="AW419" s="4127"/>
      <c r="AX419" s="2479" t="str">
        <f t="shared" si="42"/>
        <v/>
      </c>
      <c r="AY419" s="2480"/>
      <c r="AZ419" s="4163"/>
      <c r="BA419" s="4163"/>
      <c r="BB419" s="4163"/>
      <c r="BC419" s="4163"/>
      <c r="BD419" s="4163"/>
      <c r="BE419" s="4163"/>
    </row>
    <row r="420" spans="1:57" ht="15">
      <c r="A420" s="694"/>
      <c r="B420" s="694"/>
      <c r="C420" s="694">
        <v>393</v>
      </c>
      <c r="D420" s="2125"/>
      <c r="E420" s="4187"/>
      <c r="F420" s="4187"/>
      <c r="G420" s="4187"/>
      <c r="H420" s="4187"/>
      <c r="I420" s="4187"/>
      <c r="J420" s="4187"/>
      <c r="K420" s="4187"/>
      <c r="L420" s="4187"/>
      <c r="M420" s="4149"/>
      <c r="N420" s="4149"/>
      <c r="O420" s="4149"/>
      <c r="P420" s="4149"/>
      <c r="Q420" s="4149"/>
      <c r="R420" s="4122"/>
      <c r="S420" s="4122"/>
      <c r="T420" s="4122"/>
      <c r="U420" s="4122"/>
      <c r="V420" s="2475"/>
      <c r="W420" s="4117"/>
      <c r="X420" s="4117"/>
      <c r="Y420" s="4117"/>
      <c r="Z420" s="4117"/>
      <c r="AA420" s="2476"/>
      <c r="AB420" s="4095"/>
      <c r="AC420" s="4095"/>
      <c r="AD420" s="4095"/>
      <c r="AE420" s="4095"/>
      <c r="AF420" s="2476"/>
      <c r="AG420" s="4127"/>
      <c r="AH420" s="4127"/>
      <c r="AI420" s="4127"/>
      <c r="AJ420" s="4127"/>
      <c r="AK420" s="4127"/>
      <c r="AL420" s="2477"/>
      <c r="AM420" s="4127"/>
      <c r="AN420" s="4127"/>
      <c r="AO420" s="4127"/>
      <c r="AP420" s="4127"/>
      <c r="AQ420" s="4127"/>
      <c r="AR420" s="2478"/>
      <c r="AS420" s="4127">
        <f t="shared" si="41"/>
        <v>0</v>
      </c>
      <c r="AT420" s="4127"/>
      <c r="AU420" s="4127"/>
      <c r="AV420" s="4127"/>
      <c r="AW420" s="4127"/>
      <c r="AX420" s="2479" t="str">
        <f t="shared" si="42"/>
        <v/>
      </c>
      <c r="AY420" s="2480"/>
      <c r="AZ420" s="4163"/>
      <c r="BA420" s="4163"/>
      <c r="BB420" s="4163"/>
      <c r="BC420" s="4163"/>
      <c r="BD420" s="4163"/>
      <c r="BE420" s="4163"/>
    </row>
    <row r="421" spans="1:57" ht="15">
      <c r="A421" s="694"/>
      <c r="B421" s="694"/>
      <c r="C421" s="694">
        <v>394</v>
      </c>
      <c r="D421" s="2125"/>
      <c r="E421" s="4187"/>
      <c r="F421" s="4187"/>
      <c r="G421" s="4187"/>
      <c r="H421" s="4187"/>
      <c r="I421" s="4187"/>
      <c r="J421" s="4187"/>
      <c r="K421" s="4187"/>
      <c r="L421" s="4187"/>
      <c r="M421" s="4149"/>
      <c r="N421" s="4149"/>
      <c r="O421" s="4149"/>
      <c r="P421" s="4149"/>
      <c r="Q421" s="4149"/>
      <c r="R421" s="4122"/>
      <c r="S421" s="4122"/>
      <c r="T421" s="4122"/>
      <c r="U421" s="4122"/>
      <c r="V421" s="2475"/>
      <c r="W421" s="4117"/>
      <c r="X421" s="4117"/>
      <c r="Y421" s="4117"/>
      <c r="Z421" s="4117"/>
      <c r="AA421" s="2476"/>
      <c r="AB421" s="4095"/>
      <c r="AC421" s="4095"/>
      <c r="AD421" s="4095"/>
      <c r="AE421" s="4095"/>
      <c r="AF421" s="2476"/>
      <c r="AG421" s="4127"/>
      <c r="AH421" s="4127"/>
      <c r="AI421" s="4127"/>
      <c r="AJ421" s="4127"/>
      <c r="AK421" s="4127"/>
      <c r="AL421" s="2477"/>
      <c r="AM421" s="4127"/>
      <c r="AN421" s="4127"/>
      <c r="AO421" s="4127"/>
      <c r="AP421" s="4127"/>
      <c r="AQ421" s="4127"/>
      <c r="AR421" s="2478"/>
      <c r="AS421" s="4127">
        <f t="shared" si="41"/>
        <v>0</v>
      </c>
      <c r="AT421" s="4127"/>
      <c r="AU421" s="4127"/>
      <c r="AV421" s="4127"/>
      <c r="AW421" s="4127"/>
      <c r="AX421" s="2479" t="str">
        <f t="shared" si="42"/>
        <v/>
      </c>
      <c r="AY421" s="2480"/>
      <c r="AZ421" s="4163"/>
      <c r="BA421" s="4163"/>
      <c r="BB421" s="4163"/>
      <c r="BC421" s="4163"/>
      <c r="BD421" s="4163"/>
      <c r="BE421" s="4163"/>
    </row>
    <row r="422" spans="1:57" ht="15">
      <c r="A422" s="694"/>
      <c r="B422" s="694"/>
      <c r="C422" s="694">
        <v>395</v>
      </c>
      <c r="D422" s="2125"/>
      <c r="E422" s="4187"/>
      <c r="F422" s="4187"/>
      <c r="G422" s="4187"/>
      <c r="H422" s="4187"/>
      <c r="I422" s="4187"/>
      <c r="J422" s="4187"/>
      <c r="K422" s="4187"/>
      <c r="L422" s="4187"/>
      <c r="M422" s="4149"/>
      <c r="N422" s="4149"/>
      <c r="O422" s="4149"/>
      <c r="P422" s="4149"/>
      <c r="Q422" s="4149"/>
      <c r="R422" s="4122"/>
      <c r="S422" s="4122"/>
      <c r="T422" s="4122"/>
      <c r="U422" s="4122"/>
      <c r="V422" s="2475"/>
      <c r="W422" s="4117"/>
      <c r="X422" s="4117"/>
      <c r="Y422" s="4117"/>
      <c r="Z422" s="4117"/>
      <c r="AA422" s="2476"/>
      <c r="AB422" s="4095"/>
      <c r="AC422" s="4095"/>
      <c r="AD422" s="4095"/>
      <c r="AE422" s="4095"/>
      <c r="AF422" s="2476"/>
      <c r="AG422" s="4127"/>
      <c r="AH422" s="4127"/>
      <c r="AI422" s="4127"/>
      <c r="AJ422" s="4127"/>
      <c r="AK422" s="4127"/>
      <c r="AL422" s="2477"/>
      <c r="AM422" s="4127"/>
      <c r="AN422" s="4127"/>
      <c r="AO422" s="4127"/>
      <c r="AP422" s="4127"/>
      <c r="AQ422" s="4127"/>
      <c r="AR422" s="2478"/>
      <c r="AS422" s="4127">
        <f t="shared" si="41"/>
        <v>0</v>
      </c>
      <c r="AT422" s="4127"/>
      <c r="AU422" s="4127"/>
      <c r="AV422" s="4127"/>
      <c r="AW422" s="4127"/>
      <c r="AX422" s="2479" t="str">
        <f t="shared" si="42"/>
        <v/>
      </c>
      <c r="AY422" s="2480"/>
      <c r="AZ422" s="4163"/>
      <c r="BA422" s="4163"/>
      <c r="BB422" s="4163"/>
      <c r="BC422" s="4163"/>
      <c r="BD422" s="4163"/>
      <c r="BE422" s="4163"/>
    </row>
    <row r="423" spans="1:57" ht="15">
      <c r="A423" s="694"/>
      <c r="B423" s="694"/>
      <c r="C423" s="694">
        <v>396</v>
      </c>
      <c r="D423" s="2125"/>
      <c r="E423" s="4187"/>
      <c r="F423" s="4187"/>
      <c r="G423" s="4187"/>
      <c r="H423" s="4187"/>
      <c r="I423" s="4187"/>
      <c r="J423" s="4187"/>
      <c r="K423" s="4187"/>
      <c r="L423" s="4187"/>
      <c r="M423" s="4149"/>
      <c r="N423" s="4149"/>
      <c r="O423" s="4149"/>
      <c r="P423" s="4149"/>
      <c r="Q423" s="4149"/>
      <c r="R423" s="4122"/>
      <c r="S423" s="4122"/>
      <c r="T423" s="4122"/>
      <c r="U423" s="4122"/>
      <c r="V423" s="2475"/>
      <c r="W423" s="4117"/>
      <c r="X423" s="4117"/>
      <c r="Y423" s="4117"/>
      <c r="Z423" s="4117"/>
      <c r="AA423" s="2476"/>
      <c r="AB423" s="4095"/>
      <c r="AC423" s="4095"/>
      <c r="AD423" s="4095"/>
      <c r="AE423" s="4095"/>
      <c r="AF423" s="2476"/>
      <c r="AG423" s="4127"/>
      <c r="AH423" s="4127"/>
      <c r="AI423" s="4127"/>
      <c r="AJ423" s="4127"/>
      <c r="AK423" s="4127"/>
      <c r="AL423" s="2477"/>
      <c r="AM423" s="4127"/>
      <c r="AN423" s="4127"/>
      <c r="AO423" s="4127"/>
      <c r="AP423" s="4127"/>
      <c r="AQ423" s="4127"/>
      <c r="AR423" s="2478"/>
      <c r="AS423" s="4127">
        <f t="shared" si="41"/>
        <v>0</v>
      </c>
      <c r="AT423" s="4127"/>
      <c r="AU423" s="4127"/>
      <c r="AV423" s="4127"/>
      <c r="AW423" s="4127"/>
      <c r="AX423" s="2479" t="str">
        <f t="shared" si="42"/>
        <v/>
      </c>
      <c r="AY423" s="2480"/>
      <c r="AZ423" s="4163"/>
      <c r="BA423" s="4163"/>
      <c r="BB423" s="4163"/>
      <c r="BC423" s="4163"/>
      <c r="BD423" s="4163"/>
      <c r="BE423" s="4163"/>
    </row>
    <row r="424" spans="1:57" ht="15">
      <c r="A424" s="694"/>
      <c r="B424" s="694"/>
      <c r="C424" s="694">
        <v>397</v>
      </c>
      <c r="D424" s="2125"/>
      <c r="E424" s="4187"/>
      <c r="F424" s="4187"/>
      <c r="G424" s="4187"/>
      <c r="H424" s="4187"/>
      <c r="I424" s="4187"/>
      <c r="J424" s="4187"/>
      <c r="K424" s="4187"/>
      <c r="L424" s="4187"/>
      <c r="M424" s="4149"/>
      <c r="N424" s="4149"/>
      <c r="O424" s="4149"/>
      <c r="P424" s="4149"/>
      <c r="Q424" s="4149"/>
      <c r="R424" s="4122"/>
      <c r="S424" s="4122"/>
      <c r="T424" s="4122"/>
      <c r="U424" s="4122"/>
      <c r="V424" s="2475"/>
      <c r="W424" s="4117"/>
      <c r="X424" s="4117"/>
      <c r="Y424" s="4117"/>
      <c r="Z424" s="4117"/>
      <c r="AA424" s="2476"/>
      <c r="AB424" s="4095"/>
      <c r="AC424" s="4095"/>
      <c r="AD424" s="4095"/>
      <c r="AE424" s="4095"/>
      <c r="AF424" s="2476"/>
      <c r="AG424" s="4127"/>
      <c r="AH424" s="4127"/>
      <c r="AI424" s="4127"/>
      <c r="AJ424" s="4127"/>
      <c r="AK424" s="4127"/>
      <c r="AL424" s="2477"/>
      <c r="AM424" s="4127"/>
      <c r="AN424" s="4127"/>
      <c r="AO424" s="4127"/>
      <c r="AP424" s="4127"/>
      <c r="AQ424" s="4127"/>
      <c r="AR424" s="2478"/>
      <c r="AS424" s="4127">
        <f t="shared" si="41"/>
        <v>0</v>
      </c>
      <c r="AT424" s="4127"/>
      <c r="AU424" s="4127"/>
      <c r="AV424" s="4127"/>
      <c r="AW424" s="4127"/>
      <c r="AX424" s="2479" t="str">
        <f t="shared" si="42"/>
        <v/>
      </c>
      <c r="AY424" s="2480"/>
      <c r="AZ424" s="4163"/>
      <c r="BA424" s="4163"/>
      <c r="BB424" s="4163"/>
      <c r="BC424" s="4163"/>
      <c r="BD424" s="4163"/>
      <c r="BE424" s="4163"/>
    </row>
    <row r="425" spans="1:57" ht="15">
      <c r="A425" s="694"/>
      <c r="B425" s="694"/>
      <c r="C425" s="694">
        <v>398</v>
      </c>
      <c r="D425" s="2125"/>
      <c r="E425" s="4187"/>
      <c r="F425" s="4187"/>
      <c r="G425" s="4187"/>
      <c r="H425" s="4187"/>
      <c r="I425" s="4187"/>
      <c r="J425" s="4187"/>
      <c r="K425" s="4187"/>
      <c r="L425" s="4187"/>
      <c r="M425" s="4149"/>
      <c r="N425" s="4149"/>
      <c r="O425" s="4149"/>
      <c r="P425" s="4149"/>
      <c r="Q425" s="4149"/>
      <c r="R425" s="4122"/>
      <c r="S425" s="4122"/>
      <c r="T425" s="4122"/>
      <c r="U425" s="4122"/>
      <c r="V425" s="2475"/>
      <c r="W425" s="4117"/>
      <c r="X425" s="4117"/>
      <c r="Y425" s="4117"/>
      <c r="Z425" s="4117"/>
      <c r="AA425" s="2476"/>
      <c r="AB425" s="4095"/>
      <c r="AC425" s="4095"/>
      <c r="AD425" s="4095"/>
      <c r="AE425" s="4095"/>
      <c r="AF425" s="2476"/>
      <c r="AG425" s="4127"/>
      <c r="AH425" s="4127"/>
      <c r="AI425" s="4127"/>
      <c r="AJ425" s="4127"/>
      <c r="AK425" s="4127"/>
      <c r="AL425" s="2477"/>
      <c r="AM425" s="4127"/>
      <c r="AN425" s="4127"/>
      <c r="AO425" s="4127"/>
      <c r="AP425" s="4127"/>
      <c r="AQ425" s="4127"/>
      <c r="AR425" s="2478"/>
      <c r="AS425" s="4127">
        <f t="shared" si="41"/>
        <v>0</v>
      </c>
      <c r="AT425" s="4127"/>
      <c r="AU425" s="4127"/>
      <c r="AV425" s="4127"/>
      <c r="AW425" s="4127"/>
      <c r="AX425" s="2479" t="str">
        <f t="shared" si="42"/>
        <v/>
      </c>
      <c r="AY425" s="2480"/>
      <c r="AZ425" s="4163"/>
      <c r="BA425" s="4163"/>
      <c r="BB425" s="4163"/>
      <c r="BC425" s="4163"/>
      <c r="BD425" s="4163"/>
      <c r="BE425" s="4163"/>
    </row>
    <row r="426" spans="1:57" ht="15">
      <c r="A426" s="694"/>
      <c r="B426" s="694"/>
      <c r="C426" s="694">
        <v>399</v>
      </c>
      <c r="D426" s="2125"/>
      <c r="E426" s="4187"/>
      <c r="F426" s="4187"/>
      <c r="G426" s="4187"/>
      <c r="H426" s="4187"/>
      <c r="I426" s="4187"/>
      <c r="J426" s="4187"/>
      <c r="K426" s="4187"/>
      <c r="L426" s="4187"/>
      <c r="M426" s="4149"/>
      <c r="N426" s="4149"/>
      <c r="O426" s="4149"/>
      <c r="P426" s="4149"/>
      <c r="Q426" s="4149"/>
      <c r="R426" s="4122"/>
      <c r="S426" s="4122"/>
      <c r="T426" s="4122"/>
      <c r="U426" s="4122"/>
      <c r="V426" s="2475"/>
      <c r="W426" s="4117"/>
      <c r="X426" s="4117"/>
      <c r="Y426" s="4117"/>
      <c r="Z426" s="4117"/>
      <c r="AA426" s="2476"/>
      <c r="AB426" s="4095"/>
      <c r="AC426" s="4095"/>
      <c r="AD426" s="4095"/>
      <c r="AE426" s="4095"/>
      <c r="AF426" s="2476"/>
      <c r="AG426" s="4127"/>
      <c r="AH426" s="4127"/>
      <c r="AI426" s="4127"/>
      <c r="AJ426" s="4127"/>
      <c r="AK426" s="4127"/>
      <c r="AL426" s="2477"/>
      <c r="AM426" s="4127"/>
      <c r="AN426" s="4127"/>
      <c r="AO426" s="4127"/>
      <c r="AP426" s="4127"/>
      <c r="AQ426" s="4127"/>
      <c r="AR426" s="2478"/>
      <c r="AS426" s="4127">
        <f t="shared" si="41"/>
        <v>0</v>
      </c>
      <c r="AT426" s="4127"/>
      <c r="AU426" s="4127"/>
      <c r="AV426" s="4127"/>
      <c r="AW426" s="4127"/>
      <c r="AX426" s="2479" t="str">
        <f t="shared" si="42"/>
        <v/>
      </c>
      <c r="AY426" s="2480"/>
      <c r="AZ426" s="4163"/>
      <c r="BA426" s="4163"/>
      <c r="BB426" s="4163"/>
      <c r="BC426" s="4163"/>
      <c r="BD426" s="4163"/>
      <c r="BE426" s="4163"/>
    </row>
    <row r="427" spans="1:57" ht="15">
      <c r="A427" s="694"/>
      <c r="B427" s="694"/>
      <c r="C427" s="694">
        <v>400</v>
      </c>
      <c r="D427" s="2125"/>
      <c r="E427" s="4187"/>
      <c r="F427" s="4187"/>
      <c r="G427" s="4187"/>
      <c r="H427" s="4187"/>
      <c r="I427" s="4187"/>
      <c r="J427" s="4187"/>
      <c r="K427" s="4187"/>
      <c r="L427" s="4187"/>
      <c r="M427" s="4149"/>
      <c r="N427" s="4149"/>
      <c r="O427" s="4149"/>
      <c r="P427" s="4149"/>
      <c r="Q427" s="4149"/>
      <c r="R427" s="4122"/>
      <c r="S427" s="4122"/>
      <c r="T427" s="4122"/>
      <c r="U427" s="4122"/>
      <c r="V427" s="2475"/>
      <c r="W427" s="4117"/>
      <c r="X427" s="4117"/>
      <c r="Y427" s="4117"/>
      <c r="Z427" s="4117"/>
      <c r="AA427" s="2476"/>
      <c r="AB427" s="4095"/>
      <c r="AC427" s="4095"/>
      <c r="AD427" s="4095"/>
      <c r="AE427" s="4095"/>
      <c r="AF427" s="2476"/>
      <c r="AG427" s="4127"/>
      <c r="AH427" s="4127"/>
      <c r="AI427" s="4127"/>
      <c r="AJ427" s="4127"/>
      <c r="AK427" s="4127"/>
      <c r="AL427" s="2477"/>
      <c r="AM427" s="4127"/>
      <c r="AN427" s="4127"/>
      <c r="AO427" s="4127"/>
      <c r="AP427" s="4127"/>
      <c r="AQ427" s="4127"/>
      <c r="AR427" s="2478"/>
      <c r="AS427" s="4127">
        <f t="shared" si="41"/>
        <v>0</v>
      </c>
      <c r="AT427" s="4127"/>
      <c r="AU427" s="4127"/>
      <c r="AV427" s="4127"/>
      <c r="AW427" s="4127"/>
      <c r="AX427" s="2479" t="str">
        <f t="shared" si="42"/>
        <v/>
      </c>
      <c r="AY427" s="2480"/>
      <c r="AZ427" s="4163"/>
      <c r="BA427" s="4163"/>
      <c r="BB427" s="4163"/>
      <c r="BC427" s="4163"/>
      <c r="BD427" s="4163"/>
      <c r="BE427" s="4163"/>
    </row>
    <row r="428" spans="1:57" ht="15">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 xml:space="preserve">KAP WIND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WINDA FATMASAR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06" t="s">
        <v>7433</v>
      </c>
      <c r="Q16" s="4206"/>
      <c r="R16" s="4206"/>
      <c r="S16" s="4206"/>
      <c r="T16" s="4206"/>
      <c r="U16" s="4206" t="s">
        <v>7432</v>
      </c>
      <c r="V16" s="4206"/>
      <c r="W16" s="4206"/>
      <c r="X16" s="4206"/>
      <c r="Y16" s="4206"/>
      <c r="Z16" s="4206" t="s">
        <v>7352</v>
      </c>
      <c r="AA16" s="4206"/>
      <c r="AB16" s="4206"/>
      <c r="AC16" s="4206"/>
      <c r="AD16" s="4206"/>
      <c r="AE16" s="4206" t="s">
        <v>7782</v>
      </c>
      <c r="AF16" s="4206"/>
      <c r="AG16" s="4206"/>
      <c r="AH16" s="4206"/>
      <c r="AI16" s="420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07" t="str">
        <f>P68</f>
        <v>31 desember 2022</v>
      </c>
      <c r="Q17" s="4207"/>
      <c r="R17" s="4207"/>
      <c r="S17" s="4207"/>
      <c r="T17" s="4207"/>
      <c r="U17" s="4207" t="str">
        <f>U68</f>
        <v>31 desember 2022</v>
      </c>
      <c r="V17" s="4207"/>
      <c r="W17" s="4207"/>
      <c r="X17" s="4207"/>
      <c r="Y17" s="4207"/>
      <c r="Z17" s="4207" t="str">
        <f>Z68</f>
        <v>31 desember 2022</v>
      </c>
      <c r="AA17" s="4207"/>
      <c r="AB17" s="4207"/>
      <c r="AC17" s="4207"/>
      <c r="AD17" s="4207"/>
      <c r="AE17" s="4207" t="str">
        <f>AE68</f>
        <v>31 desember 2021</v>
      </c>
      <c r="AF17" s="4207"/>
      <c r="AG17" s="4207"/>
      <c r="AH17" s="4207"/>
      <c r="AI17" s="4207"/>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49" t="str">
        <f>'LK(kosong)'!S17</f>
        <v>ASET</v>
      </c>
      <c r="F18" s="4250"/>
      <c r="G18" s="4250"/>
      <c r="H18" s="4250"/>
      <c r="I18" s="4250"/>
      <c r="J18" s="4250"/>
      <c r="K18" s="4250"/>
      <c r="L18" s="4250"/>
      <c r="M18" s="4250"/>
      <c r="N18" s="4250"/>
      <c r="O18" s="4251"/>
      <c r="P18" s="4199">
        <f>COABARU!Y3</f>
        <v>2158721293</v>
      </c>
      <c r="Q18" s="4199"/>
      <c r="R18" s="4199"/>
      <c r="S18" s="4199"/>
      <c r="T18" s="4199"/>
      <c r="U18" s="4199">
        <f>IFERROR(COABARU!AC3,"")</f>
        <v>2158721293</v>
      </c>
      <c r="V18" s="4199"/>
      <c r="W18" s="4199"/>
      <c r="X18" s="4199"/>
      <c r="Y18" s="4199"/>
      <c r="Z18" s="4199">
        <f>IFERROR((COABARU!Z3),"")</f>
        <v>0</v>
      </c>
      <c r="AA18" s="4199"/>
      <c r="AB18" s="4199"/>
      <c r="AC18" s="4199"/>
      <c r="AD18" s="4199"/>
      <c r="AE18" s="4199">
        <f>IFERROR((COABARU!AB3),"")</f>
        <v>1837624302</v>
      </c>
      <c r="AF18" s="4199"/>
      <c r="AG18" s="4199"/>
      <c r="AH18" s="4199"/>
      <c r="AI18" s="4199"/>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49" t="str">
        <f>'LK(kosong)'!S18</f>
        <v>EKUITAS_ASET_BERSIH</v>
      </c>
      <c r="F19" s="4250"/>
      <c r="G19" s="4250"/>
      <c r="H19" s="4250"/>
      <c r="I19" s="4250"/>
      <c r="J19" s="4250"/>
      <c r="K19" s="4250"/>
      <c r="L19" s="4250"/>
      <c r="M19" s="4250"/>
      <c r="N19" s="4250"/>
      <c r="O19" s="4251"/>
      <c r="P19" s="4199">
        <f>COABARU!Y4</f>
        <v>65646293</v>
      </c>
      <c r="Q19" s="4199"/>
      <c r="R19" s="4199"/>
      <c r="S19" s="4199"/>
      <c r="T19" s="4199"/>
      <c r="U19" s="4199">
        <f>IFERROR(COABARU!AC4,"")</f>
        <v>65646293</v>
      </c>
      <c r="V19" s="4199"/>
      <c r="W19" s="4199"/>
      <c r="X19" s="4199"/>
      <c r="Y19" s="4199"/>
      <c r="Z19" s="4199">
        <f>IFERROR((COABARU!Z4),"")</f>
        <v>0</v>
      </c>
      <c r="AA19" s="4199"/>
      <c r="AB19" s="4199"/>
      <c r="AC19" s="4199"/>
      <c r="AD19" s="4199"/>
      <c r="AE19" s="4199">
        <f>IFERROR((COABARU!AB4),"")</f>
        <v>83500000</v>
      </c>
      <c r="AF19" s="4199"/>
      <c r="AG19" s="4199"/>
      <c r="AH19" s="4199"/>
      <c r="AI19" s="4199"/>
      <c r="AJ19" s="148"/>
      <c r="AK19" s="4252"/>
      <c r="AL19" s="4253"/>
      <c r="AM19" s="4253"/>
      <c r="AN19" s="4253"/>
      <c r="AO19" s="4253"/>
      <c r="AP19" s="4253"/>
      <c r="AQ19" s="4253"/>
      <c r="AR19" s="4253"/>
      <c r="AS19" s="4254"/>
      <c r="AT19" s="172"/>
      <c r="AU19" s="172"/>
      <c r="AV19" s="172"/>
      <c r="AW19" s="174"/>
      <c r="AX19" s="174"/>
      <c r="AY19" s="174"/>
      <c r="AZ19" s="174"/>
      <c r="BA19" s="174"/>
      <c r="BB19" s="1431"/>
      <c r="BC19" s="1431"/>
      <c r="BD19" s="1431"/>
    </row>
    <row r="20" spans="1:57" ht="15" customHeight="1">
      <c r="A20" s="690"/>
      <c r="B20" s="691"/>
      <c r="C20" s="691"/>
      <c r="D20" s="295"/>
      <c r="E20" s="4249" t="str">
        <f>'LK(kosong)'!S19</f>
        <v>PENDAPATAN</v>
      </c>
      <c r="F20" s="4250"/>
      <c r="G20" s="4250"/>
      <c r="H20" s="4250"/>
      <c r="I20" s="4250"/>
      <c r="J20" s="4250"/>
      <c r="K20" s="4250"/>
      <c r="L20" s="4250"/>
      <c r="M20" s="4250"/>
      <c r="N20" s="4250"/>
      <c r="O20" s="4251"/>
      <c r="P20" s="4199">
        <f>COABARU!Y5</f>
        <v>4046430000</v>
      </c>
      <c r="Q20" s="4199"/>
      <c r="R20" s="4199"/>
      <c r="S20" s="4199"/>
      <c r="T20" s="4199"/>
      <c r="U20" s="4199">
        <f>IFERROR(COABARU!AC5,"")</f>
        <v>0</v>
      </c>
      <c r="V20" s="4199"/>
      <c r="W20" s="4199"/>
      <c r="X20" s="4199"/>
      <c r="Y20" s="4199"/>
      <c r="Z20" s="4199">
        <f>IFERROR((COABARU!Z5),"")</f>
        <v>0</v>
      </c>
      <c r="AA20" s="4199"/>
      <c r="AB20" s="4199"/>
      <c r="AC20" s="4199"/>
      <c r="AD20" s="4199"/>
      <c r="AE20" s="4199">
        <f>IFERROR((COABARU!AB5),"")</f>
        <v>3746230000</v>
      </c>
      <c r="AF20" s="4199"/>
      <c r="AG20" s="4199"/>
      <c r="AH20" s="4199"/>
      <c r="AI20" s="4199"/>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49" t="str">
        <f>'LK(kosong)'!S20</f>
        <v>HPP</v>
      </c>
      <c r="F21" s="4250"/>
      <c r="G21" s="4250"/>
      <c r="H21" s="4250"/>
      <c r="I21" s="4250"/>
      <c r="J21" s="4250"/>
      <c r="K21" s="4250"/>
      <c r="L21" s="4250"/>
      <c r="M21" s="4250"/>
      <c r="N21" s="4250"/>
      <c r="O21" s="4251"/>
      <c r="P21" s="4199">
        <f>COABARU!Y6</f>
        <v>4065783707</v>
      </c>
      <c r="Q21" s="4199"/>
      <c r="R21" s="4199"/>
      <c r="S21" s="4199"/>
      <c r="T21" s="4199"/>
      <c r="U21" s="4199">
        <f>IFERROR(COABARU!AC6,"")</f>
        <v>0</v>
      </c>
      <c r="V21" s="4199"/>
      <c r="W21" s="4199"/>
      <c r="X21" s="4199"/>
      <c r="Y21" s="4199"/>
      <c r="Z21" s="4199">
        <f>IFERROR((COABARU!Z6),"")</f>
        <v>0</v>
      </c>
      <c r="AA21" s="4199"/>
      <c r="AB21" s="4199"/>
      <c r="AC21" s="4199"/>
      <c r="AD21" s="4199"/>
      <c r="AE21" s="4199">
        <f>IFERROR((COABARU!AB6),"")</f>
        <v>3764708707</v>
      </c>
      <c r="AF21" s="4199"/>
      <c r="AG21" s="4199"/>
      <c r="AH21" s="4199"/>
      <c r="AI21" s="4199"/>
      <c r="AJ21" s="148"/>
      <c r="AK21" s="3987" t="s">
        <v>1423</v>
      </c>
      <c r="AL21" s="4261"/>
      <c r="AM21" s="426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49" t="str">
        <f>'LK(kosong)'!S21</f>
        <v>EBT</v>
      </c>
      <c r="F22" s="4250"/>
      <c r="G22" s="4250"/>
      <c r="H22" s="4250"/>
      <c r="I22" s="4250"/>
      <c r="J22" s="4250"/>
      <c r="K22" s="4250"/>
      <c r="L22" s="4250"/>
      <c r="M22" s="4250"/>
      <c r="N22" s="4250"/>
      <c r="O22" s="4251"/>
      <c r="P22" s="4199">
        <f>COABARU!Y7</f>
        <v>-19353707</v>
      </c>
      <c r="Q22" s="4199"/>
      <c r="R22" s="4199"/>
      <c r="S22" s="4199"/>
      <c r="T22" s="4199"/>
      <c r="U22" s="4199">
        <f>IFERROR(COABARU!AC7,"")</f>
        <v>0</v>
      </c>
      <c r="V22" s="4199"/>
      <c r="W22" s="4199"/>
      <c r="X22" s="4199"/>
      <c r="Y22" s="4199"/>
      <c r="Z22" s="4199">
        <f>IFERROR((COABARU!Z7),"")</f>
        <v>0</v>
      </c>
      <c r="AA22" s="4199"/>
      <c r="AB22" s="4199"/>
      <c r="AC22" s="4199"/>
      <c r="AD22" s="4199"/>
      <c r="AE22" s="4199">
        <f>IFERROR((COABARU!AB7),"")</f>
        <v>-18478707</v>
      </c>
      <c r="AF22" s="4199"/>
      <c r="AG22" s="4199"/>
      <c r="AH22" s="4199"/>
      <c r="AI22" s="4199"/>
      <c r="AJ22" s="148"/>
      <c r="AK22" s="4263"/>
      <c r="AL22" s="4264"/>
      <c r="AM22" s="4265"/>
      <c r="AN22" s="148"/>
      <c r="AO22" s="4255"/>
      <c r="AP22" s="4256"/>
      <c r="AQ22" s="4256"/>
      <c r="AR22" s="4256"/>
      <c r="AS22" s="4256"/>
      <c r="AT22" s="4256"/>
      <c r="AU22" s="4257"/>
      <c r="AV22" s="172"/>
      <c r="AW22" s="174"/>
      <c r="AX22" s="174"/>
      <c r="AY22" s="174"/>
      <c r="AZ22" s="174"/>
      <c r="BA22" s="174"/>
      <c r="BB22" s="168"/>
      <c r="BC22" s="168"/>
      <c r="BD22" s="168"/>
    </row>
    <row r="23" spans="1:57" ht="15" customHeight="1" thickBot="1">
      <c r="A23" s="690"/>
      <c r="B23" s="691"/>
      <c r="C23" s="691"/>
      <c r="D23" s="295"/>
      <c r="E23" s="4249" t="str">
        <f>'LK(kosong)'!S22</f>
        <v>EBITDA</v>
      </c>
      <c r="F23" s="4250"/>
      <c r="G23" s="4250"/>
      <c r="H23" s="4250"/>
      <c r="I23" s="4250"/>
      <c r="J23" s="4250"/>
      <c r="K23" s="4250"/>
      <c r="L23" s="4250"/>
      <c r="M23" s="4250"/>
      <c r="N23" s="4250"/>
      <c r="O23" s="4251"/>
      <c r="P23" s="4199">
        <f>COABARU!Y8</f>
        <v>-14109890</v>
      </c>
      <c r="Q23" s="4199"/>
      <c r="R23" s="4199"/>
      <c r="S23" s="4199"/>
      <c r="T23" s="4199"/>
      <c r="U23" s="4199">
        <f>IFERROR(COABARU!AC8,"")</f>
        <v>0</v>
      </c>
      <c r="V23" s="4199"/>
      <c r="W23" s="4199"/>
      <c r="X23" s="4199"/>
      <c r="Y23" s="4199"/>
      <c r="Z23" s="4199">
        <f>IFERROR((COABARU!Z8),"")</f>
        <v>0</v>
      </c>
      <c r="AA23" s="4199"/>
      <c r="AB23" s="4199"/>
      <c r="AC23" s="4199"/>
      <c r="AD23" s="4199"/>
      <c r="AE23" s="4199">
        <f>IFERROR((COABARU!AB8),"")</f>
        <v>-13334890</v>
      </c>
      <c r="AF23" s="4199"/>
      <c r="AG23" s="4199"/>
      <c r="AH23" s="4199"/>
      <c r="AI23" s="4199"/>
      <c r="AJ23" s="148"/>
      <c r="AK23" s="4266" t="str">
        <f>IF(AK19="","Incompleted","Completed")</f>
        <v>Incompleted</v>
      </c>
      <c r="AL23" s="4267"/>
      <c r="AM23" s="4268"/>
      <c r="AN23" s="148"/>
      <c r="AO23" s="4258"/>
      <c r="AP23" s="4259"/>
      <c r="AQ23" s="4259"/>
      <c r="AR23" s="4259"/>
      <c r="AS23" s="4259"/>
      <c r="AT23" s="4259"/>
      <c r="AU23" s="4260"/>
      <c r="AV23" s="172"/>
      <c r="AW23" s="174"/>
      <c r="AX23" s="174"/>
      <c r="AY23" s="174"/>
      <c r="AZ23" s="174"/>
      <c r="BA23" s="174"/>
      <c r="BB23" s="168"/>
      <c r="BC23" s="168"/>
      <c r="BD23" s="168"/>
    </row>
    <row r="24" spans="1:57" ht="15" customHeight="1">
      <c r="A24" s="690"/>
      <c r="B24" s="691"/>
      <c r="C24" s="691"/>
      <c r="D24" s="295"/>
      <c r="E24" s="4249" t="str">
        <f>'LK(kosong)'!S23</f>
        <v>LIABILITAS</v>
      </c>
      <c r="F24" s="4250"/>
      <c r="G24" s="4250"/>
      <c r="H24" s="4250"/>
      <c r="I24" s="4250"/>
      <c r="J24" s="4250"/>
      <c r="K24" s="4250"/>
      <c r="L24" s="4250"/>
      <c r="M24" s="4250"/>
      <c r="N24" s="4250"/>
      <c r="O24" s="4251"/>
      <c r="P24" s="4199">
        <f>ABS(COABARU!Y9)</f>
        <v>2093075000</v>
      </c>
      <c r="Q24" s="4199"/>
      <c r="R24" s="4199"/>
      <c r="S24" s="4199"/>
      <c r="T24" s="4199"/>
      <c r="U24" s="4199">
        <f>ABS(IFERROR(COABARU!AC9,""))</f>
        <v>2093075000</v>
      </c>
      <c r="V24" s="4199"/>
      <c r="W24" s="4199"/>
      <c r="X24" s="4199"/>
      <c r="Y24" s="4199"/>
      <c r="Z24" s="4199">
        <f>ABS(IFERROR((COABARU!Z9),""))</f>
        <v>0</v>
      </c>
      <c r="AA24" s="4199"/>
      <c r="AB24" s="4199"/>
      <c r="AC24" s="4199"/>
      <c r="AD24" s="4199"/>
      <c r="AE24" s="4199">
        <f>ABS(IFERROR((COABARU!AB9),""))</f>
        <v>1754124302</v>
      </c>
      <c r="AF24" s="4199"/>
      <c r="AG24" s="4199"/>
      <c r="AH24" s="4199"/>
      <c r="AI24" s="4199"/>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49" t="s">
        <v>5210</v>
      </c>
      <c r="F25" s="4250"/>
      <c r="G25" s="4250"/>
      <c r="H25" s="4250"/>
      <c r="I25" s="4250"/>
      <c r="J25" s="4250"/>
      <c r="K25" s="4250"/>
      <c r="L25" s="4250"/>
      <c r="M25" s="4250"/>
      <c r="N25" s="4250"/>
      <c r="O25" s="4251"/>
      <c r="P25" s="4199">
        <f>COABARU!Y10</f>
        <v>-6113467</v>
      </c>
      <c r="Q25" s="4199"/>
      <c r="R25" s="4199"/>
      <c r="S25" s="4199"/>
      <c r="T25" s="4199"/>
      <c r="U25" s="4199">
        <f>IFERROR(COABARU!AC10,"")</f>
        <v>0</v>
      </c>
      <c r="V25" s="4199"/>
      <c r="W25" s="4199"/>
      <c r="X25" s="4199"/>
      <c r="Y25" s="4199"/>
      <c r="Z25" s="4199">
        <f>IFERROR((COABARU!Z10),"")</f>
        <v>0</v>
      </c>
      <c r="AA25" s="4199"/>
      <c r="AB25" s="4199"/>
      <c r="AC25" s="4199"/>
      <c r="AD25" s="4199"/>
      <c r="AE25" s="4199">
        <f>IFERROR((COABARU!AB10),"")</f>
        <v>-5338467</v>
      </c>
      <c r="AF25" s="4199"/>
      <c r="AG25" s="4199"/>
      <c r="AH25" s="4199"/>
      <c r="AI25" s="4199"/>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56</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200" t="s">
        <v>7139</v>
      </c>
      <c r="F29" s="4201"/>
      <c r="G29" s="4201"/>
      <c r="H29" s="4201"/>
      <c r="I29" s="4201"/>
      <c r="J29" s="4201"/>
      <c r="K29" s="4201"/>
      <c r="L29" s="4201"/>
      <c r="M29" s="4201"/>
      <c r="N29" s="4201"/>
      <c r="O29" s="4201"/>
      <c r="P29" s="4201"/>
      <c r="Q29" s="4201"/>
      <c r="R29" s="4201"/>
      <c r="S29" s="4201"/>
      <c r="T29" s="4202"/>
      <c r="U29" s="4214" t="s">
        <v>7432</v>
      </c>
      <c r="V29" s="4214"/>
      <c r="W29" s="4214"/>
      <c r="X29" s="4214"/>
      <c r="Y29" s="4214"/>
      <c r="Z29" s="4214" t="s">
        <v>7352</v>
      </c>
      <c r="AA29" s="4214"/>
      <c r="AB29" s="4214"/>
      <c r="AC29" s="4214"/>
      <c r="AD29" s="4214"/>
      <c r="AE29" s="4216" t="s">
        <v>7782</v>
      </c>
      <c r="AF29" s="4216"/>
      <c r="AG29" s="4216"/>
      <c r="AH29" s="4216"/>
      <c r="AI29" s="4216"/>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203"/>
      <c r="F30" s="4204"/>
      <c r="G30" s="4204"/>
      <c r="H30" s="4204"/>
      <c r="I30" s="4204"/>
      <c r="J30" s="4204"/>
      <c r="K30" s="4204"/>
      <c r="L30" s="4204"/>
      <c r="M30" s="4204"/>
      <c r="N30" s="4204"/>
      <c r="O30" s="4204"/>
      <c r="P30" s="4204"/>
      <c r="Q30" s="4204"/>
      <c r="R30" s="4204"/>
      <c r="S30" s="4204"/>
      <c r="T30" s="4205"/>
      <c r="U30" s="4213" t="str">
        <f>U68</f>
        <v>31 desember 2022</v>
      </c>
      <c r="V30" s="4213"/>
      <c r="W30" s="4213"/>
      <c r="X30" s="4213"/>
      <c r="Y30" s="4213"/>
      <c r="Z30" s="4213" t="str">
        <f>Z68</f>
        <v>31 desember 2022</v>
      </c>
      <c r="AA30" s="4213"/>
      <c r="AB30" s="4213"/>
      <c r="AC30" s="4213"/>
      <c r="AD30" s="4213"/>
      <c r="AE30" s="4215" t="str">
        <f>AE68</f>
        <v>31 desember 2021</v>
      </c>
      <c r="AF30" s="4215"/>
      <c r="AG30" s="4215"/>
      <c r="AH30" s="4215"/>
      <c r="AI30" s="4215"/>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10" t="s">
        <v>1784</v>
      </c>
      <c r="F31" s="4210"/>
      <c r="G31" s="4210"/>
      <c r="H31" s="4210"/>
      <c r="I31" s="4210"/>
      <c r="J31" s="4210"/>
      <c r="K31" s="4210"/>
      <c r="L31" s="4210"/>
      <c r="M31" s="4210"/>
      <c r="N31" s="4210"/>
      <c r="O31" s="4210"/>
      <c r="P31" s="4210"/>
      <c r="Q31" s="4210"/>
      <c r="R31" s="4210"/>
      <c r="S31" s="4210"/>
      <c r="T31" s="4210"/>
      <c r="U31" s="4209">
        <f>VLOOKUP(E31,COABARU!$P$4:$U$14,6,FALSE)</f>
        <v>1178743178</v>
      </c>
      <c r="V31" s="4209"/>
      <c r="W31" s="4209"/>
      <c r="X31" s="4209"/>
      <c r="Y31" s="4209"/>
      <c r="Z31" s="4209">
        <f>VLOOKUP(E31,COABARU!$P$4:$T$14,3,FALSE)</f>
        <v>0</v>
      </c>
      <c r="AA31" s="4209"/>
      <c r="AB31" s="4209"/>
      <c r="AC31" s="4209"/>
      <c r="AD31" s="4209"/>
      <c r="AE31" s="4209">
        <f>VLOOKUP(E31,COABARU!$P$4:$T$14,4,FALSE)</f>
        <v>1177946187</v>
      </c>
      <c r="AF31" s="4209"/>
      <c r="AG31" s="4209"/>
      <c r="AH31" s="4209"/>
      <c r="AI31" s="4209"/>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10" t="s">
        <v>1999</v>
      </c>
      <c r="F32" s="4210"/>
      <c r="G32" s="4210"/>
      <c r="H32" s="4210"/>
      <c r="I32" s="4210"/>
      <c r="J32" s="4210"/>
      <c r="K32" s="4210"/>
      <c r="L32" s="4210"/>
      <c r="M32" s="4210"/>
      <c r="N32" s="4210"/>
      <c r="O32" s="4210"/>
      <c r="P32" s="4210"/>
      <c r="Q32" s="4210"/>
      <c r="R32" s="4210"/>
      <c r="S32" s="4210"/>
      <c r="T32" s="4210"/>
      <c r="U32" s="4209">
        <f>VLOOKUP(E32,COABARU!$P$4:$U$14,6,FALSE)</f>
        <v>979978115</v>
      </c>
      <c r="V32" s="4209"/>
      <c r="W32" s="4209"/>
      <c r="X32" s="4209"/>
      <c r="Y32" s="4209"/>
      <c r="Z32" s="4209">
        <f>VLOOKUP(E32,COABARU!$P$4:$T$14,3,FALSE)</f>
        <v>0</v>
      </c>
      <c r="AA32" s="4209"/>
      <c r="AB32" s="4209"/>
      <c r="AC32" s="4209"/>
      <c r="AD32" s="4209"/>
      <c r="AE32" s="4209">
        <f>VLOOKUP(E32,COABARU!$P$4:$T$14,4,FALSE)</f>
        <v>659678115</v>
      </c>
      <c r="AF32" s="4209"/>
      <c r="AG32" s="4209"/>
      <c r="AH32" s="4209"/>
      <c r="AI32" s="4209"/>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10" t="s">
        <v>2000</v>
      </c>
      <c r="F33" s="4210"/>
      <c r="G33" s="4210"/>
      <c r="H33" s="4210"/>
      <c r="I33" s="4210"/>
      <c r="J33" s="4210"/>
      <c r="K33" s="4210"/>
      <c r="L33" s="4210"/>
      <c r="M33" s="4210"/>
      <c r="N33" s="4210"/>
      <c r="O33" s="4210"/>
      <c r="P33" s="4210"/>
      <c r="Q33" s="4210"/>
      <c r="R33" s="4210"/>
      <c r="S33" s="4210"/>
      <c r="T33" s="4210"/>
      <c r="U33" s="4209">
        <f>ABS(VLOOKUP(E33,COABARU!$P$4:$U$14,6,FALSE))</f>
        <v>2090575000</v>
      </c>
      <c r="V33" s="4209"/>
      <c r="W33" s="4209"/>
      <c r="X33" s="4209"/>
      <c r="Y33" s="4209"/>
      <c r="Z33" s="4209">
        <f>ABS(VLOOKUP(E33,COABARU!$P$4:$T$14,3,FALSE))</f>
        <v>0</v>
      </c>
      <c r="AA33" s="4209"/>
      <c r="AB33" s="4209"/>
      <c r="AC33" s="4209"/>
      <c r="AD33" s="4209"/>
      <c r="AE33" s="4209">
        <f>ABS(VLOOKUP(E33,COABARU!$P$4:$T$14,4,FALSE))</f>
        <v>1751724302</v>
      </c>
      <c r="AF33" s="4209"/>
      <c r="AG33" s="4209"/>
      <c r="AH33" s="4209"/>
      <c r="AI33" s="4209"/>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10" t="s">
        <v>2001</v>
      </c>
      <c r="F34" s="4210"/>
      <c r="G34" s="4210"/>
      <c r="H34" s="4210"/>
      <c r="I34" s="4210"/>
      <c r="J34" s="4210"/>
      <c r="K34" s="4210"/>
      <c r="L34" s="4210"/>
      <c r="M34" s="4210"/>
      <c r="N34" s="4210"/>
      <c r="O34" s="4210"/>
      <c r="P34" s="4210"/>
      <c r="Q34" s="4210"/>
      <c r="R34" s="4210"/>
      <c r="S34" s="4210"/>
      <c r="T34" s="4210"/>
      <c r="U34" s="4209">
        <f>ABS(VLOOKUP(E34,COABARU!$P$4:$U$14,6,FALSE))</f>
        <v>2500000</v>
      </c>
      <c r="V34" s="4209"/>
      <c r="W34" s="4209"/>
      <c r="X34" s="4209"/>
      <c r="Y34" s="4209"/>
      <c r="Z34" s="4209">
        <f>ABS(VLOOKUP(E34,COABARU!$P$4:$T$14,3,FALSE))</f>
        <v>0</v>
      </c>
      <c r="AA34" s="4209"/>
      <c r="AB34" s="4209"/>
      <c r="AC34" s="4209"/>
      <c r="AD34" s="4209"/>
      <c r="AE34" s="4209">
        <f>ABS(VLOOKUP(E34,COABARU!$P$4:$T$14,4,FALSE))</f>
        <v>2400000</v>
      </c>
      <c r="AF34" s="4209"/>
      <c r="AG34" s="4209"/>
      <c r="AH34" s="4209"/>
      <c r="AI34" s="4209"/>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10" t="s">
        <v>7377</v>
      </c>
      <c r="F35" s="4210"/>
      <c r="G35" s="4210"/>
      <c r="H35" s="4210"/>
      <c r="I35" s="4210"/>
      <c r="J35" s="4210"/>
      <c r="K35" s="4210"/>
      <c r="L35" s="4210"/>
      <c r="M35" s="4210"/>
      <c r="N35" s="4210"/>
      <c r="O35" s="4210"/>
      <c r="P35" s="4210"/>
      <c r="Q35" s="4210"/>
      <c r="R35" s="4210"/>
      <c r="S35" s="4210"/>
      <c r="T35" s="4210"/>
      <c r="U35" s="4209">
        <f>VLOOKUP(E35,COABARU!$P$4:$U$14,6,FALSE)</f>
        <v>0</v>
      </c>
      <c r="V35" s="4209"/>
      <c r="W35" s="4209"/>
      <c r="X35" s="4209"/>
      <c r="Y35" s="4209"/>
      <c r="Z35" s="4209">
        <f>VLOOKUP(E35,COABARU!$P$4:$T$14,3,FALSE)</f>
        <v>0</v>
      </c>
      <c r="AA35" s="4209"/>
      <c r="AB35" s="4209"/>
      <c r="AC35" s="4209"/>
      <c r="AD35" s="4209"/>
      <c r="AE35" s="4209">
        <f>VLOOKUP(E35,COABARU!$P$4:$T$14,4,FALSE)</f>
        <v>0</v>
      </c>
      <c r="AF35" s="4209"/>
      <c r="AG35" s="4209"/>
      <c r="AH35" s="4209"/>
      <c r="AI35" s="4209"/>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10" t="s">
        <v>7136</v>
      </c>
      <c r="F36" s="4210"/>
      <c r="G36" s="4210"/>
      <c r="H36" s="4210"/>
      <c r="I36" s="4210"/>
      <c r="J36" s="4210"/>
      <c r="K36" s="4210"/>
      <c r="L36" s="4210"/>
      <c r="M36" s="4210"/>
      <c r="N36" s="4210"/>
      <c r="O36" s="4210"/>
      <c r="P36" s="4210"/>
      <c r="Q36" s="4210"/>
      <c r="R36" s="4210"/>
      <c r="S36" s="4210"/>
      <c r="T36" s="4210"/>
      <c r="U36" s="4209">
        <f>ABS(VLOOKUP(E36,COABARU!$P$4:$U$14,6,FALSE))</f>
        <v>0</v>
      </c>
      <c r="V36" s="4209"/>
      <c r="W36" s="4209"/>
      <c r="X36" s="4209"/>
      <c r="Y36" s="4209"/>
      <c r="Z36" s="4209">
        <f>ABS(VLOOKUP(E36,COABARU!$P$4:$T$14,3,FALSE))</f>
        <v>0</v>
      </c>
      <c r="AA36" s="4209"/>
      <c r="AB36" s="4209"/>
      <c r="AC36" s="4209"/>
      <c r="AD36" s="4209"/>
      <c r="AE36" s="4209">
        <f>ABS(VLOOKUP(E36,COABARU!$P$4:$T$14,4,FALSE))</f>
        <v>0</v>
      </c>
      <c r="AF36" s="4209"/>
      <c r="AG36" s="4209"/>
      <c r="AH36" s="4209"/>
      <c r="AI36" s="4209"/>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10" t="s">
        <v>7137</v>
      </c>
      <c r="F37" s="4210"/>
      <c r="G37" s="4210"/>
      <c r="H37" s="4210"/>
      <c r="I37" s="4210"/>
      <c r="J37" s="4210"/>
      <c r="K37" s="4210"/>
      <c r="L37" s="4210"/>
      <c r="M37" s="4210"/>
      <c r="N37" s="4210"/>
      <c r="O37" s="4210"/>
      <c r="P37" s="4210"/>
      <c r="Q37" s="4210"/>
      <c r="R37" s="4210"/>
      <c r="S37" s="4210"/>
      <c r="T37" s="4210"/>
      <c r="U37" s="4209">
        <f>VLOOKUP(E37,COABARU!$P$4:$U$14,6,FALSE)</f>
        <v>0</v>
      </c>
      <c r="V37" s="4209"/>
      <c r="W37" s="4209"/>
      <c r="X37" s="4209"/>
      <c r="Y37" s="4209"/>
      <c r="Z37" s="4209">
        <f>VLOOKUP(E37,COABARU!$P$4:$T$14,3,FALSE)</f>
        <v>0</v>
      </c>
      <c r="AA37" s="4209"/>
      <c r="AB37" s="4209"/>
      <c r="AC37" s="4209"/>
      <c r="AD37" s="4209"/>
      <c r="AE37" s="4209">
        <f>VLOOKUP(E37,COABARU!$P$4:$T$14,4,FALSE)</f>
        <v>0</v>
      </c>
      <c r="AF37" s="4209"/>
      <c r="AG37" s="4209"/>
      <c r="AH37" s="4209"/>
      <c r="AI37" s="4209"/>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44" t="s">
        <v>7089</v>
      </c>
      <c r="F40" s="4244"/>
      <c r="G40" s="4244"/>
      <c r="H40" s="4244"/>
      <c r="I40" s="4244"/>
      <c r="J40" s="4244"/>
      <c r="K40" s="4244"/>
      <c r="L40" s="4244"/>
      <c r="M40" s="4244"/>
      <c r="N40" s="4244"/>
      <c r="O40" s="424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32" t="s">
        <v>7090</v>
      </c>
      <c r="F41" s="4232"/>
      <c r="G41" s="4232"/>
      <c r="H41" s="4232"/>
      <c r="I41" s="4232"/>
      <c r="J41" s="4232"/>
      <c r="K41" s="4232"/>
      <c r="L41" s="4232"/>
      <c r="M41" s="4232"/>
      <c r="N41" s="4232"/>
      <c r="O41" s="4232"/>
      <c r="P41" s="4237" t="s">
        <v>1537</v>
      </c>
      <c r="Q41" s="4125"/>
      <c r="R41" s="4125"/>
      <c r="S41" s="4125"/>
      <c r="T41" s="4238"/>
      <c r="U41" s="4237" t="s">
        <v>1567</v>
      </c>
      <c r="V41" s="4125"/>
      <c r="W41" s="4125"/>
      <c r="X41" s="4125"/>
      <c r="Y41" s="4238"/>
      <c r="Z41" s="4237" t="s">
        <v>1568</v>
      </c>
      <c r="AA41" s="4125"/>
      <c r="AB41" s="4125"/>
      <c r="AC41" s="4125"/>
      <c r="AD41" s="4238"/>
      <c r="AE41" s="4172" t="s">
        <v>2033</v>
      </c>
      <c r="AF41" s="4173"/>
      <c r="AG41" s="4173"/>
      <c r="AH41" s="4173"/>
      <c r="AI41" s="4174"/>
      <c r="AJ41" s="4230" t="s">
        <v>7781</v>
      </c>
      <c r="AK41" s="4224" t="s">
        <v>732</v>
      </c>
      <c r="AL41" s="4225"/>
      <c r="AM41" s="4225"/>
      <c r="AN41" s="4225"/>
      <c r="AO41" s="4225"/>
      <c r="AP41" s="4225"/>
      <c r="AQ41" s="4225"/>
      <c r="AR41" s="4225"/>
      <c r="AS41" s="4225"/>
      <c r="AT41" s="4225"/>
      <c r="AU41" s="4225"/>
      <c r="AV41" s="4226"/>
      <c r="AW41" s="4240" t="s">
        <v>7205</v>
      </c>
      <c r="AX41" s="4241"/>
      <c r="AY41" s="4241"/>
      <c r="AZ41" s="4241"/>
      <c r="BA41" s="4241"/>
      <c r="BB41" s="4241"/>
      <c r="BC41" s="4241"/>
      <c r="BD41" s="4242"/>
    </row>
    <row r="42" spans="1:56" ht="15" customHeight="1" thickBot="1">
      <c r="A42" s="690"/>
      <c r="B42" s="691"/>
      <c r="C42" s="691"/>
      <c r="D42" s="295"/>
      <c r="E42" s="4233"/>
      <c r="F42" s="4233"/>
      <c r="G42" s="4233"/>
      <c r="H42" s="4233"/>
      <c r="I42" s="4233"/>
      <c r="J42" s="4233"/>
      <c r="K42" s="4233"/>
      <c r="L42" s="4233"/>
      <c r="M42" s="4233"/>
      <c r="N42" s="4233"/>
      <c r="O42" s="4233"/>
      <c r="P42" s="4211" t="str">
        <f>A220.1!M27</f>
        <v>31 desember 2022</v>
      </c>
      <c r="Q42" s="4110"/>
      <c r="R42" s="4110"/>
      <c r="S42" s="4110"/>
      <c r="T42" s="4212"/>
      <c r="U42" s="4211" t="str">
        <f>A220.1!R27</f>
        <v>31 desember 2022</v>
      </c>
      <c r="V42" s="4110"/>
      <c r="W42" s="4110"/>
      <c r="X42" s="4110"/>
      <c r="Y42" s="4212"/>
      <c r="Z42" s="4211" t="str">
        <f>A220.1!W27</f>
        <v>31 desember 2022</v>
      </c>
      <c r="AA42" s="4110"/>
      <c r="AB42" s="4110"/>
      <c r="AC42" s="4110"/>
      <c r="AD42" s="4212"/>
      <c r="AE42" s="4211" t="str">
        <f>A220.1!AB27</f>
        <v>31 desember 2021</v>
      </c>
      <c r="AF42" s="4110"/>
      <c r="AG42" s="4110"/>
      <c r="AH42" s="4110"/>
      <c r="AI42" s="4212"/>
      <c r="AJ42" s="4231"/>
      <c r="AK42" s="4227"/>
      <c r="AL42" s="4228"/>
      <c r="AM42" s="4228"/>
      <c r="AN42" s="4228"/>
      <c r="AO42" s="4228"/>
      <c r="AP42" s="4228"/>
      <c r="AQ42" s="4228"/>
      <c r="AR42" s="4228"/>
      <c r="AS42" s="4228"/>
      <c r="AT42" s="4228"/>
      <c r="AU42" s="4228"/>
      <c r="AV42" s="4229"/>
      <c r="AW42" s="1755" t="s">
        <v>21</v>
      </c>
      <c r="AX42" s="1756" t="s">
        <v>7206</v>
      </c>
      <c r="AY42" s="4243" t="s">
        <v>7090</v>
      </c>
      <c r="AZ42" s="4243"/>
      <c r="BA42" s="1756" t="s">
        <v>7204</v>
      </c>
      <c r="BB42" s="1756"/>
      <c r="BC42" s="1756"/>
      <c r="BD42" s="1328"/>
    </row>
    <row r="43" spans="1:56" ht="15" customHeight="1">
      <c r="A43" s="690"/>
      <c r="B43" s="691"/>
      <c r="C43" s="691"/>
      <c r="D43" s="295"/>
      <c r="E43" s="4220" t="str">
        <f t="shared" ref="E43:E45" si="0">IF(AZ43=0,"",AZ43)</f>
        <v>Rasio Lancar</v>
      </c>
      <c r="F43" s="4221"/>
      <c r="G43" s="4221"/>
      <c r="H43" s="4221"/>
      <c r="I43" s="4221"/>
      <c r="J43" s="4221"/>
      <c r="K43" s="4221"/>
      <c r="L43" s="4221"/>
      <c r="M43" s="4221"/>
      <c r="N43" s="4221"/>
      <c r="O43" s="4222"/>
      <c r="P43" s="4223"/>
      <c r="Q43" s="4223"/>
      <c r="R43" s="4223"/>
      <c r="S43" s="4223"/>
      <c r="T43" s="4223"/>
      <c r="U43" s="4223"/>
      <c r="V43" s="4223"/>
      <c r="W43" s="4223"/>
      <c r="X43" s="4223"/>
      <c r="Y43" s="4223"/>
      <c r="Z43" s="4234"/>
      <c r="AA43" s="4234"/>
      <c r="AB43" s="4234"/>
      <c r="AC43" s="4234"/>
      <c r="AD43" s="4234"/>
      <c r="AE43" s="4234"/>
      <c r="AF43" s="4234"/>
      <c r="AG43" s="4234"/>
      <c r="AH43" s="4234"/>
      <c r="AI43" s="4234"/>
      <c r="AJ43" s="1621"/>
      <c r="AK43" s="4217"/>
      <c r="AL43" s="4218"/>
      <c r="AM43" s="4218"/>
      <c r="AN43" s="4218"/>
      <c r="AO43" s="4218"/>
      <c r="AP43" s="4218"/>
      <c r="AQ43" s="4218"/>
      <c r="AR43" s="4218"/>
      <c r="AS43" s="4218"/>
      <c r="AT43" s="4218"/>
      <c r="AU43" s="4218"/>
      <c r="AV43" s="4219"/>
      <c r="AW43" s="1324" t="s">
        <v>733</v>
      </c>
      <c r="AX43" s="1325" t="s">
        <v>8145</v>
      </c>
      <c r="AY43" s="1325" t="s">
        <v>26</v>
      </c>
      <c r="AZ43" s="1326" t="s">
        <v>7207</v>
      </c>
      <c r="BA43" s="1327" t="s">
        <v>7208</v>
      </c>
      <c r="BB43" s="1326"/>
      <c r="BC43" s="1326"/>
      <c r="BD43" s="1328"/>
    </row>
    <row r="44" spans="1:56" ht="15" customHeight="1">
      <c r="A44" s="690"/>
      <c r="B44" s="691"/>
      <c r="C44" s="691"/>
      <c r="D44" s="295"/>
      <c r="E44" s="4220" t="str">
        <f t="shared" si="0"/>
        <v>Rasio Kas</v>
      </c>
      <c r="F44" s="4221"/>
      <c r="G44" s="4221"/>
      <c r="H44" s="4221"/>
      <c r="I44" s="4221"/>
      <c r="J44" s="4221"/>
      <c r="K44" s="4221"/>
      <c r="L44" s="4221"/>
      <c r="M44" s="4221"/>
      <c r="N44" s="4221"/>
      <c r="O44" s="4222"/>
      <c r="P44" s="4235"/>
      <c r="Q44" s="4235"/>
      <c r="R44" s="4235"/>
      <c r="S44" s="4235"/>
      <c r="T44" s="4235"/>
      <c r="U44" s="4235"/>
      <c r="V44" s="4235"/>
      <c r="W44" s="4235"/>
      <c r="X44" s="4235"/>
      <c r="Y44" s="4235"/>
      <c r="Z44" s="4236"/>
      <c r="AA44" s="4236"/>
      <c r="AB44" s="4236"/>
      <c r="AC44" s="4236"/>
      <c r="AD44" s="4236"/>
      <c r="AE44" s="4236"/>
      <c r="AF44" s="4236"/>
      <c r="AG44" s="4236"/>
      <c r="AH44" s="4236"/>
      <c r="AI44" s="4236"/>
      <c r="AJ44" s="1622"/>
      <c r="AK44" s="4217"/>
      <c r="AL44" s="4218"/>
      <c r="AM44" s="4218"/>
      <c r="AN44" s="4218"/>
      <c r="AO44" s="4218"/>
      <c r="AP44" s="4218"/>
      <c r="AQ44" s="4218"/>
      <c r="AR44" s="4218"/>
      <c r="AS44" s="4218"/>
      <c r="AT44" s="4218"/>
      <c r="AU44" s="4218"/>
      <c r="AV44" s="4219"/>
      <c r="AW44" s="1324"/>
      <c r="AX44" s="1326"/>
      <c r="AY44" s="1326" t="s">
        <v>27</v>
      </c>
      <c r="AZ44" s="1326" t="s">
        <v>7209</v>
      </c>
      <c r="BA44" s="1327" t="s">
        <v>7210</v>
      </c>
      <c r="BB44" s="1326"/>
      <c r="BC44" s="1326"/>
      <c r="BD44" s="1328"/>
    </row>
    <row r="45" spans="1:56" ht="15" customHeight="1">
      <c r="A45" s="690"/>
      <c r="B45" s="691"/>
      <c r="C45" s="691"/>
      <c r="D45" s="295"/>
      <c r="E45" s="4220" t="str">
        <f t="shared" si="0"/>
        <v>Rasio cepat</v>
      </c>
      <c r="F45" s="4221"/>
      <c r="G45" s="4221"/>
      <c r="H45" s="4221"/>
      <c r="I45" s="4221"/>
      <c r="J45" s="4221"/>
      <c r="K45" s="4221"/>
      <c r="L45" s="4221"/>
      <c r="M45" s="4221"/>
      <c r="N45" s="4221"/>
      <c r="O45" s="4222"/>
      <c r="P45" s="4235"/>
      <c r="Q45" s="4235"/>
      <c r="R45" s="4235"/>
      <c r="S45" s="4235"/>
      <c r="T45" s="4235"/>
      <c r="U45" s="4235"/>
      <c r="V45" s="4235"/>
      <c r="W45" s="4235"/>
      <c r="X45" s="4235"/>
      <c r="Y45" s="4235"/>
      <c r="Z45" s="4223"/>
      <c r="AA45" s="4223"/>
      <c r="AB45" s="4223"/>
      <c r="AC45" s="4223"/>
      <c r="AD45" s="4223"/>
      <c r="AE45" s="4208"/>
      <c r="AF45" s="4208"/>
      <c r="AG45" s="4208"/>
      <c r="AH45" s="4208"/>
      <c r="AI45" s="4208"/>
      <c r="AJ45" s="1622"/>
      <c r="AK45" s="4217"/>
      <c r="AL45" s="4218"/>
      <c r="AM45" s="4218"/>
      <c r="AN45" s="4218"/>
      <c r="AO45" s="4218"/>
      <c r="AP45" s="4218"/>
      <c r="AQ45" s="4218"/>
      <c r="AR45" s="4218"/>
      <c r="AS45" s="4218"/>
      <c r="AT45" s="4218"/>
      <c r="AU45" s="4218"/>
      <c r="AV45" s="4219"/>
      <c r="AW45" s="1324"/>
      <c r="AX45" s="1326"/>
      <c r="AY45" s="1326" t="s">
        <v>28</v>
      </c>
      <c r="AZ45" s="1326" t="s">
        <v>7211</v>
      </c>
      <c r="BA45" s="1327" t="s">
        <v>7212</v>
      </c>
      <c r="BB45" s="1326"/>
      <c r="BC45" s="1326"/>
      <c r="BD45" s="1328"/>
    </row>
    <row r="46" spans="1:56" ht="15" customHeight="1">
      <c r="A46" s="690"/>
      <c r="B46" s="691"/>
      <c r="C46" s="691"/>
      <c r="D46" s="295"/>
      <c r="E46" s="4220" t="str">
        <f>IF(AZ46=0,"",AZ46)</f>
        <v/>
      </c>
      <c r="F46" s="4221"/>
      <c r="G46" s="4221"/>
      <c r="H46" s="4221"/>
      <c r="I46" s="4221"/>
      <c r="J46" s="4221"/>
      <c r="K46" s="4221"/>
      <c r="L46" s="4221"/>
      <c r="M46" s="4221"/>
      <c r="N46" s="4221"/>
      <c r="O46" s="4222"/>
      <c r="P46" s="4235"/>
      <c r="Q46" s="4235"/>
      <c r="R46" s="4235"/>
      <c r="S46" s="4235"/>
      <c r="T46" s="4235"/>
      <c r="U46" s="4235"/>
      <c r="V46" s="4235"/>
      <c r="W46" s="4235"/>
      <c r="X46" s="4235"/>
      <c r="Y46" s="4235"/>
      <c r="Z46" s="4223"/>
      <c r="AA46" s="4223"/>
      <c r="AB46" s="4223"/>
      <c r="AC46" s="4223"/>
      <c r="AD46" s="4223"/>
      <c r="AE46" s="4208"/>
      <c r="AF46" s="4208"/>
      <c r="AG46" s="4208"/>
      <c r="AH46" s="4208"/>
      <c r="AI46" s="4208"/>
      <c r="AJ46" s="1622"/>
      <c r="AK46" s="4217"/>
      <c r="AL46" s="4218"/>
      <c r="AM46" s="4218"/>
      <c r="AN46" s="4218"/>
      <c r="AO46" s="4218"/>
      <c r="AP46" s="4218"/>
      <c r="AQ46" s="4218"/>
      <c r="AR46" s="4218"/>
      <c r="AS46" s="4218"/>
      <c r="AT46" s="4218"/>
      <c r="AU46" s="4218"/>
      <c r="AV46" s="4219"/>
      <c r="AW46" s="1324"/>
      <c r="AX46" s="1326"/>
      <c r="AY46" s="1326"/>
      <c r="AZ46" s="1326"/>
      <c r="BA46" s="1327"/>
      <c r="BB46" s="1326"/>
      <c r="BC46" s="1326"/>
      <c r="BD46" s="1328"/>
    </row>
    <row r="47" spans="1:56" ht="15" customHeight="1">
      <c r="A47" s="690"/>
      <c r="B47" s="691"/>
      <c r="C47" s="691"/>
      <c r="D47" s="295"/>
      <c r="E47" s="4220" t="str">
        <f t="shared" ref="E47:E64" si="1">IF(AZ47=0,"",AZ47)</f>
        <v>Perputaran Persediaan</v>
      </c>
      <c r="F47" s="4221"/>
      <c r="G47" s="4221"/>
      <c r="H47" s="4221"/>
      <c r="I47" s="4221"/>
      <c r="J47" s="4221"/>
      <c r="K47" s="4221"/>
      <c r="L47" s="4221"/>
      <c r="M47" s="4221"/>
      <c r="N47" s="4221"/>
      <c r="O47" s="4222"/>
      <c r="P47" s="4235"/>
      <c r="Q47" s="4235"/>
      <c r="R47" s="4235"/>
      <c r="S47" s="4235"/>
      <c r="T47" s="4235"/>
      <c r="U47" s="4235"/>
      <c r="V47" s="4235"/>
      <c r="W47" s="4235"/>
      <c r="X47" s="4235"/>
      <c r="Y47" s="4235"/>
      <c r="Z47" s="4223"/>
      <c r="AA47" s="4223"/>
      <c r="AB47" s="4223"/>
      <c r="AC47" s="4223"/>
      <c r="AD47" s="4223"/>
      <c r="AE47" s="4208"/>
      <c r="AF47" s="4208"/>
      <c r="AG47" s="4208"/>
      <c r="AH47" s="4208"/>
      <c r="AI47" s="4208"/>
      <c r="AJ47" s="1622"/>
      <c r="AK47" s="4217"/>
      <c r="AL47" s="4218"/>
      <c r="AM47" s="4218"/>
      <c r="AN47" s="4218"/>
      <c r="AO47" s="4218"/>
      <c r="AP47" s="4218"/>
      <c r="AQ47" s="4218"/>
      <c r="AR47" s="4218"/>
      <c r="AS47" s="4218"/>
      <c r="AT47" s="4218"/>
      <c r="AU47" s="4218"/>
      <c r="AV47" s="4219"/>
      <c r="AW47" s="1324" t="s">
        <v>706</v>
      </c>
      <c r="AX47" s="1326" t="s">
        <v>8146</v>
      </c>
      <c r="AY47" s="1326" t="s">
        <v>26</v>
      </c>
      <c r="AZ47" s="1326" t="s">
        <v>7214</v>
      </c>
      <c r="BA47" s="1327" t="s">
        <v>8147</v>
      </c>
      <c r="BB47" s="1326"/>
      <c r="BC47" s="1326"/>
      <c r="BD47" s="1328"/>
    </row>
    <row r="48" spans="1:56" ht="15" customHeight="1">
      <c r="A48" s="690"/>
      <c r="B48" s="691"/>
      <c r="C48" s="691"/>
      <c r="D48" s="295"/>
      <c r="E48" s="4220" t="str">
        <f t="shared" si="1"/>
        <v>Perputaran Piutang Usaha</v>
      </c>
      <c r="F48" s="4221"/>
      <c r="G48" s="4221"/>
      <c r="H48" s="4221"/>
      <c r="I48" s="4221"/>
      <c r="J48" s="4221"/>
      <c r="K48" s="4221"/>
      <c r="L48" s="4221"/>
      <c r="M48" s="4221"/>
      <c r="N48" s="4221"/>
      <c r="O48" s="4222"/>
      <c r="P48" s="4235"/>
      <c r="Q48" s="4235"/>
      <c r="R48" s="4235"/>
      <c r="S48" s="4235"/>
      <c r="T48" s="4235"/>
      <c r="U48" s="4235"/>
      <c r="V48" s="4235"/>
      <c r="W48" s="4235"/>
      <c r="X48" s="4235"/>
      <c r="Y48" s="4235"/>
      <c r="Z48" s="4223"/>
      <c r="AA48" s="4223"/>
      <c r="AB48" s="4223"/>
      <c r="AC48" s="4223"/>
      <c r="AD48" s="4223"/>
      <c r="AE48" s="4208"/>
      <c r="AF48" s="4208"/>
      <c r="AG48" s="4208"/>
      <c r="AH48" s="4208"/>
      <c r="AI48" s="4208"/>
      <c r="AJ48" s="1622"/>
      <c r="AK48" s="4217"/>
      <c r="AL48" s="4218"/>
      <c r="AM48" s="4218"/>
      <c r="AN48" s="4218"/>
      <c r="AO48" s="4218"/>
      <c r="AP48" s="4218"/>
      <c r="AQ48" s="4218"/>
      <c r="AR48" s="4218"/>
      <c r="AS48" s="4218"/>
      <c r="AT48" s="4218"/>
      <c r="AU48" s="4218"/>
      <c r="AV48" s="4219"/>
      <c r="AW48" s="1324"/>
      <c r="AX48" s="1326"/>
      <c r="AY48" s="1326" t="s">
        <v>27</v>
      </c>
      <c r="AZ48" s="1326" t="s">
        <v>7213</v>
      </c>
      <c r="BA48" s="1327" t="s">
        <v>8148</v>
      </c>
      <c r="BB48" s="1326"/>
      <c r="BC48" s="1326"/>
      <c r="BD48" s="1328"/>
    </row>
    <row r="49" spans="1:56" ht="15" customHeight="1">
      <c r="A49" s="690"/>
      <c r="B49" s="691"/>
      <c r="C49" s="691"/>
      <c r="D49" s="295"/>
      <c r="E49" s="4220" t="str">
        <f t="shared" si="1"/>
        <v>Perputaran Total Aset</v>
      </c>
      <c r="F49" s="4221"/>
      <c r="G49" s="4221"/>
      <c r="H49" s="4221"/>
      <c r="I49" s="4221"/>
      <c r="J49" s="4221"/>
      <c r="K49" s="4221"/>
      <c r="L49" s="4221"/>
      <c r="M49" s="4221"/>
      <c r="N49" s="4221"/>
      <c r="O49" s="4222"/>
      <c r="P49" s="4235"/>
      <c r="Q49" s="4235"/>
      <c r="R49" s="4235"/>
      <c r="S49" s="4235"/>
      <c r="T49" s="4235"/>
      <c r="U49" s="4235"/>
      <c r="V49" s="4235"/>
      <c r="W49" s="4235"/>
      <c r="X49" s="4235"/>
      <c r="Y49" s="4235"/>
      <c r="Z49" s="4223"/>
      <c r="AA49" s="4223"/>
      <c r="AB49" s="4223"/>
      <c r="AC49" s="4223"/>
      <c r="AD49" s="4223"/>
      <c r="AE49" s="4208"/>
      <c r="AF49" s="4208"/>
      <c r="AG49" s="4208"/>
      <c r="AH49" s="4208"/>
      <c r="AI49" s="4208"/>
      <c r="AJ49" s="1622"/>
      <c r="AK49" s="4217"/>
      <c r="AL49" s="4218"/>
      <c r="AM49" s="4218"/>
      <c r="AN49" s="4218"/>
      <c r="AO49" s="4218"/>
      <c r="AP49" s="4218"/>
      <c r="AQ49" s="4218"/>
      <c r="AR49" s="4218"/>
      <c r="AS49" s="4218"/>
      <c r="AT49" s="4218"/>
      <c r="AU49" s="4218"/>
      <c r="AV49" s="4219"/>
      <c r="AW49" s="1324"/>
      <c r="AX49" s="1326"/>
      <c r="AY49" s="1326" t="s">
        <v>28</v>
      </c>
      <c r="AZ49" s="1326" t="s">
        <v>7215</v>
      </c>
      <c r="BA49" s="1327" t="s">
        <v>8149</v>
      </c>
      <c r="BB49" s="1326"/>
      <c r="BC49" s="1326"/>
      <c r="BD49" s="1328"/>
    </row>
    <row r="50" spans="1:56" ht="15" customHeight="1">
      <c r="A50" s="690"/>
      <c r="B50" s="691"/>
      <c r="C50" s="691"/>
      <c r="D50" s="295"/>
      <c r="E50" s="4220" t="str">
        <f t="shared" si="1"/>
        <v>Perputaran Modal Kerja</v>
      </c>
      <c r="F50" s="4221"/>
      <c r="G50" s="4221"/>
      <c r="H50" s="4221"/>
      <c r="I50" s="4221"/>
      <c r="J50" s="4221"/>
      <c r="K50" s="4221"/>
      <c r="L50" s="4221"/>
      <c r="M50" s="4221"/>
      <c r="N50" s="4221"/>
      <c r="O50" s="4222"/>
      <c r="P50" s="4235"/>
      <c r="Q50" s="4235"/>
      <c r="R50" s="4235"/>
      <c r="S50" s="4235"/>
      <c r="T50" s="4235"/>
      <c r="U50" s="4235"/>
      <c r="V50" s="4235"/>
      <c r="W50" s="4235"/>
      <c r="X50" s="4235"/>
      <c r="Y50" s="4235"/>
      <c r="Z50" s="4223"/>
      <c r="AA50" s="4223"/>
      <c r="AB50" s="4223"/>
      <c r="AC50" s="4223"/>
      <c r="AD50" s="4223"/>
      <c r="AE50" s="4208"/>
      <c r="AF50" s="4208"/>
      <c r="AG50" s="4208"/>
      <c r="AH50" s="4208"/>
      <c r="AI50" s="4208"/>
      <c r="AJ50" s="1622"/>
      <c r="AK50" s="4217"/>
      <c r="AL50" s="4218"/>
      <c r="AM50" s="4218"/>
      <c r="AN50" s="4218"/>
      <c r="AO50" s="4218"/>
      <c r="AP50" s="4218"/>
      <c r="AQ50" s="4218"/>
      <c r="AR50" s="4218"/>
      <c r="AS50" s="4218"/>
      <c r="AT50" s="4218"/>
      <c r="AU50" s="4218"/>
      <c r="AV50" s="4219"/>
      <c r="AW50" s="1324"/>
      <c r="AX50" s="1326"/>
      <c r="AY50" s="1326" t="s">
        <v>30</v>
      </c>
      <c r="AZ50" s="1326" t="s">
        <v>7216</v>
      </c>
      <c r="BA50" s="1327" t="s">
        <v>8150</v>
      </c>
      <c r="BB50" s="1326"/>
      <c r="BC50" s="1326"/>
      <c r="BD50" s="1328"/>
    </row>
    <row r="51" spans="1:56" ht="15" customHeight="1">
      <c r="A51" s="690"/>
      <c r="B51" s="691"/>
      <c r="C51" s="691"/>
      <c r="D51" s="295"/>
      <c r="E51" s="4220" t="str">
        <f t="shared" si="1"/>
        <v>Perputaran Hutang Usaha</v>
      </c>
      <c r="F51" s="4221"/>
      <c r="G51" s="4221"/>
      <c r="H51" s="4221"/>
      <c r="I51" s="4221"/>
      <c r="J51" s="4221"/>
      <c r="K51" s="4221"/>
      <c r="L51" s="4221"/>
      <c r="M51" s="4221"/>
      <c r="N51" s="4221"/>
      <c r="O51" s="4222"/>
      <c r="P51" s="4223"/>
      <c r="Q51" s="4223"/>
      <c r="R51" s="4223"/>
      <c r="S51" s="4223"/>
      <c r="T51" s="4223"/>
      <c r="U51" s="4223"/>
      <c r="V51" s="4223"/>
      <c r="W51" s="4223"/>
      <c r="X51" s="4223"/>
      <c r="Y51" s="4223"/>
      <c r="Z51" s="4223"/>
      <c r="AA51" s="4223"/>
      <c r="AB51" s="4223"/>
      <c r="AC51" s="4223"/>
      <c r="AD51" s="4223"/>
      <c r="AE51" s="4208"/>
      <c r="AF51" s="4208"/>
      <c r="AG51" s="4208"/>
      <c r="AH51" s="4208"/>
      <c r="AI51" s="4208"/>
      <c r="AJ51" s="1622"/>
      <c r="AK51" s="4217"/>
      <c r="AL51" s="4218"/>
      <c r="AM51" s="4218"/>
      <c r="AN51" s="4218"/>
      <c r="AO51" s="4218"/>
      <c r="AP51" s="4218"/>
      <c r="AQ51" s="4218"/>
      <c r="AR51" s="4218"/>
      <c r="AS51" s="4218"/>
      <c r="AT51" s="4218"/>
      <c r="AU51" s="4218"/>
      <c r="AV51" s="4219"/>
      <c r="AW51" s="1324"/>
      <c r="AX51" s="1326"/>
      <c r="AY51" s="1326" t="s">
        <v>50</v>
      </c>
      <c r="AZ51" s="1326" t="s">
        <v>7217</v>
      </c>
      <c r="BA51" s="1327" t="s">
        <v>8151</v>
      </c>
      <c r="BB51" s="1326"/>
      <c r="BC51" s="1326"/>
      <c r="BD51" s="1328"/>
    </row>
    <row r="52" spans="1:56" ht="15" customHeight="1">
      <c r="A52" s="690"/>
      <c r="B52" s="691"/>
      <c r="C52" s="691"/>
      <c r="D52" s="295"/>
      <c r="E52" s="4220" t="str">
        <f t="shared" si="1"/>
        <v>Jumlah hari persediaan</v>
      </c>
      <c r="F52" s="4221"/>
      <c r="G52" s="4221"/>
      <c r="H52" s="4221"/>
      <c r="I52" s="4221"/>
      <c r="J52" s="4221"/>
      <c r="K52" s="4221"/>
      <c r="L52" s="4221"/>
      <c r="M52" s="4221"/>
      <c r="N52" s="4221"/>
      <c r="O52" s="4222"/>
      <c r="P52" s="4223"/>
      <c r="Q52" s="4223"/>
      <c r="R52" s="4223"/>
      <c r="S52" s="4223"/>
      <c r="T52" s="4223"/>
      <c r="U52" s="4223"/>
      <c r="V52" s="4223"/>
      <c r="W52" s="4223"/>
      <c r="X52" s="4223"/>
      <c r="Y52" s="4223"/>
      <c r="Z52" s="4223"/>
      <c r="AA52" s="4223"/>
      <c r="AB52" s="4223"/>
      <c r="AC52" s="4223"/>
      <c r="AD52" s="4223"/>
      <c r="AE52" s="4208"/>
      <c r="AF52" s="4208"/>
      <c r="AG52" s="4208"/>
      <c r="AH52" s="4208"/>
      <c r="AI52" s="4208"/>
      <c r="AJ52" s="1622"/>
      <c r="AK52" s="4217"/>
      <c r="AL52" s="4218"/>
      <c r="AM52" s="4218"/>
      <c r="AN52" s="4218"/>
      <c r="AO52" s="4218"/>
      <c r="AP52" s="4218"/>
      <c r="AQ52" s="4218"/>
      <c r="AR52" s="4218"/>
      <c r="AS52" s="4218"/>
      <c r="AT52" s="4218"/>
      <c r="AU52" s="4218"/>
      <c r="AV52" s="4219"/>
      <c r="AW52" s="1324"/>
      <c r="AX52" s="1326"/>
      <c r="AY52" s="1326" t="s">
        <v>51</v>
      </c>
      <c r="AZ52" s="1326" t="s">
        <v>7218</v>
      </c>
      <c r="BA52" s="1327" t="s">
        <v>7219</v>
      </c>
      <c r="BB52" s="1326"/>
      <c r="BC52" s="1326"/>
      <c r="BD52" s="1328"/>
    </row>
    <row r="53" spans="1:56" ht="15" customHeight="1">
      <c r="A53" s="690"/>
      <c r="B53" s="691"/>
      <c r="C53" s="691"/>
      <c r="D53" s="295"/>
      <c r="E53" s="4220" t="str">
        <f t="shared" si="1"/>
        <v>Jumlah hari piutang usaha</v>
      </c>
      <c r="F53" s="4221"/>
      <c r="G53" s="4221"/>
      <c r="H53" s="4221"/>
      <c r="I53" s="4221"/>
      <c r="J53" s="4221"/>
      <c r="K53" s="4221"/>
      <c r="L53" s="4221"/>
      <c r="M53" s="4221"/>
      <c r="N53" s="4221"/>
      <c r="O53" s="4222"/>
      <c r="P53" s="4223"/>
      <c r="Q53" s="4223"/>
      <c r="R53" s="4223"/>
      <c r="S53" s="4223"/>
      <c r="T53" s="4223"/>
      <c r="U53" s="4223"/>
      <c r="V53" s="4223"/>
      <c r="W53" s="4223"/>
      <c r="X53" s="4223"/>
      <c r="Y53" s="4223"/>
      <c r="Z53" s="4223"/>
      <c r="AA53" s="4223"/>
      <c r="AB53" s="4223"/>
      <c r="AC53" s="4223"/>
      <c r="AD53" s="4223"/>
      <c r="AE53" s="4208"/>
      <c r="AF53" s="4208"/>
      <c r="AG53" s="4208"/>
      <c r="AH53" s="4208"/>
      <c r="AI53" s="4208"/>
      <c r="AJ53" s="1622"/>
      <c r="AK53" s="4217"/>
      <c r="AL53" s="4218"/>
      <c r="AM53" s="4218"/>
      <c r="AN53" s="4218"/>
      <c r="AO53" s="4218"/>
      <c r="AP53" s="4218"/>
      <c r="AQ53" s="4218"/>
      <c r="AR53" s="4218"/>
      <c r="AS53" s="4218"/>
      <c r="AT53" s="4218"/>
      <c r="AU53" s="4218"/>
      <c r="AV53" s="4219"/>
      <c r="AW53" s="1324"/>
      <c r="AX53" s="1326"/>
      <c r="AY53" s="1326" t="s">
        <v>110</v>
      </c>
      <c r="AZ53" s="1326" t="s">
        <v>7220</v>
      </c>
      <c r="BA53" s="1327" t="s">
        <v>7221</v>
      </c>
      <c r="BB53" s="1326"/>
      <c r="BC53" s="1326"/>
      <c r="BD53" s="1328"/>
    </row>
    <row r="54" spans="1:56" ht="15" customHeight="1">
      <c r="A54" s="690"/>
      <c r="B54" s="691"/>
      <c r="C54" s="691"/>
      <c r="D54" s="295"/>
      <c r="E54" s="4220" t="str">
        <f t="shared" si="1"/>
        <v>Jumlah hari hutang usaha</v>
      </c>
      <c r="F54" s="4221"/>
      <c r="G54" s="4221"/>
      <c r="H54" s="4221"/>
      <c r="I54" s="4221"/>
      <c r="J54" s="4221"/>
      <c r="K54" s="4221"/>
      <c r="L54" s="4221"/>
      <c r="M54" s="4221"/>
      <c r="N54" s="4221"/>
      <c r="O54" s="4222"/>
      <c r="P54" s="4223"/>
      <c r="Q54" s="4223"/>
      <c r="R54" s="4223"/>
      <c r="S54" s="4223"/>
      <c r="T54" s="4223"/>
      <c r="U54" s="4223"/>
      <c r="V54" s="4223"/>
      <c r="W54" s="4223"/>
      <c r="X54" s="4223"/>
      <c r="Y54" s="4223"/>
      <c r="Z54" s="4223"/>
      <c r="AA54" s="4223"/>
      <c r="AB54" s="4223"/>
      <c r="AC54" s="4223"/>
      <c r="AD54" s="4223"/>
      <c r="AE54" s="4208"/>
      <c r="AF54" s="4208"/>
      <c r="AG54" s="4208"/>
      <c r="AH54" s="4208"/>
      <c r="AI54" s="4208"/>
      <c r="AJ54" s="1622"/>
      <c r="AK54" s="4217"/>
      <c r="AL54" s="4218"/>
      <c r="AM54" s="4218"/>
      <c r="AN54" s="4218"/>
      <c r="AO54" s="4218"/>
      <c r="AP54" s="4218"/>
      <c r="AQ54" s="4218"/>
      <c r="AR54" s="4218"/>
      <c r="AS54" s="4218"/>
      <c r="AT54" s="4218"/>
      <c r="AU54" s="4218"/>
      <c r="AV54" s="4219"/>
      <c r="AW54" s="1324"/>
      <c r="AX54" s="1326"/>
      <c r="AY54" s="1326" t="s">
        <v>113</v>
      </c>
      <c r="AZ54" s="1326" t="s">
        <v>7222</v>
      </c>
      <c r="BA54" s="1327" t="s">
        <v>7225</v>
      </c>
      <c r="BB54" s="1326"/>
      <c r="BC54" s="1326"/>
      <c r="BD54" s="1328"/>
    </row>
    <row r="55" spans="1:56" ht="15" customHeight="1">
      <c r="A55" s="690"/>
      <c r="B55" s="691"/>
      <c r="C55" s="691"/>
      <c r="D55" s="295"/>
      <c r="E55" s="4220" t="str">
        <f t="shared" si="1"/>
        <v>Siklus operasi bersih</v>
      </c>
      <c r="F55" s="4221"/>
      <c r="G55" s="4221"/>
      <c r="H55" s="4221"/>
      <c r="I55" s="4221"/>
      <c r="J55" s="4221"/>
      <c r="K55" s="4221"/>
      <c r="L55" s="4221"/>
      <c r="M55" s="4221"/>
      <c r="N55" s="4221"/>
      <c r="O55" s="4222"/>
      <c r="P55" s="4223"/>
      <c r="Q55" s="4223"/>
      <c r="R55" s="4223"/>
      <c r="S55" s="4223"/>
      <c r="T55" s="4223"/>
      <c r="U55" s="4223"/>
      <c r="V55" s="4223"/>
      <c r="W55" s="4223"/>
      <c r="X55" s="4223"/>
      <c r="Y55" s="4223"/>
      <c r="Z55" s="4223"/>
      <c r="AA55" s="4223"/>
      <c r="AB55" s="4223"/>
      <c r="AC55" s="4223"/>
      <c r="AD55" s="4223"/>
      <c r="AE55" s="4208"/>
      <c r="AF55" s="4208"/>
      <c r="AG55" s="4208"/>
      <c r="AH55" s="4208"/>
      <c r="AI55" s="4208"/>
      <c r="AJ55" s="1622"/>
      <c r="AK55" s="4217"/>
      <c r="AL55" s="4218"/>
      <c r="AM55" s="4218"/>
      <c r="AN55" s="4218"/>
      <c r="AO55" s="4218"/>
      <c r="AP55" s="4218"/>
      <c r="AQ55" s="4218"/>
      <c r="AR55" s="4218"/>
      <c r="AS55" s="4218"/>
      <c r="AT55" s="4218"/>
      <c r="AU55" s="4218"/>
      <c r="AV55" s="4219"/>
      <c r="AW55" s="1324"/>
      <c r="AX55" s="1326"/>
      <c r="AY55" s="1326" t="s">
        <v>114</v>
      </c>
      <c r="AZ55" s="1326" t="s">
        <v>7223</v>
      </c>
      <c r="BA55" s="1327" t="s">
        <v>7224</v>
      </c>
      <c r="BB55" s="1326"/>
      <c r="BC55" s="1326"/>
      <c r="BD55" s="1328"/>
    </row>
    <row r="56" spans="1:56" ht="15" customHeight="1">
      <c r="A56" s="690"/>
      <c r="B56" s="691"/>
      <c r="C56" s="691"/>
      <c r="D56" s="295"/>
      <c r="E56" s="4220" t="str">
        <f t="shared" si="1"/>
        <v/>
      </c>
      <c r="F56" s="4221"/>
      <c r="G56" s="4221"/>
      <c r="H56" s="4221"/>
      <c r="I56" s="4221"/>
      <c r="J56" s="4221"/>
      <c r="K56" s="4221"/>
      <c r="L56" s="4221"/>
      <c r="M56" s="4221"/>
      <c r="N56" s="4221"/>
      <c r="O56" s="4222"/>
      <c r="P56" s="4223"/>
      <c r="Q56" s="4223"/>
      <c r="R56" s="4223"/>
      <c r="S56" s="4223"/>
      <c r="T56" s="4223"/>
      <c r="U56" s="4223"/>
      <c r="V56" s="4223"/>
      <c r="W56" s="4223"/>
      <c r="X56" s="4223"/>
      <c r="Y56" s="4223"/>
      <c r="Z56" s="4223"/>
      <c r="AA56" s="4223"/>
      <c r="AB56" s="4223"/>
      <c r="AC56" s="4223"/>
      <c r="AD56" s="4223"/>
      <c r="AE56" s="4208"/>
      <c r="AF56" s="4208"/>
      <c r="AG56" s="4208"/>
      <c r="AH56" s="4208"/>
      <c r="AI56" s="4208"/>
      <c r="AJ56" s="1622"/>
      <c r="AK56" s="4217"/>
      <c r="AL56" s="4218"/>
      <c r="AM56" s="4218"/>
      <c r="AN56" s="4218"/>
      <c r="AO56" s="4218"/>
      <c r="AP56" s="4218"/>
      <c r="AQ56" s="4218"/>
      <c r="AR56" s="4218"/>
      <c r="AS56" s="4218"/>
      <c r="AT56" s="4218"/>
      <c r="AU56" s="4218"/>
      <c r="AV56" s="4219"/>
      <c r="AW56" s="1329"/>
      <c r="AX56" s="1330"/>
      <c r="AY56" s="1330"/>
      <c r="AZ56" s="1330"/>
      <c r="BA56" s="1331"/>
      <c r="BB56" s="1330"/>
      <c r="BC56" s="1330"/>
      <c r="BD56" s="1328"/>
    </row>
    <row r="57" spans="1:56" ht="15" customHeight="1">
      <c r="A57" s="690"/>
      <c r="B57" s="691"/>
      <c r="C57" s="691"/>
      <c r="D57" s="295"/>
      <c r="E57" s="4220" t="str">
        <f t="shared" si="1"/>
        <v>Rasio hutang banding ekuitas</v>
      </c>
      <c r="F57" s="4221"/>
      <c r="G57" s="4221"/>
      <c r="H57" s="4221"/>
      <c r="I57" s="4221"/>
      <c r="J57" s="4221"/>
      <c r="K57" s="4221"/>
      <c r="L57" s="4221"/>
      <c r="M57" s="4221"/>
      <c r="N57" s="4221"/>
      <c r="O57" s="4222"/>
      <c r="P57" s="4223"/>
      <c r="Q57" s="4223"/>
      <c r="R57" s="4223"/>
      <c r="S57" s="4223"/>
      <c r="T57" s="4223"/>
      <c r="U57" s="4223"/>
      <c r="V57" s="4223"/>
      <c r="W57" s="4223"/>
      <c r="X57" s="4223"/>
      <c r="Y57" s="4223"/>
      <c r="Z57" s="4223"/>
      <c r="AA57" s="4223"/>
      <c r="AB57" s="4223"/>
      <c r="AC57" s="4223"/>
      <c r="AD57" s="4223"/>
      <c r="AE57" s="4208"/>
      <c r="AF57" s="4208"/>
      <c r="AG57" s="4208"/>
      <c r="AH57" s="4208"/>
      <c r="AI57" s="4208"/>
      <c r="AJ57" s="1622"/>
      <c r="AK57" s="4217"/>
      <c r="AL57" s="4218"/>
      <c r="AM57" s="4218"/>
      <c r="AN57" s="4218"/>
      <c r="AO57" s="4218"/>
      <c r="AP57" s="4218"/>
      <c r="AQ57" s="4218"/>
      <c r="AR57" s="4218"/>
      <c r="AS57" s="4218"/>
      <c r="AT57" s="4218"/>
      <c r="AU57" s="4218"/>
      <c r="AV57" s="4219"/>
      <c r="AW57" s="1324" t="s">
        <v>707</v>
      </c>
      <c r="AX57" s="1326" t="s">
        <v>8152</v>
      </c>
      <c r="AY57" s="1326" t="s">
        <v>26</v>
      </c>
      <c r="AZ57" s="1326" t="s">
        <v>7226</v>
      </c>
      <c r="BA57" s="1327" t="s">
        <v>7227</v>
      </c>
      <c r="BB57" s="1326"/>
      <c r="BC57" s="1326"/>
      <c r="BD57" s="1328"/>
    </row>
    <row r="58" spans="1:56" ht="15" customHeight="1">
      <c r="A58" s="690"/>
      <c r="B58" s="691"/>
      <c r="C58" s="691"/>
      <c r="D58" s="295"/>
      <c r="E58" s="4220" t="str">
        <f t="shared" si="1"/>
        <v xml:space="preserve">Rasio Leverage </v>
      </c>
      <c r="F58" s="4221"/>
      <c r="G58" s="4221"/>
      <c r="H58" s="4221"/>
      <c r="I58" s="4221"/>
      <c r="J58" s="4221"/>
      <c r="K58" s="4221"/>
      <c r="L58" s="4221"/>
      <c r="M58" s="4221"/>
      <c r="N58" s="4221"/>
      <c r="O58" s="4222"/>
      <c r="P58" s="4223"/>
      <c r="Q58" s="4223"/>
      <c r="R58" s="4223"/>
      <c r="S58" s="4223"/>
      <c r="T58" s="4223"/>
      <c r="U58" s="4223"/>
      <c r="V58" s="4223"/>
      <c r="W58" s="4223"/>
      <c r="X58" s="4223"/>
      <c r="Y58" s="4223"/>
      <c r="Z58" s="4223"/>
      <c r="AA58" s="4223"/>
      <c r="AB58" s="4223"/>
      <c r="AC58" s="4223"/>
      <c r="AD58" s="4223"/>
      <c r="AE58" s="4208"/>
      <c r="AF58" s="4208"/>
      <c r="AG58" s="4208"/>
      <c r="AH58" s="4208"/>
      <c r="AI58" s="4208"/>
      <c r="AJ58" s="1622"/>
      <c r="AK58" s="4217"/>
      <c r="AL58" s="4218"/>
      <c r="AM58" s="4218"/>
      <c r="AN58" s="4218"/>
      <c r="AO58" s="4218"/>
      <c r="AP58" s="4218"/>
      <c r="AQ58" s="4218"/>
      <c r="AR58" s="4218"/>
      <c r="AS58" s="4218"/>
      <c r="AT58" s="4218"/>
      <c r="AU58" s="4218"/>
      <c r="AV58" s="4219"/>
      <c r="AW58" s="1324"/>
      <c r="AX58" s="1326"/>
      <c r="AY58" s="1326" t="s">
        <v>27</v>
      </c>
      <c r="AZ58" s="1326" t="s">
        <v>7228</v>
      </c>
      <c r="BA58" s="1327" t="s">
        <v>7229</v>
      </c>
      <c r="BB58" s="1326"/>
      <c r="BC58" s="1326"/>
      <c r="BD58" s="1328"/>
    </row>
    <row r="59" spans="1:56" ht="15" customHeight="1">
      <c r="A59" s="690"/>
      <c r="B59" s="691"/>
      <c r="C59" s="691"/>
      <c r="D59" s="295"/>
      <c r="E59" s="4220" t="str">
        <f t="shared" si="1"/>
        <v>Rasio Coverage</v>
      </c>
      <c r="F59" s="4221"/>
      <c r="G59" s="4221"/>
      <c r="H59" s="4221"/>
      <c r="I59" s="4221"/>
      <c r="J59" s="4221"/>
      <c r="K59" s="4221"/>
      <c r="L59" s="4221"/>
      <c r="M59" s="4221"/>
      <c r="N59" s="4221"/>
      <c r="O59" s="4222"/>
      <c r="P59" s="4223"/>
      <c r="Q59" s="4223"/>
      <c r="R59" s="4223"/>
      <c r="S59" s="4223"/>
      <c r="T59" s="4223"/>
      <c r="U59" s="4223"/>
      <c r="V59" s="4223"/>
      <c r="W59" s="4223"/>
      <c r="X59" s="4223"/>
      <c r="Y59" s="4223"/>
      <c r="Z59" s="4223"/>
      <c r="AA59" s="4223"/>
      <c r="AB59" s="4223"/>
      <c r="AC59" s="4223"/>
      <c r="AD59" s="4223"/>
      <c r="AE59" s="4208"/>
      <c r="AF59" s="4208"/>
      <c r="AG59" s="4208"/>
      <c r="AH59" s="4208"/>
      <c r="AI59" s="4208"/>
      <c r="AJ59" s="1622"/>
      <c r="AK59" s="4217"/>
      <c r="AL59" s="4218"/>
      <c r="AM59" s="4218"/>
      <c r="AN59" s="4218"/>
      <c r="AO59" s="4218"/>
      <c r="AP59" s="4218"/>
      <c r="AQ59" s="4218"/>
      <c r="AR59" s="4218"/>
      <c r="AS59" s="4218"/>
      <c r="AT59" s="4218"/>
      <c r="AU59" s="4218"/>
      <c r="AV59" s="4219"/>
      <c r="AW59" s="1324"/>
      <c r="AX59" s="1326"/>
      <c r="AY59" s="1326" t="s">
        <v>28</v>
      </c>
      <c r="AZ59" s="1326" t="s">
        <v>7230</v>
      </c>
      <c r="BA59" s="1327" t="s">
        <v>7231</v>
      </c>
      <c r="BB59" s="1326"/>
      <c r="BC59" s="1326"/>
      <c r="BD59" s="1328"/>
    </row>
    <row r="60" spans="1:56" ht="15" customHeight="1">
      <c r="A60" s="690"/>
      <c r="B60" s="691"/>
      <c r="C60" s="691"/>
      <c r="D60" s="295"/>
      <c r="E60" s="4220" t="str">
        <f t="shared" si="1"/>
        <v/>
      </c>
      <c r="F60" s="4221"/>
      <c r="G60" s="4221"/>
      <c r="H60" s="4221"/>
      <c r="I60" s="4221"/>
      <c r="J60" s="4221"/>
      <c r="K60" s="4221"/>
      <c r="L60" s="4221"/>
      <c r="M60" s="4221"/>
      <c r="N60" s="4221"/>
      <c r="O60" s="4222"/>
      <c r="P60" s="4223"/>
      <c r="Q60" s="4223"/>
      <c r="R60" s="4223"/>
      <c r="S60" s="4223"/>
      <c r="T60" s="4223"/>
      <c r="U60" s="4223"/>
      <c r="V60" s="4223"/>
      <c r="W60" s="4223"/>
      <c r="X60" s="4223"/>
      <c r="Y60" s="4223"/>
      <c r="Z60" s="4223"/>
      <c r="AA60" s="4223"/>
      <c r="AB60" s="4223"/>
      <c r="AC60" s="4223"/>
      <c r="AD60" s="4223"/>
      <c r="AE60" s="4208"/>
      <c r="AF60" s="4208"/>
      <c r="AG60" s="4208"/>
      <c r="AH60" s="4208"/>
      <c r="AI60" s="4208"/>
      <c r="AJ60" s="1622"/>
      <c r="AK60" s="4217"/>
      <c r="AL60" s="4218"/>
      <c r="AM60" s="4218"/>
      <c r="AN60" s="4218"/>
      <c r="AO60" s="4218"/>
      <c r="AP60" s="4218"/>
      <c r="AQ60" s="4218"/>
      <c r="AR60" s="4218"/>
      <c r="AS60" s="4218"/>
      <c r="AT60" s="4218"/>
      <c r="AU60" s="4218"/>
      <c r="AV60" s="4219"/>
      <c r="AW60" s="1329"/>
      <c r="AX60" s="1330"/>
      <c r="AY60" s="1330"/>
      <c r="AZ60" s="1330"/>
      <c r="BA60" s="1331"/>
      <c r="BB60" s="1330"/>
      <c r="BC60" s="1330"/>
      <c r="BD60" s="1328"/>
    </row>
    <row r="61" spans="1:56" ht="15" customHeight="1">
      <c r="A61" s="690"/>
      <c r="B61" s="691"/>
      <c r="C61" s="691"/>
      <c r="D61" s="295"/>
      <c r="E61" s="4220" t="str">
        <f t="shared" si="1"/>
        <v>Margin Laba Kotor</v>
      </c>
      <c r="F61" s="4221"/>
      <c r="G61" s="4221"/>
      <c r="H61" s="4221"/>
      <c r="I61" s="4221"/>
      <c r="J61" s="4221"/>
      <c r="K61" s="4221"/>
      <c r="L61" s="4221"/>
      <c r="M61" s="4221"/>
      <c r="N61" s="4221"/>
      <c r="O61" s="4222"/>
      <c r="P61" s="4223"/>
      <c r="Q61" s="4223"/>
      <c r="R61" s="4223"/>
      <c r="S61" s="4223"/>
      <c r="T61" s="4223"/>
      <c r="U61" s="4223"/>
      <c r="V61" s="4223"/>
      <c r="W61" s="4223"/>
      <c r="X61" s="4223"/>
      <c r="Y61" s="4223"/>
      <c r="Z61" s="4223"/>
      <c r="AA61" s="4223"/>
      <c r="AB61" s="4223"/>
      <c r="AC61" s="4223"/>
      <c r="AD61" s="4223"/>
      <c r="AE61" s="4208"/>
      <c r="AF61" s="4208"/>
      <c r="AG61" s="4208"/>
      <c r="AH61" s="4208"/>
      <c r="AI61" s="4208"/>
      <c r="AJ61" s="1622"/>
      <c r="AK61" s="4217"/>
      <c r="AL61" s="4218"/>
      <c r="AM61" s="4218"/>
      <c r="AN61" s="4218"/>
      <c r="AO61" s="4218"/>
      <c r="AP61" s="4218"/>
      <c r="AQ61" s="4218"/>
      <c r="AR61" s="4218"/>
      <c r="AS61" s="4218"/>
      <c r="AT61" s="4218"/>
      <c r="AU61" s="4218"/>
      <c r="AV61" s="4219"/>
      <c r="AW61" s="1324" t="s">
        <v>708</v>
      </c>
      <c r="AX61" s="1326" t="s">
        <v>8153</v>
      </c>
      <c r="AY61" s="1326" t="s">
        <v>26</v>
      </c>
      <c r="AZ61" s="1326" t="s">
        <v>7232</v>
      </c>
      <c r="BA61" s="1327" t="s">
        <v>7233</v>
      </c>
      <c r="BB61" s="1326"/>
      <c r="BC61" s="1326"/>
      <c r="BD61" s="1328"/>
    </row>
    <row r="62" spans="1:56" ht="15" customHeight="1">
      <c r="A62" s="690"/>
      <c r="B62" s="691"/>
      <c r="C62" s="691"/>
      <c r="D62" s="295"/>
      <c r="E62" s="4220" t="str">
        <f t="shared" si="1"/>
        <v>Margin Laba Bersih</v>
      </c>
      <c r="F62" s="4221"/>
      <c r="G62" s="4221"/>
      <c r="H62" s="4221"/>
      <c r="I62" s="4221"/>
      <c r="J62" s="4221"/>
      <c r="K62" s="4221"/>
      <c r="L62" s="4221"/>
      <c r="M62" s="4221"/>
      <c r="N62" s="4221"/>
      <c r="O62" s="4222"/>
      <c r="P62" s="4223"/>
      <c r="Q62" s="4223"/>
      <c r="R62" s="4223"/>
      <c r="S62" s="4223"/>
      <c r="T62" s="4223"/>
      <c r="U62" s="4223"/>
      <c r="V62" s="4223"/>
      <c r="W62" s="4223"/>
      <c r="X62" s="4223"/>
      <c r="Y62" s="4223"/>
      <c r="Z62" s="4223"/>
      <c r="AA62" s="4223"/>
      <c r="AB62" s="4223"/>
      <c r="AC62" s="4223"/>
      <c r="AD62" s="4223"/>
      <c r="AE62" s="4208"/>
      <c r="AF62" s="4208"/>
      <c r="AG62" s="4208"/>
      <c r="AH62" s="4208"/>
      <c r="AI62" s="4208"/>
      <c r="AJ62" s="1622"/>
      <c r="AK62" s="4217"/>
      <c r="AL62" s="4218"/>
      <c r="AM62" s="4218"/>
      <c r="AN62" s="4218"/>
      <c r="AO62" s="4218"/>
      <c r="AP62" s="4218"/>
      <c r="AQ62" s="4218"/>
      <c r="AR62" s="4218"/>
      <c r="AS62" s="4218"/>
      <c r="AT62" s="4218"/>
      <c r="AU62" s="4218"/>
      <c r="AV62" s="4219"/>
      <c r="AW62" s="1324"/>
      <c r="AX62" s="1326"/>
      <c r="AY62" s="1326" t="s">
        <v>27</v>
      </c>
      <c r="AZ62" s="1326" t="s">
        <v>7234</v>
      </c>
      <c r="BA62" s="1327" t="s">
        <v>7235</v>
      </c>
      <c r="BB62" s="1326"/>
      <c r="BC62" s="1326"/>
      <c r="BD62" s="1328"/>
    </row>
    <row r="63" spans="1:56" ht="15" customHeight="1">
      <c r="A63" s="690"/>
      <c r="B63" s="691"/>
      <c r="C63" s="691"/>
      <c r="D63" s="295"/>
      <c r="E63" s="4220" t="str">
        <f t="shared" si="1"/>
        <v>ROA</v>
      </c>
      <c r="F63" s="4221"/>
      <c r="G63" s="4221"/>
      <c r="H63" s="4221"/>
      <c r="I63" s="4221"/>
      <c r="J63" s="4221"/>
      <c r="K63" s="4221"/>
      <c r="L63" s="4221"/>
      <c r="M63" s="4221"/>
      <c r="N63" s="4221"/>
      <c r="O63" s="4222"/>
      <c r="P63" s="4223"/>
      <c r="Q63" s="4223"/>
      <c r="R63" s="4223"/>
      <c r="S63" s="4223"/>
      <c r="T63" s="4223"/>
      <c r="U63" s="4223"/>
      <c r="V63" s="4223"/>
      <c r="W63" s="4223"/>
      <c r="X63" s="4223"/>
      <c r="Y63" s="4223"/>
      <c r="Z63" s="4223"/>
      <c r="AA63" s="4223"/>
      <c r="AB63" s="4223"/>
      <c r="AC63" s="4223"/>
      <c r="AD63" s="4223"/>
      <c r="AE63" s="4208"/>
      <c r="AF63" s="4208"/>
      <c r="AG63" s="4208"/>
      <c r="AH63" s="4208"/>
      <c r="AI63" s="4208"/>
      <c r="AJ63" s="1622"/>
      <c r="AK63" s="4217"/>
      <c r="AL63" s="4218"/>
      <c r="AM63" s="4218"/>
      <c r="AN63" s="4218"/>
      <c r="AO63" s="4218"/>
      <c r="AP63" s="4218"/>
      <c r="AQ63" s="4218"/>
      <c r="AR63" s="4218"/>
      <c r="AS63" s="4218"/>
      <c r="AT63" s="4218"/>
      <c r="AU63" s="4218"/>
      <c r="AV63" s="4219"/>
      <c r="AW63" s="1324"/>
      <c r="AX63" s="1326"/>
      <c r="AY63" s="1326" t="s">
        <v>28</v>
      </c>
      <c r="AZ63" s="1326" t="s">
        <v>1585</v>
      </c>
      <c r="BA63" s="1327" t="s">
        <v>7236</v>
      </c>
      <c r="BB63" s="1326"/>
      <c r="BC63" s="1326"/>
      <c r="BD63" s="1328"/>
    </row>
    <row r="64" spans="1:56" ht="15" customHeight="1" thickBot="1">
      <c r="A64" s="690"/>
      <c r="B64" s="691"/>
      <c r="C64" s="691"/>
      <c r="D64" s="295"/>
      <c r="E64" s="4220" t="str">
        <f t="shared" si="1"/>
        <v>ROE</v>
      </c>
      <c r="F64" s="4221"/>
      <c r="G64" s="4221"/>
      <c r="H64" s="4221"/>
      <c r="I64" s="4221"/>
      <c r="J64" s="4221"/>
      <c r="K64" s="4221"/>
      <c r="L64" s="4221"/>
      <c r="M64" s="4221"/>
      <c r="N64" s="4221"/>
      <c r="O64" s="4222"/>
      <c r="P64" s="4248"/>
      <c r="Q64" s="4248"/>
      <c r="R64" s="4248"/>
      <c r="S64" s="4248"/>
      <c r="T64" s="4248"/>
      <c r="U64" s="4248"/>
      <c r="V64" s="4248"/>
      <c r="W64" s="4248"/>
      <c r="X64" s="4248"/>
      <c r="Y64" s="4248"/>
      <c r="Z64" s="4248"/>
      <c r="AA64" s="4248"/>
      <c r="AB64" s="4248"/>
      <c r="AC64" s="4248"/>
      <c r="AD64" s="4248"/>
      <c r="AE64" s="4239"/>
      <c r="AF64" s="4239"/>
      <c r="AG64" s="4239"/>
      <c r="AH64" s="4239"/>
      <c r="AI64" s="4239"/>
      <c r="AJ64" s="1623"/>
      <c r="AK64" s="4245"/>
      <c r="AL64" s="4246"/>
      <c r="AM64" s="4246"/>
      <c r="AN64" s="4246"/>
      <c r="AO64" s="4246"/>
      <c r="AP64" s="4246"/>
      <c r="AQ64" s="4246"/>
      <c r="AR64" s="4246"/>
      <c r="AS64" s="4246"/>
      <c r="AT64" s="4246"/>
      <c r="AU64" s="4246"/>
      <c r="AV64" s="4247"/>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06" t="s">
        <v>7432</v>
      </c>
      <c r="V67" s="4206"/>
      <c r="W67" s="4206"/>
      <c r="X67" s="4206"/>
      <c r="Y67" s="4206"/>
      <c r="Z67" s="4206" t="s">
        <v>7352</v>
      </c>
      <c r="AA67" s="4206"/>
      <c r="AB67" s="4206"/>
      <c r="AC67" s="4206"/>
      <c r="AD67" s="4206"/>
      <c r="AE67" s="4206" t="s">
        <v>7782</v>
      </c>
      <c r="AF67" s="4206"/>
      <c r="AG67" s="4206"/>
      <c r="AH67" s="4206"/>
      <c r="AI67" s="4206"/>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07" t="str">
        <f>P42</f>
        <v>31 desember 2022</v>
      </c>
      <c r="Q68" s="4207"/>
      <c r="R68" s="4207"/>
      <c r="S68" s="4207"/>
      <c r="T68" s="4207"/>
      <c r="U68" s="4207" t="str">
        <f>U42</f>
        <v>31 desember 2022</v>
      </c>
      <c r="V68" s="4207"/>
      <c r="W68" s="4207"/>
      <c r="X68" s="4207"/>
      <c r="Y68" s="4207"/>
      <c r="Z68" s="4207" t="str">
        <f>Z42</f>
        <v>31 desember 2022</v>
      </c>
      <c r="AA68" s="4207"/>
      <c r="AB68" s="4207"/>
      <c r="AC68" s="4207"/>
      <c r="AD68" s="4207"/>
      <c r="AE68" s="4207" t="str">
        <f>AE42</f>
        <v>31 desember 2021</v>
      </c>
      <c r="AF68" s="4207"/>
      <c r="AG68" s="4207"/>
      <c r="AH68" s="4207"/>
      <c r="AI68" s="4207"/>
      <c r="AJ68" s="2966" t="str">
        <f>"Rata2"&amp;" "&amp;TEXT(U68,"DD-MM-YYYY")&amp;" "&amp;"(Ekstrapolasi)"&amp;" "&amp;"dibanding"&amp;" "&amp;TEXT(AE68,"DD-MM-YYYY")</f>
        <v>Rata2 31 desember 2022 (Ekstrapolasi) dibanding 31 desember 2021</v>
      </c>
      <c r="AK68" s="2966"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 xml:space="preserve">Kas dan Setara Kas </v>
      </c>
      <c r="F69" s="1793"/>
      <c r="G69" s="1793"/>
      <c r="H69" s="1793"/>
      <c r="I69" s="1793"/>
      <c r="J69" s="1793"/>
      <c r="K69" s="1793"/>
      <c r="L69" s="1793"/>
      <c r="M69" s="1793"/>
      <c r="N69" s="1793"/>
      <c r="O69" s="1793"/>
      <c r="P69" s="4199">
        <f>A220.1!M28</f>
        <v>33334950</v>
      </c>
      <c r="Q69" s="4199"/>
      <c r="R69" s="4199"/>
      <c r="S69" s="4199"/>
      <c r="T69" s="4199"/>
      <c r="U69" s="4199">
        <f>A220.1!R28</f>
        <v>33334950</v>
      </c>
      <c r="V69" s="4199"/>
      <c r="W69" s="4199"/>
      <c r="X69" s="4199"/>
      <c r="Y69" s="4199"/>
      <c r="Z69" s="4199">
        <f>A220.1!W28</f>
        <v>0</v>
      </c>
      <c r="AA69" s="4199"/>
      <c r="AB69" s="4199"/>
      <c r="AC69" s="4199"/>
      <c r="AD69" s="4199"/>
      <c r="AE69" s="4199">
        <f>A220.1!AB28</f>
        <v>33134950</v>
      </c>
      <c r="AF69" s="4199"/>
      <c r="AG69" s="4199"/>
      <c r="AH69" s="4199"/>
      <c r="AI69" s="4199"/>
      <c r="AJ69" s="2771">
        <f t="shared" ref="AJ69:AJ74" si="2">IFERROR(IF(U69="","",(U69+AE69)/2),"")</f>
        <v>33234950</v>
      </c>
      <c r="AK69" s="277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199">
        <f>A220.1!M29</f>
        <v>991667728</v>
      </c>
      <c r="Q70" s="4199"/>
      <c r="R70" s="4199"/>
      <c r="S70" s="4199"/>
      <c r="T70" s="4199"/>
      <c r="U70" s="4199">
        <f>A220.1!R29</f>
        <v>991667728</v>
      </c>
      <c r="V70" s="4199"/>
      <c r="W70" s="4199"/>
      <c r="X70" s="4199"/>
      <c r="Y70" s="4199"/>
      <c r="Z70" s="4199">
        <f>A220.1!W29</f>
        <v>0</v>
      </c>
      <c r="AA70" s="4199"/>
      <c r="AB70" s="4199"/>
      <c r="AC70" s="4199"/>
      <c r="AD70" s="4199"/>
      <c r="AE70" s="4199">
        <f>A220.1!AB29</f>
        <v>991470728</v>
      </c>
      <c r="AF70" s="4199"/>
      <c r="AG70" s="4199"/>
      <c r="AH70" s="4199"/>
      <c r="AI70" s="4199"/>
      <c r="AJ70" s="2771">
        <f t="shared" si="2"/>
        <v>991569228</v>
      </c>
      <c r="AK70" s="277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4199">
        <f>A220.1!M30</f>
        <v>120740500</v>
      </c>
      <c r="Q71" s="4199"/>
      <c r="R71" s="4199"/>
      <c r="S71" s="4199"/>
      <c r="T71" s="4199"/>
      <c r="U71" s="4199">
        <f>A220.1!R30</f>
        <v>120740500</v>
      </c>
      <c r="V71" s="4199"/>
      <c r="W71" s="4199"/>
      <c r="X71" s="4199"/>
      <c r="Y71" s="4199"/>
      <c r="Z71" s="4199">
        <f>A220.1!W30</f>
        <v>0</v>
      </c>
      <c r="AA71" s="4199"/>
      <c r="AB71" s="4199"/>
      <c r="AC71" s="4199"/>
      <c r="AD71" s="4199"/>
      <c r="AE71" s="4199">
        <f>A220.1!AB30</f>
        <v>120540509</v>
      </c>
      <c r="AF71" s="4199"/>
      <c r="AG71" s="4199"/>
      <c r="AH71" s="4199"/>
      <c r="AI71" s="4199"/>
      <c r="AJ71" s="2771">
        <f t="shared" si="2"/>
        <v>120640504.5</v>
      </c>
      <c r="AK71" s="277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199">
        <f>A220.1!M31</f>
        <v>30000000</v>
      </c>
      <c r="Q72" s="4199"/>
      <c r="R72" s="4199"/>
      <c r="S72" s="4199"/>
      <c r="T72" s="4199"/>
      <c r="U72" s="4199">
        <f>A220.1!R31</f>
        <v>30000000</v>
      </c>
      <c r="V72" s="4199"/>
      <c r="W72" s="4199"/>
      <c r="X72" s="4199"/>
      <c r="Y72" s="4199"/>
      <c r="Z72" s="4199">
        <f>A220.1!W31</f>
        <v>0</v>
      </c>
      <c r="AA72" s="4199"/>
      <c r="AB72" s="4199"/>
      <c r="AC72" s="4199"/>
      <c r="AD72" s="4199"/>
      <c r="AE72" s="4199">
        <f>A220.1!AB31</f>
        <v>29900000</v>
      </c>
      <c r="AF72" s="4199"/>
      <c r="AG72" s="4199"/>
      <c r="AH72" s="4199"/>
      <c r="AI72" s="4199"/>
      <c r="AJ72" s="2771">
        <f t="shared" si="2"/>
        <v>29950000</v>
      </c>
      <c r="AK72" s="277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199">
        <f>A220.1!M32</f>
        <v>3000000</v>
      </c>
      <c r="Q73" s="4199"/>
      <c r="R73" s="4199"/>
      <c r="S73" s="4199"/>
      <c r="T73" s="4199"/>
      <c r="U73" s="4199">
        <f>A220.1!R32</f>
        <v>3000000</v>
      </c>
      <c r="V73" s="4199"/>
      <c r="W73" s="4199"/>
      <c r="X73" s="4199"/>
      <c r="Y73" s="4199"/>
      <c r="Z73" s="4199">
        <f>A220.1!W32</f>
        <v>0</v>
      </c>
      <c r="AA73" s="4199"/>
      <c r="AB73" s="4199"/>
      <c r="AC73" s="4199"/>
      <c r="AD73" s="4199"/>
      <c r="AE73" s="4199">
        <f>A220.1!AB32</f>
        <v>2900000</v>
      </c>
      <c r="AF73" s="4199"/>
      <c r="AG73" s="4199"/>
      <c r="AH73" s="4199"/>
      <c r="AI73" s="4199"/>
      <c r="AJ73" s="2771">
        <f t="shared" si="2"/>
        <v>2950000</v>
      </c>
      <c r="AK73" s="277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199">
        <f>A220.1!M33</f>
        <v>300000000</v>
      </c>
      <c r="Q74" s="4199"/>
      <c r="R74" s="4199"/>
      <c r="S74" s="4199"/>
      <c r="T74" s="4199"/>
      <c r="U74" s="4199">
        <f>A220.1!R33</f>
        <v>300000000</v>
      </c>
      <c r="V74" s="4199"/>
      <c r="W74" s="4199"/>
      <c r="X74" s="4199"/>
      <c r="Y74" s="4199"/>
      <c r="Z74" s="4199">
        <f>A220.1!W33</f>
        <v>0</v>
      </c>
      <c r="AA74" s="4199"/>
      <c r="AB74" s="4199"/>
      <c r="AC74" s="4199"/>
      <c r="AD74" s="4199"/>
      <c r="AE74" s="4199">
        <f>A220.1!AB33</f>
        <v>0</v>
      </c>
      <c r="AF74" s="4199"/>
      <c r="AG74" s="4199"/>
      <c r="AH74" s="4199"/>
      <c r="AI74" s="4199"/>
      <c r="AJ74" s="2771">
        <f t="shared" si="2"/>
        <v>150000000</v>
      </c>
      <c r="AK74" s="277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199">
        <f>A220.1!M34</f>
        <v>197909700</v>
      </c>
      <c r="Q75" s="4199"/>
      <c r="R75" s="4199"/>
      <c r="S75" s="4199"/>
      <c r="T75" s="4199"/>
      <c r="U75" s="4199">
        <f>A220.1!R34</f>
        <v>197909700</v>
      </c>
      <c r="V75" s="4199"/>
      <c r="W75" s="4199"/>
      <c r="X75" s="4199"/>
      <c r="Y75" s="4199"/>
      <c r="Z75" s="4199">
        <f>A220.1!W34</f>
        <v>0</v>
      </c>
      <c r="AA75" s="4199"/>
      <c r="AB75" s="4199"/>
      <c r="AC75" s="4199"/>
      <c r="AD75" s="4199"/>
      <c r="AE75" s="4199">
        <f>A220.1!AB34</f>
        <v>197909700</v>
      </c>
      <c r="AF75" s="4199"/>
      <c r="AG75" s="4199"/>
      <c r="AH75" s="4199"/>
      <c r="AI75" s="4199"/>
      <c r="AJ75" s="2771">
        <f t="shared" ref="AJ75:AJ138" si="4">IFERROR(IF(U75="","",(U75+AE75)/2),"")</f>
        <v>197909700</v>
      </c>
      <c r="AK75" s="277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4199">
        <f>A220.1!M35</f>
        <v>300000000</v>
      </c>
      <c r="Q76" s="4199"/>
      <c r="R76" s="4199"/>
      <c r="S76" s="4199"/>
      <c r="T76" s="4199"/>
      <c r="U76" s="4199">
        <f>A220.1!R35</f>
        <v>300000000</v>
      </c>
      <c r="V76" s="4199"/>
      <c r="W76" s="4199"/>
      <c r="X76" s="4199"/>
      <c r="Y76" s="4199"/>
      <c r="Z76" s="4199">
        <f>A220.1!W35</f>
        <v>0</v>
      </c>
      <c r="AA76" s="4199"/>
      <c r="AB76" s="4199"/>
      <c r="AC76" s="4199"/>
      <c r="AD76" s="4199"/>
      <c r="AE76" s="4199">
        <f>A220.1!AB35</f>
        <v>300000000</v>
      </c>
      <c r="AF76" s="4199"/>
      <c r="AG76" s="4199"/>
      <c r="AH76" s="4199"/>
      <c r="AI76" s="4199"/>
      <c r="AJ76" s="2771">
        <f t="shared" si="4"/>
        <v>300000000</v>
      </c>
      <c r="AK76" s="277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4199">
        <f>A220.1!M36</f>
        <v>167068415</v>
      </c>
      <c r="Q77" s="4199"/>
      <c r="R77" s="4199"/>
      <c r="S77" s="4199"/>
      <c r="T77" s="4199"/>
      <c r="U77" s="4199">
        <f>A220.1!R36</f>
        <v>167068415</v>
      </c>
      <c r="V77" s="4199"/>
      <c r="W77" s="4199"/>
      <c r="X77" s="4199"/>
      <c r="Y77" s="4199"/>
      <c r="Z77" s="4199">
        <f>A220.1!W36</f>
        <v>0</v>
      </c>
      <c r="AA77" s="4199"/>
      <c r="AB77" s="4199"/>
      <c r="AC77" s="4199"/>
      <c r="AD77" s="4199"/>
      <c r="AE77" s="4199">
        <f>A220.1!AB36</f>
        <v>146868415</v>
      </c>
      <c r="AF77" s="4199"/>
      <c r="AG77" s="4199"/>
      <c r="AH77" s="4199"/>
      <c r="AI77" s="4199"/>
      <c r="AJ77" s="2771">
        <f t="shared" si="4"/>
        <v>156968415</v>
      </c>
      <c r="AK77" s="277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4199">
        <f>A220.1!M37</f>
        <v>15000000</v>
      </c>
      <c r="Q78" s="4199"/>
      <c r="R78" s="4199"/>
      <c r="S78" s="4199"/>
      <c r="T78" s="4199"/>
      <c r="U78" s="4199">
        <f>A220.1!R37</f>
        <v>15000000</v>
      </c>
      <c r="V78" s="4199"/>
      <c r="W78" s="4199"/>
      <c r="X78" s="4199"/>
      <c r="Y78" s="4199"/>
      <c r="Z78" s="4199">
        <f>A220.1!W37</f>
        <v>0</v>
      </c>
      <c r="AA78" s="4199"/>
      <c r="AB78" s="4199"/>
      <c r="AC78" s="4199"/>
      <c r="AD78" s="4199"/>
      <c r="AE78" s="4199">
        <f>A220.1!AB37</f>
        <v>14900000</v>
      </c>
      <c r="AF78" s="4199"/>
      <c r="AG78" s="4199"/>
      <c r="AH78" s="4199"/>
      <c r="AI78" s="4199"/>
      <c r="AJ78" s="2771">
        <f t="shared" si="4"/>
        <v>14950000</v>
      </c>
      <c r="AK78" s="277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199">
        <f>A220.1!M38</f>
        <v>-133000000</v>
      </c>
      <c r="Q79" s="4199"/>
      <c r="R79" s="4199"/>
      <c r="S79" s="4199"/>
      <c r="T79" s="4199"/>
      <c r="U79" s="4199">
        <f>A220.1!R38</f>
        <v>-133000000</v>
      </c>
      <c r="V79" s="4199"/>
      <c r="W79" s="4199"/>
      <c r="X79" s="4199"/>
      <c r="Y79" s="4199"/>
      <c r="Z79" s="4199">
        <f>A220.1!W38</f>
        <v>0</v>
      </c>
      <c r="AA79" s="4199"/>
      <c r="AB79" s="4199"/>
      <c r="AC79" s="4199"/>
      <c r="AD79" s="4199"/>
      <c r="AE79" s="4199">
        <f>A220.1!AB38</f>
        <v>-32990000</v>
      </c>
      <c r="AF79" s="4199"/>
      <c r="AG79" s="4199"/>
      <c r="AH79" s="4199"/>
      <c r="AI79" s="4199"/>
      <c r="AJ79" s="2771">
        <f t="shared" si="4"/>
        <v>-82995000</v>
      </c>
      <c r="AK79" s="277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199">
        <f>A220.1!M39</f>
        <v>-252017500</v>
      </c>
      <c r="Q80" s="4199"/>
      <c r="R80" s="4199"/>
      <c r="S80" s="4199"/>
      <c r="T80" s="4199"/>
      <c r="U80" s="4199">
        <f>A220.1!R39</f>
        <v>-252017500</v>
      </c>
      <c r="V80" s="4199"/>
      <c r="W80" s="4199"/>
      <c r="X80" s="4199"/>
      <c r="Y80" s="4199"/>
      <c r="Z80" s="4199">
        <f>A220.1!W39</f>
        <v>0</v>
      </c>
      <c r="AA80" s="4199"/>
      <c r="AB80" s="4199"/>
      <c r="AC80" s="4199"/>
      <c r="AD80" s="4199"/>
      <c r="AE80" s="4199">
        <f>A220.1!AB39</f>
        <v>-31920509</v>
      </c>
      <c r="AF80" s="4199"/>
      <c r="AG80" s="4199"/>
      <c r="AH80" s="4199"/>
      <c r="AI80" s="4199"/>
      <c r="AJ80" s="2771">
        <f t="shared" si="4"/>
        <v>-141969004.5</v>
      </c>
      <c r="AK80" s="277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4199">
        <f>A220.1!M40</f>
        <v>-1703307500</v>
      </c>
      <c r="Q81" s="4199"/>
      <c r="R81" s="4199"/>
      <c r="S81" s="4199"/>
      <c r="T81" s="4199"/>
      <c r="U81" s="4199">
        <f>A220.1!R40</f>
        <v>-1703307500</v>
      </c>
      <c r="V81" s="4199"/>
      <c r="W81" s="4199"/>
      <c r="X81" s="4199"/>
      <c r="Y81" s="4199"/>
      <c r="Z81" s="4199">
        <f>A220.1!W40</f>
        <v>0</v>
      </c>
      <c r="AA81" s="4199"/>
      <c r="AB81" s="4199"/>
      <c r="AC81" s="4199"/>
      <c r="AD81" s="4199"/>
      <c r="AE81" s="4199">
        <f>A220.1!AB40</f>
        <v>-1684663793</v>
      </c>
      <c r="AF81" s="4199"/>
      <c r="AG81" s="4199"/>
      <c r="AH81" s="4199"/>
      <c r="AI81" s="4199"/>
      <c r="AJ81" s="2771">
        <f t="shared" si="4"/>
        <v>-1693985646.5</v>
      </c>
      <c r="AK81" s="277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4199">
        <f>A220.1!M41</f>
        <v>-2250000</v>
      </c>
      <c r="Q82" s="4199"/>
      <c r="R82" s="4199"/>
      <c r="S82" s="4199"/>
      <c r="T82" s="4199"/>
      <c r="U82" s="4199">
        <f>A220.1!R41</f>
        <v>-2250000</v>
      </c>
      <c r="V82" s="4199"/>
      <c r="W82" s="4199"/>
      <c r="X82" s="4199"/>
      <c r="Y82" s="4199"/>
      <c r="Z82" s="4199">
        <f>A220.1!W41</f>
        <v>0</v>
      </c>
      <c r="AA82" s="4199"/>
      <c r="AB82" s="4199"/>
      <c r="AC82" s="4199"/>
      <c r="AD82" s="4199"/>
      <c r="AE82" s="4199">
        <f>A220.1!AB41</f>
        <v>-2150000</v>
      </c>
      <c r="AF82" s="4199"/>
      <c r="AG82" s="4199"/>
      <c r="AH82" s="4199"/>
      <c r="AI82" s="4199"/>
      <c r="AJ82" s="2771">
        <f t="shared" si="4"/>
        <v>-2200000</v>
      </c>
      <c r="AK82" s="277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199">
        <f>A220.1!M42</f>
        <v>-2500000</v>
      </c>
      <c r="Q83" s="4199"/>
      <c r="R83" s="4199"/>
      <c r="S83" s="4199"/>
      <c r="T83" s="4199"/>
      <c r="U83" s="4199">
        <f>A220.1!R42</f>
        <v>-2500000</v>
      </c>
      <c r="V83" s="4199"/>
      <c r="W83" s="4199"/>
      <c r="X83" s="4199"/>
      <c r="Y83" s="4199"/>
      <c r="Z83" s="4199">
        <f>A220.1!W42</f>
        <v>0</v>
      </c>
      <c r="AA83" s="4199"/>
      <c r="AB83" s="4199"/>
      <c r="AC83" s="4199"/>
      <c r="AD83" s="4199"/>
      <c r="AE83" s="4199">
        <f>A220.1!AB42</f>
        <v>-2400000</v>
      </c>
      <c r="AF83" s="4199"/>
      <c r="AG83" s="4199"/>
      <c r="AH83" s="4199"/>
      <c r="AI83" s="4199"/>
      <c r="AJ83" s="2771">
        <f t="shared" si="4"/>
        <v>-2450000</v>
      </c>
      <c r="AK83" s="277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199">
        <f>A220.1!M43</f>
        <v>-150000000</v>
      </c>
      <c r="Q84" s="4199"/>
      <c r="R84" s="4199"/>
      <c r="S84" s="4199"/>
      <c r="T84" s="4199"/>
      <c r="U84" s="4199">
        <f>A220.1!R43</f>
        <v>-150000000</v>
      </c>
      <c r="V84" s="4199"/>
      <c r="W84" s="4199"/>
      <c r="X84" s="4199"/>
      <c r="Y84" s="4199"/>
      <c r="Z84" s="4199">
        <f>A220.1!W43</f>
        <v>0</v>
      </c>
      <c r="AA84" s="4199"/>
      <c r="AB84" s="4199"/>
      <c r="AC84" s="4199"/>
      <c r="AD84" s="4199"/>
      <c r="AE84" s="4199">
        <f>A220.1!AB43</f>
        <v>-148500000</v>
      </c>
      <c r="AF84" s="4199"/>
      <c r="AG84" s="4199"/>
      <c r="AH84" s="4199"/>
      <c r="AI84" s="4199"/>
      <c r="AJ84" s="2771">
        <f t="shared" si="4"/>
        <v>-149250000</v>
      </c>
      <c r="AK84" s="277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199">
        <f>A220.1!M44</f>
        <v>19353707</v>
      </c>
      <c r="Q85" s="4199"/>
      <c r="R85" s="4199"/>
      <c r="S85" s="4199"/>
      <c r="T85" s="4199"/>
      <c r="U85" s="4199">
        <f>A220.1!R44</f>
        <v>19353707</v>
      </c>
      <c r="V85" s="4199"/>
      <c r="W85" s="4199"/>
      <c r="X85" s="4199"/>
      <c r="Y85" s="4199"/>
      <c r="Z85" s="4199">
        <f>A220.1!W44</f>
        <v>0</v>
      </c>
      <c r="AA85" s="4199"/>
      <c r="AB85" s="4199"/>
      <c r="AC85" s="4199"/>
      <c r="AD85" s="4199"/>
      <c r="AE85" s="4199">
        <f>A220.1!AB44</f>
        <v>18478707</v>
      </c>
      <c r="AF85" s="4199"/>
      <c r="AG85" s="4199"/>
      <c r="AH85" s="4199"/>
      <c r="AI85" s="4199"/>
      <c r="AJ85" s="2771">
        <f t="shared" si="4"/>
        <v>18916207</v>
      </c>
      <c r="AK85" s="277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199">
        <f>A220.1!M45</f>
        <v>65000000</v>
      </c>
      <c r="Q86" s="4199"/>
      <c r="R86" s="4199"/>
      <c r="S86" s="4199"/>
      <c r="T86" s="4199"/>
      <c r="U86" s="4199">
        <f>A220.1!R45</f>
        <v>65000000</v>
      </c>
      <c r="V86" s="4199"/>
      <c r="W86" s="4199"/>
      <c r="X86" s="4199"/>
      <c r="Y86" s="4199"/>
      <c r="Z86" s="4199">
        <f>A220.1!W45</f>
        <v>0</v>
      </c>
      <c r="AA86" s="4199"/>
      <c r="AB86" s="4199"/>
      <c r="AC86" s="4199"/>
      <c r="AD86" s="4199"/>
      <c r="AE86" s="4199">
        <f>A220.1!AB45</f>
        <v>46521293</v>
      </c>
      <c r="AF86" s="4199"/>
      <c r="AG86" s="4199"/>
      <c r="AH86" s="4199"/>
      <c r="AI86" s="4199"/>
      <c r="AJ86" s="2771">
        <f t="shared" si="4"/>
        <v>55760646.5</v>
      </c>
      <c r="AK86" s="277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v>
      </c>
      <c r="F87" s="1793"/>
      <c r="G87" s="1793"/>
      <c r="H87" s="1793"/>
      <c r="I87" s="1793"/>
      <c r="J87" s="1793"/>
      <c r="K87" s="1793"/>
      <c r="L87" s="1793"/>
      <c r="M87" s="1793"/>
      <c r="N87" s="1793"/>
      <c r="O87" s="1793"/>
      <c r="P87" s="4199">
        <f>A220.1!M46</f>
        <v>-4045000000</v>
      </c>
      <c r="Q87" s="4199"/>
      <c r="R87" s="4199"/>
      <c r="S87" s="4199"/>
      <c r="T87" s="4199"/>
      <c r="U87" s="4199">
        <f>A220.1!R46</f>
        <v>0</v>
      </c>
      <c r="V87" s="4199"/>
      <c r="W87" s="4199"/>
      <c r="X87" s="4199"/>
      <c r="Y87" s="4199"/>
      <c r="Z87" s="4199">
        <f>A220.1!W46</f>
        <v>0</v>
      </c>
      <c r="AA87" s="4199"/>
      <c r="AB87" s="4199"/>
      <c r="AC87" s="4199"/>
      <c r="AD87" s="4199"/>
      <c r="AE87" s="4199">
        <f>A220.1!AB46</f>
        <v>-3744900000</v>
      </c>
      <c r="AF87" s="4199"/>
      <c r="AG87" s="4199"/>
      <c r="AH87" s="4199"/>
      <c r="AI87" s="4199"/>
      <c r="AJ87" s="2771">
        <f t="shared" si="4"/>
        <v>-1872450000</v>
      </c>
      <c r="AK87" s="277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199">
        <f>A220.1!M47</f>
        <v>3127000000</v>
      </c>
      <c r="Q88" s="4199"/>
      <c r="R88" s="4199"/>
      <c r="S88" s="4199"/>
      <c r="T88" s="4199"/>
      <c r="U88" s="4199">
        <f>A220.1!R47</f>
        <v>0</v>
      </c>
      <c r="V88" s="4199"/>
      <c r="W88" s="4199"/>
      <c r="X88" s="4199"/>
      <c r="Y88" s="4199"/>
      <c r="Z88" s="4199">
        <f>A220.1!W47</f>
        <v>0</v>
      </c>
      <c r="AA88" s="4199"/>
      <c r="AB88" s="4199"/>
      <c r="AC88" s="4199"/>
      <c r="AD88" s="4199"/>
      <c r="AE88" s="4199">
        <f>A220.1!AB47</f>
        <v>2826900000</v>
      </c>
      <c r="AF88" s="4199"/>
      <c r="AG88" s="4199"/>
      <c r="AH88" s="4199"/>
      <c r="AI88" s="4199"/>
      <c r="AJ88" s="2771">
        <f t="shared" si="4"/>
        <v>1413450000</v>
      </c>
      <c r="AK88" s="277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199">
        <f>A220.1!M48</f>
        <v>889717500</v>
      </c>
      <c r="Q89" s="4199"/>
      <c r="R89" s="4199"/>
      <c r="S89" s="4199"/>
      <c r="T89" s="4199"/>
      <c r="U89" s="4199">
        <f>A220.1!R48</f>
        <v>0</v>
      </c>
      <c r="V89" s="4199"/>
      <c r="W89" s="4199"/>
      <c r="X89" s="4199"/>
      <c r="Y89" s="4199"/>
      <c r="Z89" s="4199">
        <f>A220.1!W48</f>
        <v>0</v>
      </c>
      <c r="AA89" s="4199"/>
      <c r="AB89" s="4199"/>
      <c r="AC89" s="4199"/>
      <c r="AD89" s="4199"/>
      <c r="AE89" s="4199">
        <f>A220.1!AB48</f>
        <v>889542500</v>
      </c>
      <c r="AF89" s="4199"/>
      <c r="AG89" s="4199"/>
      <c r="AH89" s="4199"/>
      <c r="AI89" s="4199"/>
      <c r="AJ89" s="2771">
        <f t="shared" si="4"/>
        <v>444771250</v>
      </c>
      <c r="AK89" s="277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199">
        <f>A220.1!M49</f>
        <v>29200000</v>
      </c>
      <c r="Q90" s="4199"/>
      <c r="R90" s="4199"/>
      <c r="S90" s="4199"/>
      <c r="T90" s="4199"/>
      <c r="U90" s="4199">
        <f>A220.1!R49</f>
        <v>0</v>
      </c>
      <c r="V90" s="4199"/>
      <c r="W90" s="4199"/>
      <c r="X90" s="4199"/>
      <c r="Y90" s="4199"/>
      <c r="Z90" s="4199">
        <f>A220.1!W49</f>
        <v>0</v>
      </c>
      <c r="AA90" s="4199"/>
      <c r="AB90" s="4199"/>
      <c r="AC90" s="4199"/>
      <c r="AD90" s="4199"/>
      <c r="AE90" s="4199">
        <f>A220.1!AB49</f>
        <v>28700000</v>
      </c>
      <c r="AF90" s="4199"/>
      <c r="AG90" s="4199"/>
      <c r="AH90" s="4199"/>
      <c r="AI90" s="4199"/>
      <c r="AJ90" s="2771">
        <f t="shared" si="4"/>
        <v>14350000</v>
      </c>
      <c r="AK90" s="277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199">
        <f>A220.1!M50</f>
        <v>5243817</v>
      </c>
      <c r="Q91" s="4199"/>
      <c r="R91" s="4199"/>
      <c r="S91" s="4199"/>
      <c r="T91" s="4199"/>
      <c r="U91" s="4199">
        <f>A220.1!R50</f>
        <v>0</v>
      </c>
      <c r="V91" s="4199"/>
      <c r="W91" s="4199"/>
      <c r="X91" s="4199"/>
      <c r="Y91" s="4199"/>
      <c r="Z91" s="4199">
        <f>A220.1!W50</f>
        <v>0</v>
      </c>
      <c r="AA91" s="4199"/>
      <c r="AB91" s="4199"/>
      <c r="AC91" s="4199"/>
      <c r="AD91" s="4199"/>
      <c r="AE91" s="4199">
        <f>A220.1!AB50</f>
        <v>5143817</v>
      </c>
      <c r="AF91" s="4199"/>
      <c r="AG91" s="4199"/>
      <c r="AH91" s="4199"/>
      <c r="AI91" s="4199"/>
      <c r="AJ91" s="2771">
        <f t="shared" si="4"/>
        <v>2571908.5</v>
      </c>
      <c r="AK91" s="277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4199">
        <f>A220.1!M51</f>
        <v>-1430000</v>
      </c>
      <c r="Q92" s="4199"/>
      <c r="R92" s="4199"/>
      <c r="S92" s="4199"/>
      <c r="T92" s="4199"/>
      <c r="U92" s="4199">
        <f>A220.1!R51</f>
        <v>0</v>
      </c>
      <c r="V92" s="4199"/>
      <c r="W92" s="4199"/>
      <c r="X92" s="4199"/>
      <c r="Y92" s="4199"/>
      <c r="Z92" s="4199">
        <f>A220.1!W51</f>
        <v>0</v>
      </c>
      <c r="AA92" s="4199"/>
      <c r="AB92" s="4199"/>
      <c r="AC92" s="4199"/>
      <c r="AD92" s="4199"/>
      <c r="AE92" s="4199">
        <f>A220.1!AB51</f>
        <v>-1330000</v>
      </c>
      <c r="AF92" s="4199"/>
      <c r="AG92" s="4199"/>
      <c r="AH92" s="4199"/>
      <c r="AI92" s="4199"/>
      <c r="AJ92" s="2771">
        <f t="shared" si="4"/>
        <v>-665000</v>
      </c>
      <c r="AK92" s="277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199">
        <f>A220.1!M52</f>
        <v>13240240</v>
      </c>
      <c r="Q93" s="4199"/>
      <c r="R93" s="4199"/>
      <c r="S93" s="4199"/>
      <c r="T93" s="4199"/>
      <c r="U93" s="4199">
        <f>A220.1!R52</f>
        <v>0</v>
      </c>
      <c r="V93" s="4199"/>
      <c r="W93" s="4199"/>
      <c r="X93" s="4199"/>
      <c r="Y93" s="4199"/>
      <c r="Z93" s="4199">
        <f>A220.1!W52</f>
        <v>0</v>
      </c>
      <c r="AA93" s="4199"/>
      <c r="AB93" s="4199"/>
      <c r="AC93" s="4199"/>
      <c r="AD93" s="4199"/>
      <c r="AE93" s="4199">
        <f>A220.1!AB52</f>
        <v>13140240</v>
      </c>
      <c r="AF93" s="4199"/>
      <c r="AG93" s="4199"/>
      <c r="AH93" s="4199"/>
      <c r="AI93" s="4199"/>
      <c r="AJ93" s="2771">
        <f t="shared" si="4"/>
        <v>6570120</v>
      </c>
      <c r="AK93" s="277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4199">
        <f>A220.1!M53</f>
        <v>1382150</v>
      </c>
      <c r="Q94" s="4199"/>
      <c r="R94" s="4199"/>
      <c r="S94" s="4199"/>
      <c r="T94" s="4199"/>
      <c r="U94" s="4199">
        <f>A220.1!R53</f>
        <v>0</v>
      </c>
      <c r="V94" s="4199"/>
      <c r="W94" s="4199"/>
      <c r="X94" s="4199"/>
      <c r="Y94" s="4199"/>
      <c r="Z94" s="4199">
        <f>A220.1!W53</f>
        <v>0</v>
      </c>
      <c r="AA94" s="4199"/>
      <c r="AB94" s="4199"/>
      <c r="AC94" s="4199"/>
      <c r="AD94" s="4199"/>
      <c r="AE94" s="4199">
        <f>A220.1!AB53</f>
        <v>1282150</v>
      </c>
      <c r="AF94" s="4199"/>
      <c r="AG94" s="4199"/>
      <c r="AH94" s="4199"/>
      <c r="AI94" s="4199"/>
      <c r="AJ94" s="2771">
        <f t="shared" si="4"/>
        <v>641075</v>
      </c>
      <c r="AK94" s="277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199">
        <f>A220.1!M54</f>
        <v>0</v>
      </c>
      <c r="Q95" s="4199"/>
      <c r="R95" s="4199"/>
      <c r="S95" s="4199"/>
      <c r="T95" s="4199"/>
      <c r="U95" s="4199">
        <f>A220.1!R54</f>
        <v>0</v>
      </c>
      <c r="V95" s="4199"/>
      <c r="W95" s="4199"/>
      <c r="X95" s="4199"/>
      <c r="Y95" s="4199"/>
      <c r="Z95" s="4199">
        <f>A220.1!W54</f>
        <v>0</v>
      </c>
      <c r="AA95" s="4199"/>
      <c r="AB95" s="4199"/>
      <c r="AC95" s="4199"/>
      <c r="AD95" s="4199"/>
      <c r="AE95" s="4199">
        <f>A220.1!AB54</f>
        <v>0</v>
      </c>
      <c r="AF95" s="4199"/>
      <c r="AG95" s="4199"/>
      <c r="AH95" s="4199"/>
      <c r="AI95" s="4199"/>
      <c r="AJ95" s="2771">
        <f t="shared" si="4"/>
        <v>0</v>
      </c>
      <c r="AK95" s="277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199">
        <f>A220.1!M55</f>
        <v>0</v>
      </c>
      <c r="Q96" s="4199"/>
      <c r="R96" s="4199"/>
      <c r="S96" s="4199"/>
      <c r="T96" s="4199"/>
      <c r="U96" s="4199">
        <f>A220.1!R55</f>
        <v>0</v>
      </c>
      <c r="V96" s="4199"/>
      <c r="W96" s="4199"/>
      <c r="X96" s="4199"/>
      <c r="Y96" s="4199"/>
      <c r="Z96" s="4199">
        <f>A220.1!W55</f>
        <v>0</v>
      </c>
      <c r="AA96" s="4199"/>
      <c r="AB96" s="4199"/>
      <c r="AC96" s="4199"/>
      <c r="AD96" s="4199"/>
      <c r="AE96" s="4199">
        <f>A220.1!AB55</f>
        <v>0</v>
      </c>
      <c r="AF96" s="4199"/>
      <c r="AG96" s="4199"/>
      <c r="AH96" s="4199"/>
      <c r="AI96" s="4199"/>
      <c r="AJ96" s="2771">
        <f t="shared" si="4"/>
        <v>0</v>
      </c>
      <c r="AK96" s="277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199">
        <f>A220.1!M56</f>
        <v>0</v>
      </c>
      <c r="Q97" s="4199"/>
      <c r="R97" s="4199"/>
      <c r="S97" s="4199"/>
      <c r="T97" s="4199"/>
      <c r="U97" s="4199">
        <f>A220.1!R56</f>
        <v>0</v>
      </c>
      <c r="V97" s="4199"/>
      <c r="W97" s="4199"/>
      <c r="X97" s="4199"/>
      <c r="Y97" s="4199"/>
      <c r="Z97" s="4199">
        <f>A220.1!W56</f>
        <v>0</v>
      </c>
      <c r="AA97" s="4199"/>
      <c r="AB97" s="4199"/>
      <c r="AC97" s="4199"/>
      <c r="AD97" s="4199"/>
      <c r="AE97" s="4199">
        <f>A220.1!AB56</f>
        <v>0</v>
      </c>
      <c r="AF97" s="4199"/>
      <c r="AG97" s="4199"/>
      <c r="AH97" s="4199"/>
      <c r="AI97" s="4199"/>
      <c r="AJ97" s="2771">
        <f t="shared" si="4"/>
        <v>0</v>
      </c>
      <c r="AK97" s="277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199">
        <f>A220.1!M57</f>
        <v>0</v>
      </c>
      <c r="Q98" s="4199"/>
      <c r="R98" s="4199"/>
      <c r="S98" s="4199"/>
      <c r="T98" s="4199"/>
      <c r="U98" s="4199">
        <f>A220.1!R57</f>
        <v>0</v>
      </c>
      <c r="V98" s="4199"/>
      <c r="W98" s="4199"/>
      <c r="X98" s="4199"/>
      <c r="Y98" s="4199"/>
      <c r="Z98" s="4199">
        <f>A220.1!W57</f>
        <v>0</v>
      </c>
      <c r="AA98" s="4199"/>
      <c r="AB98" s="4199"/>
      <c r="AC98" s="4199"/>
      <c r="AD98" s="4199"/>
      <c r="AE98" s="4199">
        <f>A220.1!AB57</f>
        <v>0</v>
      </c>
      <c r="AF98" s="4199"/>
      <c r="AG98" s="4199"/>
      <c r="AH98" s="4199"/>
      <c r="AI98" s="4199"/>
      <c r="AJ98" s="2771">
        <f t="shared" si="4"/>
        <v>0</v>
      </c>
      <c r="AK98" s="277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199">
        <f>A220.1!M58</f>
        <v>0</v>
      </c>
      <c r="Q99" s="4199"/>
      <c r="R99" s="4199"/>
      <c r="S99" s="4199"/>
      <c r="T99" s="4199"/>
      <c r="U99" s="4199">
        <f>A220.1!R58</f>
        <v>0</v>
      </c>
      <c r="V99" s="4199"/>
      <c r="W99" s="4199"/>
      <c r="X99" s="4199"/>
      <c r="Y99" s="4199"/>
      <c r="Z99" s="4199">
        <f>A220.1!W58</f>
        <v>0</v>
      </c>
      <c r="AA99" s="4199"/>
      <c r="AB99" s="4199"/>
      <c r="AC99" s="4199"/>
      <c r="AD99" s="4199"/>
      <c r="AE99" s="4199">
        <f>A220.1!AB58</f>
        <v>0</v>
      </c>
      <c r="AF99" s="4199"/>
      <c r="AG99" s="4199"/>
      <c r="AH99" s="4199"/>
      <c r="AI99" s="4199"/>
      <c r="AJ99" s="2771">
        <f t="shared" si="4"/>
        <v>0</v>
      </c>
      <c r="AK99" s="277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4199">
        <f>A220.1!M59</f>
        <v>0</v>
      </c>
      <c r="Q100" s="4199"/>
      <c r="R100" s="4199"/>
      <c r="S100" s="4199"/>
      <c r="T100" s="4199"/>
      <c r="U100" s="4199">
        <f>A220.1!R59</f>
        <v>0</v>
      </c>
      <c r="V100" s="4199"/>
      <c r="W100" s="4199"/>
      <c r="X100" s="4199"/>
      <c r="Y100" s="4199"/>
      <c r="Z100" s="4199">
        <f>A220.1!W59</f>
        <v>0</v>
      </c>
      <c r="AA100" s="4199"/>
      <c r="AB100" s="4199"/>
      <c r="AC100" s="4199"/>
      <c r="AD100" s="4199"/>
      <c r="AE100" s="4199">
        <f>A220.1!AB59</f>
        <v>0</v>
      </c>
      <c r="AF100" s="4199"/>
      <c r="AG100" s="4199"/>
      <c r="AH100" s="4199"/>
      <c r="AI100" s="4199"/>
      <c r="AJ100" s="2771">
        <f t="shared" si="4"/>
        <v>0</v>
      </c>
      <c r="AK100" s="277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4199">
        <f>A220.1!M60</f>
        <v>0</v>
      </c>
      <c r="Q101" s="4199"/>
      <c r="R101" s="4199"/>
      <c r="S101" s="4199"/>
      <c r="T101" s="4199"/>
      <c r="U101" s="4199">
        <f>A220.1!R60</f>
        <v>0</v>
      </c>
      <c r="V101" s="4199"/>
      <c r="W101" s="4199"/>
      <c r="X101" s="4199"/>
      <c r="Y101" s="4199"/>
      <c r="Z101" s="4199">
        <f>A220.1!W60</f>
        <v>0</v>
      </c>
      <c r="AA101" s="4199"/>
      <c r="AB101" s="4199"/>
      <c r="AC101" s="4199"/>
      <c r="AD101" s="4199"/>
      <c r="AE101" s="4199">
        <f>A220.1!AB60</f>
        <v>0</v>
      </c>
      <c r="AF101" s="4199"/>
      <c r="AG101" s="4199"/>
      <c r="AH101" s="4199"/>
      <c r="AI101" s="4199"/>
      <c r="AJ101" s="2771">
        <f t="shared" si="4"/>
        <v>0</v>
      </c>
      <c r="AK101" s="277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4199">
        <f>A220.1!M61</f>
        <v>0</v>
      </c>
      <c r="Q102" s="4199"/>
      <c r="R102" s="4199"/>
      <c r="S102" s="4199"/>
      <c r="T102" s="4199"/>
      <c r="U102" s="4199">
        <f>A220.1!R61</f>
        <v>0</v>
      </c>
      <c r="V102" s="4199"/>
      <c r="W102" s="4199"/>
      <c r="X102" s="4199"/>
      <c r="Y102" s="4199"/>
      <c r="Z102" s="4199">
        <f>A220.1!W61</f>
        <v>0</v>
      </c>
      <c r="AA102" s="4199"/>
      <c r="AB102" s="4199"/>
      <c r="AC102" s="4199"/>
      <c r="AD102" s="4199"/>
      <c r="AE102" s="4199">
        <f>A220.1!AB61</f>
        <v>0</v>
      </c>
      <c r="AF102" s="4199"/>
      <c r="AG102" s="4199"/>
      <c r="AH102" s="4199"/>
      <c r="AI102" s="4199"/>
      <c r="AJ102" s="2771">
        <f t="shared" si="4"/>
        <v>0</v>
      </c>
      <c r="AK102" s="277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199">
        <f>A220.1!M62</f>
        <v>0</v>
      </c>
      <c r="Q103" s="4199"/>
      <c r="R103" s="4199"/>
      <c r="S103" s="4199"/>
      <c r="T103" s="4199"/>
      <c r="U103" s="4199">
        <f>A220.1!R62</f>
        <v>0</v>
      </c>
      <c r="V103" s="4199"/>
      <c r="W103" s="4199"/>
      <c r="X103" s="4199"/>
      <c r="Y103" s="4199"/>
      <c r="Z103" s="4199">
        <f>A220.1!W62</f>
        <v>0</v>
      </c>
      <c r="AA103" s="4199"/>
      <c r="AB103" s="4199"/>
      <c r="AC103" s="4199"/>
      <c r="AD103" s="4199"/>
      <c r="AE103" s="4199">
        <f>A220.1!AB62</f>
        <v>0</v>
      </c>
      <c r="AF103" s="4199"/>
      <c r="AG103" s="4199"/>
      <c r="AH103" s="4199"/>
      <c r="AI103" s="4199"/>
      <c r="AJ103" s="2771">
        <f t="shared" si="4"/>
        <v>0</v>
      </c>
      <c r="AK103" s="277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199">
        <f>A220.1!M63</f>
        <v>0</v>
      </c>
      <c r="Q104" s="4199"/>
      <c r="R104" s="4199"/>
      <c r="S104" s="4199"/>
      <c r="T104" s="4199"/>
      <c r="U104" s="4199">
        <f>A220.1!R63</f>
        <v>0</v>
      </c>
      <c r="V104" s="4199"/>
      <c r="W104" s="4199"/>
      <c r="X104" s="4199"/>
      <c r="Y104" s="4199"/>
      <c r="Z104" s="4199">
        <f>A220.1!W63</f>
        <v>0</v>
      </c>
      <c r="AA104" s="4199"/>
      <c r="AB104" s="4199"/>
      <c r="AC104" s="4199"/>
      <c r="AD104" s="4199"/>
      <c r="AE104" s="4199">
        <f>A220.1!AB63</f>
        <v>0</v>
      </c>
      <c r="AF104" s="4199"/>
      <c r="AG104" s="4199"/>
      <c r="AH104" s="4199"/>
      <c r="AI104" s="4199"/>
      <c r="AJ104" s="2771">
        <f t="shared" si="4"/>
        <v>0</v>
      </c>
      <c r="AK104" s="277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199">
        <f>A220.1!M64</f>
        <v>0</v>
      </c>
      <c r="Q105" s="4199"/>
      <c r="R105" s="4199"/>
      <c r="S105" s="4199"/>
      <c r="T105" s="4199"/>
      <c r="U105" s="4199">
        <f>A220.1!R64</f>
        <v>0</v>
      </c>
      <c r="V105" s="4199"/>
      <c r="W105" s="4199"/>
      <c r="X105" s="4199"/>
      <c r="Y105" s="4199"/>
      <c r="Z105" s="4199">
        <f>A220.1!W64</f>
        <v>0</v>
      </c>
      <c r="AA105" s="4199"/>
      <c r="AB105" s="4199"/>
      <c r="AC105" s="4199"/>
      <c r="AD105" s="4199"/>
      <c r="AE105" s="4199">
        <f>A220.1!AB64</f>
        <v>0</v>
      </c>
      <c r="AF105" s="4199"/>
      <c r="AG105" s="4199"/>
      <c r="AH105" s="4199"/>
      <c r="AI105" s="4199"/>
      <c r="AJ105" s="2771">
        <f t="shared" si="4"/>
        <v>0</v>
      </c>
      <c r="AK105" s="277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199">
        <f>A220.1!M65</f>
        <v>0</v>
      </c>
      <c r="Q106" s="4199"/>
      <c r="R106" s="4199"/>
      <c r="S106" s="4199"/>
      <c r="T106" s="4199"/>
      <c r="U106" s="4199">
        <f>A220.1!R65</f>
        <v>0</v>
      </c>
      <c r="V106" s="4199"/>
      <c r="W106" s="4199"/>
      <c r="X106" s="4199"/>
      <c r="Y106" s="4199"/>
      <c r="Z106" s="4199">
        <f>A220.1!W65</f>
        <v>0</v>
      </c>
      <c r="AA106" s="4199"/>
      <c r="AB106" s="4199"/>
      <c r="AC106" s="4199"/>
      <c r="AD106" s="4199"/>
      <c r="AE106" s="4199">
        <f>A220.1!AB65</f>
        <v>0</v>
      </c>
      <c r="AF106" s="4199"/>
      <c r="AG106" s="4199"/>
      <c r="AH106" s="4199"/>
      <c r="AI106" s="4199"/>
      <c r="AJ106" s="2771">
        <f t="shared" si="4"/>
        <v>0</v>
      </c>
      <c r="AK106" s="277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199">
        <f>A220.1!M66</f>
        <v>0</v>
      </c>
      <c r="Q107" s="4199"/>
      <c r="R107" s="4199"/>
      <c r="S107" s="4199"/>
      <c r="T107" s="4199"/>
      <c r="U107" s="4199">
        <f>A220.1!R66</f>
        <v>0</v>
      </c>
      <c r="V107" s="4199"/>
      <c r="W107" s="4199"/>
      <c r="X107" s="4199"/>
      <c r="Y107" s="4199"/>
      <c r="Z107" s="4199">
        <f>A220.1!W66</f>
        <v>0</v>
      </c>
      <c r="AA107" s="4199"/>
      <c r="AB107" s="4199"/>
      <c r="AC107" s="4199"/>
      <c r="AD107" s="4199"/>
      <c r="AE107" s="4199">
        <f>A220.1!AB66</f>
        <v>0</v>
      </c>
      <c r="AF107" s="4199"/>
      <c r="AG107" s="4199"/>
      <c r="AH107" s="4199"/>
      <c r="AI107" s="4199"/>
      <c r="AJ107" s="2771">
        <f t="shared" si="4"/>
        <v>0</v>
      </c>
      <c r="AK107" s="277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199">
        <f>A220.1!M67</f>
        <v>0</v>
      </c>
      <c r="Q108" s="4199"/>
      <c r="R108" s="4199"/>
      <c r="S108" s="4199"/>
      <c r="T108" s="4199"/>
      <c r="U108" s="4199">
        <f>A220.1!R67</f>
        <v>0</v>
      </c>
      <c r="V108" s="4199"/>
      <c r="W108" s="4199"/>
      <c r="X108" s="4199"/>
      <c r="Y108" s="4199"/>
      <c r="Z108" s="4199">
        <f>A220.1!W67</f>
        <v>0</v>
      </c>
      <c r="AA108" s="4199"/>
      <c r="AB108" s="4199"/>
      <c r="AC108" s="4199"/>
      <c r="AD108" s="4199"/>
      <c r="AE108" s="4199">
        <f>A220.1!AB67</f>
        <v>0</v>
      </c>
      <c r="AF108" s="4199"/>
      <c r="AG108" s="4199"/>
      <c r="AH108" s="4199"/>
      <c r="AI108" s="4199"/>
      <c r="AJ108" s="2771">
        <f t="shared" si="4"/>
        <v>0</v>
      </c>
      <c r="AK108" s="277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199">
        <f>A220.1!M68</f>
        <v>0</v>
      </c>
      <c r="Q109" s="4199"/>
      <c r="R109" s="4199"/>
      <c r="S109" s="4199"/>
      <c r="T109" s="4199"/>
      <c r="U109" s="4199">
        <f>A220.1!R68</f>
        <v>0</v>
      </c>
      <c r="V109" s="4199"/>
      <c r="W109" s="4199"/>
      <c r="X109" s="4199"/>
      <c r="Y109" s="4199"/>
      <c r="Z109" s="4199">
        <f>A220.1!W68</f>
        <v>0</v>
      </c>
      <c r="AA109" s="4199"/>
      <c r="AB109" s="4199"/>
      <c r="AC109" s="4199"/>
      <c r="AD109" s="4199"/>
      <c r="AE109" s="4199">
        <f>A220.1!AB68</f>
        <v>0</v>
      </c>
      <c r="AF109" s="4199"/>
      <c r="AG109" s="4199"/>
      <c r="AH109" s="4199"/>
      <c r="AI109" s="4199"/>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199">
        <f>A220.1!M69</f>
        <v>0</v>
      </c>
      <c r="Q110" s="4199"/>
      <c r="R110" s="4199"/>
      <c r="S110" s="4199"/>
      <c r="T110" s="4199"/>
      <c r="U110" s="4199">
        <f>A220.1!R69</f>
        <v>0</v>
      </c>
      <c r="V110" s="4199"/>
      <c r="W110" s="4199"/>
      <c r="X110" s="4199"/>
      <c r="Y110" s="4199"/>
      <c r="Z110" s="4199">
        <f>A220.1!W69</f>
        <v>0</v>
      </c>
      <c r="AA110" s="4199"/>
      <c r="AB110" s="4199"/>
      <c r="AC110" s="4199"/>
      <c r="AD110" s="4199"/>
      <c r="AE110" s="4199">
        <f>A220.1!AB69</f>
        <v>0</v>
      </c>
      <c r="AF110" s="4199"/>
      <c r="AG110" s="4199"/>
      <c r="AH110" s="4199"/>
      <c r="AI110" s="4199"/>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199">
        <f>A220.1!M70</f>
        <v>0</v>
      </c>
      <c r="Q111" s="4199"/>
      <c r="R111" s="4199"/>
      <c r="S111" s="4199"/>
      <c r="T111" s="4199"/>
      <c r="U111" s="4199">
        <f>A220.1!R70</f>
        <v>0</v>
      </c>
      <c r="V111" s="4199"/>
      <c r="W111" s="4199"/>
      <c r="X111" s="4199"/>
      <c r="Y111" s="4199"/>
      <c r="Z111" s="4199">
        <f>A220.1!W70</f>
        <v>0</v>
      </c>
      <c r="AA111" s="4199"/>
      <c r="AB111" s="4199"/>
      <c r="AC111" s="4199"/>
      <c r="AD111" s="4199"/>
      <c r="AE111" s="4199">
        <f>A220.1!AB70</f>
        <v>0</v>
      </c>
      <c r="AF111" s="4199"/>
      <c r="AG111" s="4199"/>
      <c r="AH111" s="4199"/>
      <c r="AI111" s="4199"/>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199">
        <f>A220.1!M71</f>
        <v>0</v>
      </c>
      <c r="Q112" s="4199"/>
      <c r="R112" s="4199"/>
      <c r="S112" s="4199"/>
      <c r="T112" s="4199"/>
      <c r="U112" s="4199">
        <f>A220.1!R71</f>
        <v>0</v>
      </c>
      <c r="V112" s="4199"/>
      <c r="W112" s="4199"/>
      <c r="X112" s="4199"/>
      <c r="Y112" s="4199"/>
      <c r="Z112" s="4199">
        <f>A220.1!W71</f>
        <v>0</v>
      </c>
      <c r="AA112" s="4199"/>
      <c r="AB112" s="4199"/>
      <c r="AC112" s="4199"/>
      <c r="AD112" s="4199"/>
      <c r="AE112" s="4199">
        <f>A220.1!AB71</f>
        <v>0</v>
      </c>
      <c r="AF112" s="4199"/>
      <c r="AG112" s="4199"/>
      <c r="AH112" s="4199"/>
      <c r="AI112" s="4199"/>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199">
        <f>A220.1!M72</f>
        <v>0</v>
      </c>
      <c r="Q113" s="4199"/>
      <c r="R113" s="4199"/>
      <c r="S113" s="4199"/>
      <c r="T113" s="4199"/>
      <c r="U113" s="4199">
        <f>A220.1!R72</f>
        <v>0</v>
      </c>
      <c r="V113" s="4199"/>
      <c r="W113" s="4199"/>
      <c r="X113" s="4199"/>
      <c r="Y113" s="4199"/>
      <c r="Z113" s="4199">
        <f>A220.1!W72</f>
        <v>0</v>
      </c>
      <c r="AA113" s="4199"/>
      <c r="AB113" s="4199"/>
      <c r="AC113" s="4199"/>
      <c r="AD113" s="4199"/>
      <c r="AE113" s="4199">
        <f>A220.1!AB72</f>
        <v>0</v>
      </c>
      <c r="AF113" s="4199"/>
      <c r="AG113" s="4199"/>
      <c r="AH113" s="4199"/>
      <c r="AI113" s="4199"/>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199">
        <f>A220.1!M73</f>
        <v>0</v>
      </c>
      <c r="Q114" s="4199"/>
      <c r="R114" s="4199"/>
      <c r="S114" s="4199"/>
      <c r="T114" s="4199"/>
      <c r="U114" s="4199">
        <f>A220.1!R73</f>
        <v>0</v>
      </c>
      <c r="V114" s="4199"/>
      <c r="W114" s="4199"/>
      <c r="X114" s="4199"/>
      <c r="Y114" s="4199"/>
      <c r="Z114" s="4199">
        <f>A220.1!W73</f>
        <v>0</v>
      </c>
      <c r="AA114" s="4199"/>
      <c r="AB114" s="4199"/>
      <c r="AC114" s="4199"/>
      <c r="AD114" s="4199"/>
      <c r="AE114" s="4199">
        <f>A220.1!AB73</f>
        <v>0</v>
      </c>
      <c r="AF114" s="4199"/>
      <c r="AG114" s="4199"/>
      <c r="AH114" s="4199"/>
      <c r="AI114" s="4199"/>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199">
        <f>A220.1!M74</f>
        <v>0</v>
      </c>
      <c r="Q115" s="4199"/>
      <c r="R115" s="4199"/>
      <c r="S115" s="4199"/>
      <c r="T115" s="4199"/>
      <c r="U115" s="4199">
        <f>A220.1!R74</f>
        <v>0</v>
      </c>
      <c r="V115" s="4199"/>
      <c r="W115" s="4199"/>
      <c r="X115" s="4199"/>
      <c r="Y115" s="4199"/>
      <c r="Z115" s="4199">
        <f>A220.1!W74</f>
        <v>0</v>
      </c>
      <c r="AA115" s="4199"/>
      <c r="AB115" s="4199"/>
      <c r="AC115" s="4199"/>
      <c r="AD115" s="4199"/>
      <c r="AE115" s="4199">
        <f>A220.1!AB74</f>
        <v>0</v>
      </c>
      <c r="AF115" s="4199"/>
      <c r="AG115" s="4199"/>
      <c r="AH115" s="4199"/>
      <c r="AI115" s="4199"/>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199">
        <f>A220.1!M75</f>
        <v>0</v>
      </c>
      <c r="Q116" s="4199"/>
      <c r="R116" s="4199"/>
      <c r="S116" s="4199"/>
      <c r="T116" s="4199"/>
      <c r="U116" s="4199">
        <f>A220.1!R75</f>
        <v>0</v>
      </c>
      <c r="V116" s="4199"/>
      <c r="W116" s="4199"/>
      <c r="X116" s="4199"/>
      <c r="Y116" s="4199"/>
      <c r="Z116" s="4199">
        <f>A220.1!W75</f>
        <v>0</v>
      </c>
      <c r="AA116" s="4199"/>
      <c r="AB116" s="4199"/>
      <c r="AC116" s="4199"/>
      <c r="AD116" s="4199"/>
      <c r="AE116" s="4199">
        <f>A220.1!AB75</f>
        <v>0</v>
      </c>
      <c r="AF116" s="4199"/>
      <c r="AG116" s="4199"/>
      <c r="AH116" s="4199"/>
      <c r="AI116" s="4199"/>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199">
        <f>A220.1!M76</f>
        <v>0</v>
      </c>
      <c r="Q117" s="4199"/>
      <c r="R117" s="4199"/>
      <c r="S117" s="4199"/>
      <c r="T117" s="4199"/>
      <c r="U117" s="4199">
        <f>A220.1!R76</f>
        <v>0</v>
      </c>
      <c r="V117" s="4199"/>
      <c r="W117" s="4199"/>
      <c r="X117" s="4199"/>
      <c r="Y117" s="4199"/>
      <c r="Z117" s="4199">
        <f>A220.1!W76</f>
        <v>0</v>
      </c>
      <c r="AA117" s="4199"/>
      <c r="AB117" s="4199"/>
      <c r="AC117" s="4199"/>
      <c r="AD117" s="4199"/>
      <c r="AE117" s="4199">
        <f>A220.1!AB76</f>
        <v>0</v>
      </c>
      <c r="AF117" s="4199"/>
      <c r="AG117" s="4199"/>
      <c r="AH117" s="4199"/>
      <c r="AI117" s="4199"/>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199">
        <f>A220.1!M77</f>
        <v>0</v>
      </c>
      <c r="Q118" s="4199"/>
      <c r="R118" s="4199"/>
      <c r="S118" s="4199"/>
      <c r="T118" s="4199"/>
      <c r="U118" s="4199">
        <f>A220.1!R77</f>
        <v>0</v>
      </c>
      <c r="V118" s="4199"/>
      <c r="W118" s="4199"/>
      <c r="X118" s="4199"/>
      <c r="Y118" s="4199"/>
      <c r="Z118" s="4199">
        <f>A220.1!W77</f>
        <v>0</v>
      </c>
      <c r="AA118" s="4199"/>
      <c r="AB118" s="4199"/>
      <c r="AC118" s="4199"/>
      <c r="AD118" s="4199"/>
      <c r="AE118" s="4199">
        <f>A220.1!AB77</f>
        <v>0</v>
      </c>
      <c r="AF118" s="4199"/>
      <c r="AG118" s="4199"/>
      <c r="AH118" s="4199"/>
      <c r="AI118" s="4199"/>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199">
        <f>A220.1!M78</f>
        <v>0</v>
      </c>
      <c r="Q119" s="4199"/>
      <c r="R119" s="4199"/>
      <c r="S119" s="4199"/>
      <c r="T119" s="4199"/>
      <c r="U119" s="4199">
        <f>A220.1!R78</f>
        <v>0</v>
      </c>
      <c r="V119" s="4199"/>
      <c r="W119" s="4199"/>
      <c r="X119" s="4199"/>
      <c r="Y119" s="4199"/>
      <c r="Z119" s="4199">
        <f>A220.1!W78</f>
        <v>0</v>
      </c>
      <c r="AA119" s="4199"/>
      <c r="AB119" s="4199"/>
      <c r="AC119" s="4199"/>
      <c r="AD119" s="4199"/>
      <c r="AE119" s="4199">
        <f>A220.1!AB78</f>
        <v>0</v>
      </c>
      <c r="AF119" s="4199"/>
      <c r="AG119" s="4199"/>
      <c r="AH119" s="4199"/>
      <c r="AI119" s="4199"/>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199">
        <f>A220.1!M79</f>
        <v>0</v>
      </c>
      <c r="Q120" s="4199"/>
      <c r="R120" s="4199"/>
      <c r="S120" s="4199"/>
      <c r="T120" s="4199"/>
      <c r="U120" s="4199">
        <f>A220.1!R79</f>
        <v>0</v>
      </c>
      <c r="V120" s="4199"/>
      <c r="W120" s="4199"/>
      <c r="X120" s="4199"/>
      <c r="Y120" s="4199"/>
      <c r="Z120" s="4199">
        <f>A220.1!W79</f>
        <v>0</v>
      </c>
      <c r="AA120" s="4199"/>
      <c r="AB120" s="4199"/>
      <c r="AC120" s="4199"/>
      <c r="AD120" s="4199"/>
      <c r="AE120" s="4199">
        <f>A220.1!AB79</f>
        <v>0</v>
      </c>
      <c r="AF120" s="4199"/>
      <c r="AG120" s="4199"/>
      <c r="AH120" s="4199"/>
      <c r="AI120" s="4199"/>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199">
        <f>A220.1!M80</f>
        <v>0</v>
      </c>
      <c r="Q121" s="4199"/>
      <c r="R121" s="4199"/>
      <c r="S121" s="4199"/>
      <c r="T121" s="4199"/>
      <c r="U121" s="4199">
        <f>A220.1!R80</f>
        <v>0</v>
      </c>
      <c r="V121" s="4199"/>
      <c r="W121" s="4199"/>
      <c r="X121" s="4199"/>
      <c r="Y121" s="4199"/>
      <c r="Z121" s="4199">
        <f>A220.1!W80</f>
        <v>0</v>
      </c>
      <c r="AA121" s="4199"/>
      <c r="AB121" s="4199"/>
      <c r="AC121" s="4199"/>
      <c r="AD121" s="4199"/>
      <c r="AE121" s="4199">
        <f>A220.1!AB80</f>
        <v>0</v>
      </c>
      <c r="AF121" s="4199"/>
      <c r="AG121" s="4199"/>
      <c r="AH121" s="4199"/>
      <c r="AI121" s="4199"/>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199">
        <f>A220.1!M81</f>
        <v>0</v>
      </c>
      <c r="Q122" s="4199"/>
      <c r="R122" s="4199"/>
      <c r="S122" s="4199"/>
      <c r="T122" s="4199"/>
      <c r="U122" s="4199">
        <f>A220.1!R81</f>
        <v>0</v>
      </c>
      <c r="V122" s="4199"/>
      <c r="W122" s="4199"/>
      <c r="X122" s="4199"/>
      <c r="Y122" s="4199"/>
      <c r="Z122" s="4199">
        <f>A220.1!W81</f>
        <v>0</v>
      </c>
      <c r="AA122" s="4199"/>
      <c r="AB122" s="4199"/>
      <c r="AC122" s="4199"/>
      <c r="AD122" s="4199"/>
      <c r="AE122" s="4199">
        <f>A220.1!AB81</f>
        <v>0</v>
      </c>
      <c r="AF122" s="4199"/>
      <c r="AG122" s="4199"/>
      <c r="AH122" s="4199"/>
      <c r="AI122" s="4199"/>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199">
        <f>A220.1!M82</f>
        <v>0</v>
      </c>
      <c r="Q123" s="4199"/>
      <c r="R123" s="4199"/>
      <c r="S123" s="4199"/>
      <c r="T123" s="4199"/>
      <c r="U123" s="4199">
        <f>A220.1!R82</f>
        <v>0</v>
      </c>
      <c r="V123" s="4199"/>
      <c r="W123" s="4199"/>
      <c r="X123" s="4199"/>
      <c r="Y123" s="4199"/>
      <c r="Z123" s="4199">
        <f>A220.1!W82</f>
        <v>0</v>
      </c>
      <c r="AA123" s="4199"/>
      <c r="AB123" s="4199"/>
      <c r="AC123" s="4199"/>
      <c r="AD123" s="4199"/>
      <c r="AE123" s="4199">
        <f>A220.1!AB82</f>
        <v>0</v>
      </c>
      <c r="AF123" s="4199"/>
      <c r="AG123" s="4199"/>
      <c r="AH123" s="4199"/>
      <c r="AI123" s="4199"/>
      <c r="AJ123" s="2771">
        <f t="shared" si="4"/>
        <v>0</v>
      </c>
      <c r="AK123" s="277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4199">
        <f>A220.1!M83</f>
        <v>0</v>
      </c>
      <c r="Q124" s="4199"/>
      <c r="R124" s="4199"/>
      <c r="S124" s="4199"/>
      <c r="T124" s="4199"/>
      <c r="U124" s="4199">
        <f>A220.1!R83</f>
        <v>0</v>
      </c>
      <c r="V124" s="4199"/>
      <c r="W124" s="4199"/>
      <c r="X124" s="4199"/>
      <c r="Y124" s="4199"/>
      <c r="Z124" s="4199">
        <f>A220.1!W83</f>
        <v>0</v>
      </c>
      <c r="AA124" s="4199"/>
      <c r="AB124" s="4199"/>
      <c r="AC124" s="4199"/>
      <c r="AD124" s="4199"/>
      <c r="AE124" s="4199">
        <f>A220.1!AB83</f>
        <v>0</v>
      </c>
      <c r="AF124" s="4199"/>
      <c r="AG124" s="4199"/>
      <c r="AH124" s="4199"/>
      <c r="AI124" s="4199"/>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199">
        <f>A220.1!M84</f>
        <v>0</v>
      </c>
      <c r="Q125" s="4199"/>
      <c r="R125" s="4199"/>
      <c r="S125" s="4199"/>
      <c r="T125" s="4199"/>
      <c r="U125" s="4199">
        <f>A220.1!R84</f>
        <v>0</v>
      </c>
      <c r="V125" s="4199"/>
      <c r="W125" s="4199"/>
      <c r="X125" s="4199"/>
      <c r="Y125" s="4199"/>
      <c r="Z125" s="4199">
        <f>A220.1!W84</f>
        <v>0</v>
      </c>
      <c r="AA125" s="4199"/>
      <c r="AB125" s="4199"/>
      <c r="AC125" s="4199"/>
      <c r="AD125" s="4199"/>
      <c r="AE125" s="4199">
        <f>A220.1!AB84</f>
        <v>0</v>
      </c>
      <c r="AF125" s="4199"/>
      <c r="AG125" s="4199"/>
      <c r="AH125" s="4199"/>
      <c r="AI125" s="4199"/>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199">
        <f>A220.1!M85</f>
        <v>0</v>
      </c>
      <c r="Q126" s="4199"/>
      <c r="R126" s="4199"/>
      <c r="S126" s="4199"/>
      <c r="T126" s="4199"/>
      <c r="U126" s="4199">
        <f>A220.1!R85</f>
        <v>0</v>
      </c>
      <c r="V126" s="4199"/>
      <c r="W126" s="4199"/>
      <c r="X126" s="4199"/>
      <c r="Y126" s="4199"/>
      <c r="Z126" s="4199">
        <f>A220.1!W85</f>
        <v>0</v>
      </c>
      <c r="AA126" s="4199"/>
      <c r="AB126" s="4199"/>
      <c r="AC126" s="4199"/>
      <c r="AD126" s="4199"/>
      <c r="AE126" s="4199">
        <f>A220.1!AB85</f>
        <v>0</v>
      </c>
      <c r="AF126" s="4199"/>
      <c r="AG126" s="4199"/>
      <c r="AH126" s="4199"/>
      <c r="AI126" s="4199"/>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199">
        <f>A220.1!M86</f>
        <v>0</v>
      </c>
      <c r="Q127" s="4199"/>
      <c r="R127" s="4199"/>
      <c r="S127" s="4199"/>
      <c r="T127" s="4199"/>
      <c r="U127" s="4199">
        <f>A220.1!R86</f>
        <v>0</v>
      </c>
      <c r="V127" s="4199"/>
      <c r="W127" s="4199"/>
      <c r="X127" s="4199"/>
      <c r="Y127" s="4199"/>
      <c r="Z127" s="4199">
        <f>A220.1!W86</f>
        <v>0</v>
      </c>
      <c r="AA127" s="4199"/>
      <c r="AB127" s="4199"/>
      <c r="AC127" s="4199"/>
      <c r="AD127" s="4199"/>
      <c r="AE127" s="4199">
        <f>A220.1!AB86</f>
        <v>0</v>
      </c>
      <c r="AF127" s="4199"/>
      <c r="AG127" s="4199"/>
      <c r="AH127" s="4199"/>
      <c r="AI127" s="4199"/>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199">
        <f>A220.1!M87</f>
        <v>0</v>
      </c>
      <c r="Q128" s="4199"/>
      <c r="R128" s="4199"/>
      <c r="S128" s="4199"/>
      <c r="T128" s="4199"/>
      <c r="U128" s="4199">
        <f>A220.1!R87</f>
        <v>0</v>
      </c>
      <c r="V128" s="4199"/>
      <c r="W128" s="4199"/>
      <c r="X128" s="4199"/>
      <c r="Y128" s="4199"/>
      <c r="Z128" s="4199">
        <f>A220.1!W87</f>
        <v>0</v>
      </c>
      <c r="AA128" s="4199"/>
      <c r="AB128" s="4199"/>
      <c r="AC128" s="4199"/>
      <c r="AD128" s="4199"/>
      <c r="AE128" s="4199">
        <f>A220.1!AB87</f>
        <v>0</v>
      </c>
      <c r="AF128" s="4199"/>
      <c r="AG128" s="4199"/>
      <c r="AH128" s="4199"/>
      <c r="AI128" s="4199"/>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199">
        <f>A220.1!M88</f>
        <v>0</v>
      </c>
      <c r="Q129" s="4199"/>
      <c r="R129" s="4199"/>
      <c r="S129" s="4199"/>
      <c r="T129" s="4199"/>
      <c r="U129" s="4199">
        <f>A220.1!R88</f>
        <v>0</v>
      </c>
      <c r="V129" s="4199"/>
      <c r="W129" s="4199"/>
      <c r="X129" s="4199"/>
      <c r="Y129" s="4199"/>
      <c r="Z129" s="4199">
        <f>A220.1!W88</f>
        <v>0</v>
      </c>
      <c r="AA129" s="4199"/>
      <c r="AB129" s="4199"/>
      <c r="AC129" s="4199"/>
      <c r="AD129" s="4199"/>
      <c r="AE129" s="4199">
        <f>A220.1!AB88</f>
        <v>0</v>
      </c>
      <c r="AF129" s="4199"/>
      <c r="AG129" s="4199"/>
      <c r="AH129" s="4199"/>
      <c r="AI129" s="4199"/>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199">
        <f>A220.1!M89</f>
        <v>0</v>
      </c>
      <c r="Q130" s="4199"/>
      <c r="R130" s="4199"/>
      <c r="S130" s="4199"/>
      <c r="T130" s="4199"/>
      <c r="U130" s="4199">
        <f>A220.1!R89</f>
        <v>0</v>
      </c>
      <c r="V130" s="4199"/>
      <c r="W130" s="4199"/>
      <c r="X130" s="4199"/>
      <c r="Y130" s="4199"/>
      <c r="Z130" s="4199">
        <f>A220.1!W89</f>
        <v>0</v>
      </c>
      <c r="AA130" s="4199"/>
      <c r="AB130" s="4199"/>
      <c r="AC130" s="4199"/>
      <c r="AD130" s="4199"/>
      <c r="AE130" s="4199">
        <f>A220.1!AB89</f>
        <v>0</v>
      </c>
      <c r="AF130" s="4199"/>
      <c r="AG130" s="4199"/>
      <c r="AH130" s="4199"/>
      <c r="AI130" s="4199"/>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199">
        <f>A220.1!M90</f>
        <v>0</v>
      </c>
      <c r="Q131" s="4199"/>
      <c r="R131" s="4199"/>
      <c r="S131" s="4199"/>
      <c r="T131" s="4199"/>
      <c r="U131" s="4199">
        <f>A220.1!R90</f>
        <v>0</v>
      </c>
      <c r="V131" s="4199"/>
      <c r="W131" s="4199"/>
      <c r="X131" s="4199"/>
      <c r="Y131" s="4199"/>
      <c r="Z131" s="4199">
        <f>A220.1!W90</f>
        <v>0</v>
      </c>
      <c r="AA131" s="4199"/>
      <c r="AB131" s="4199"/>
      <c r="AC131" s="4199"/>
      <c r="AD131" s="4199"/>
      <c r="AE131" s="4199">
        <f>A220.1!AB90</f>
        <v>0</v>
      </c>
      <c r="AF131" s="4199"/>
      <c r="AG131" s="4199"/>
      <c r="AH131" s="4199"/>
      <c r="AI131" s="4199"/>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199">
        <f>A220.1!M91</f>
        <v>0</v>
      </c>
      <c r="Q132" s="4199"/>
      <c r="R132" s="4199"/>
      <c r="S132" s="4199"/>
      <c r="T132" s="4199"/>
      <c r="U132" s="4199">
        <f>A220.1!R91</f>
        <v>0</v>
      </c>
      <c r="V132" s="4199"/>
      <c r="W132" s="4199"/>
      <c r="X132" s="4199"/>
      <c r="Y132" s="4199"/>
      <c r="Z132" s="4199">
        <f>A220.1!W91</f>
        <v>0</v>
      </c>
      <c r="AA132" s="4199"/>
      <c r="AB132" s="4199"/>
      <c r="AC132" s="4199"/>
      <c r="AD132" s="4199"/>
      <c r="AE132" s="4199">
        <f>A220.1!AB91</f>
        <v>0</v>
      </c>
      <c r="AF132" s="4199"/>
      <c r="AG132" s="4199"/>
      <c r="AH132" s="4199"/>
      <c r="AI132" s="4199"/>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199">
        <f>A220.1!M92</f>
        <v>0</v>
      </c>
      <c r="Q133" s="4199"/>
      <c r="R133" s="4199"/>
      <c r="S133" s="4199"/>
      <c r="T133" s="4199"/>
      <c r="U133" s="4199">
        <f>A220.1!R92</f>
        <v>0</v>
      </c>
      <c r="V133" s="4199"/>
      <c r="W133" s="4199"/>
      <c r="X133" s="4199"/>
      <c r="Y133" s="4199"/>
      <c r="Z133" s="4199">
        <f>A220.1!W92</f>
        <v>0</v>
      </c>
      <c r="AA133" s="4199"/>
      <c r="AB133" s="4199"/>
      <c r="AC133" s="4199"/>
      <c r="AD133" s="4199"/>
      <c r="AE133" s="4199">
        <f>A220.1!AB92</f>
        <v>0</v>
      </c>
      <c r="AF133" s="4199"/>
      <c r="AG133" s="4199"/>
      <c r="AH133" s="4199"/>
      <c r="AI133" s="4199"/>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199">
        <f>A220.1!M93</f>
        <v>0</v>
      </c>
      <c r="Q134" s="4199"/>
      <c r="R134" s="4199"/>
      <c r="S134" s="4199"/>
      <c r="T134" s="4199"/>
      <c r="U134" s="4199">
        <f>A220.1!R93</f>
        <v>0</v>
      </c>
      <c r="V134" s="4199"/>
      <c r="W134" s="4199"/>
      <c r="X134" s="4199"/>
      <c r="Y134" s="4199"/>
      <c r="Z134" s="4199">
        <f>A220.1!W93</f>
        <v>0</v>
      </c>
      <c r="AA134" s="4199"/>
      <c r="AB134" s="4199"/>
      <c r="AC134" s="4199"/>
      <c r="AD134" s="4199"/>
      <c r="AE134" s="4199">
        <f>A220.1!AB93</f>
        <v>0</v>
      </c>
      <c r="AF134" s="4199"/>
      <c r="AG134" s="4199"/>
      <c r="AH134" s="4199"/>
      <c r="AI134" s="4199"/>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199">
        <f>A220.1!M94</f>
        <v>0</v>
      </c>
      <c r="Q135" s="4199"/>
      <c r="R135" s="4199"/>
      <c r="S135" s="4199"/>
      <c r="T135" s="4199"/>
      <c r="U135" s="4199">
        <f>A220.1!R94</f>
        <v>0</v>
      </c>
      <c r="V135" s="4199"/>
      <c r="W135" s="4199"/>
      <c r="X135" s="4199"/>
      <c r="Y135" s="4199"/>
      <c r="Z135" s="4199">
        <f>A220.1!W94</f>
        <v>0</v>
      </c>
      <c r="AA135" s="4199"/>
      <c r="AB135" s="4199"/>
      <c r="AC135" s="4199"/>
      <c r="AD135" s="4199"/>
      <c r="AE135" s="4199">
        <f>A220.1!AB94</f>
        <v>0</v>
      </c>
      <c r="AF135" s="4199"/>
      <c r="AG135" s="4199"/>
      <c r="AH135" s="4199"/>
      <c r="AI135" s="4199"/>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199">
        <f>A220.1!M95</f>
        <v>0</v>
      </c>
      <c r="Q136" s="4199"/>
      <c r="R136" s="4199"/>
      <c r="S136" s="4199"/>
      <c r="T136" s="4199"/>
      <c r="U136" s="4199">
        <f>A220.1!R95</f>
        <v>0</v>
      </c>
      <c r="V136" s="4199"/>
      <c r="W136" s="4199"/>
      <c r="X136" s="4199"/>
      <c r="Y136" s="4199"/>
      <c r="Z136" s="4199">
        <f>A220.1!W95</f>
        <v>0</v>
      </c>
      <c r="AA136" s="4199"/>
      <c r="AB136" s="4199"/>
      <c r="AC136" s="4199"/>
      <c r="AD136" s="4199"/>
      <c r="AE136" s="4199">
        <f>A220.1!AB95</f>
        <v>0</v>
      </c>
      <c r="AF136" s="4199"/>
      <c r="AG136" s="4199"/>
      <c r="AH136" s="4199"/>
      <c r="AI136" s="4199"/>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199">
        <f>A220.1!M96</f>
        <v>0</v>
      </c>
      <c r="Q137" s="4199"/>
      <c r="R137" s="4199"/>
      <c r="S137" s="4199"/>
      <c r="T137" s="4199"/>
      <c r="U137" s="4199">
        <f>A220.1!R96</f>
        <v>0</v>
      </c>
      <c r="V137" s="4199"/>
      <c r="W137" s="4199"/>
      <c r="X137" s="4199"/>
      <c r="Y137" s="4199"/>
      <c r="Z137" s="4199">
        <f>A220.1!W96</f>
        <v>0</v>
      </c>
      <c r="AA137" s="4199"/>
      <c r="AB137" s="4199"/>
      <c r="AC137" s="4199"/>
      <c r="AD137" s="4199"/>
      <c r="AE137" s="4199">
        <f>A220.1!AB96</f>
        <v>0</v>
      </c>
      <c r="AF137" s="4199"/>
      <c r="AG137" s="4199"/>
      <c r="AH137" s="4199"/>
      <c r="AI137" s="4199"/>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199">
        <f>A220.1!M97</f>
        <v>0</v>
      </c>
      <c r="Q138" s="4199"/>
      <c r="R138" s="4199"/>
      <c r="S138" s="4199"/>
      <c r="T138" s="4199"/>
      <c r="U138" s="4199">
        <f>A220.1!R97</f>
        <v>0</v>
      </c>
      <c r="V138" s="4199"/>
      <c r="W138" s="4199"/>
      <c r="X138" s="4199"/>
      <c r="Y138" s="4199"/>
      <c r="Z138" s="4199">
        <f>A220.1!W97</f>
        <v>0</v>
      </c>
      <c r="AA138" s="4199"/>
      <c r="AB138" s="4199"/>
      <c r="AC138" s="4199"/>
      <c r="AD138" s="4199"/>
      <c r="AE138" s="4199">
        <f>A220.1!AB97</f>
        <v>0</v>
      </c>
      <c r="AF138" s="4199"/>
      <c r="AG138" s="4199"/>
      <c r="AH138" s="4199"/>
      <c r="AI138" s="4199"/>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199">
        <f>A220.1!M98</f>
        <v>0</v>
      </c>
      <c r="Q139" s="4199"/>
      <c r="R139" s="4199"/>
      <c r="S139" s="4199"/>
      <c r="T139" s="4199"/>
      <c r="U139" s="4199">
        <f>A220.1!R98</f>
        <v>0</v>
      </c>
      <c r="V139" s="4199"/>
      <c r="W139" s="4199"/>
      <c r="X139" s="4199"/>
      <c r="Y139" s="4199"/>
      <c r="Z139" s="4199">
        <f>A220.1!W98</f>
        <v>0</v>
      </c>
      <c r="AA139" s="4199"/>
      <c r="AB139" s="4199"/>
      <c r="AC139" s="4199"/>
      <c r="AD139" s="4199"/>
      <c r="AE139" s="4199">
        <f>A220.1!AB98</f>
        <v>0</v>
      </c>
      <c r="AF139" s="4199"/>
      <c r="AG139" s="4199"/>
      <c r="AH139" s="4199"/>
      <c r="AI139" s="4199"/>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199">
        <f>A220.1!M99</f>
        <v>0</v>
      </c>
      <c r="Q140" s="4199"/>
      <c r="R140" s="4199"/>
      <c r="S140" s="4199"/>
      <c r="T140" s="4199"/>
      <c r="U140" s="4199">
        <f>A220.1!R99</f>
        <v>0</v>
      </c>
      <c r="V140" s="4199"/>
      <c r="W140" s="4199"/>
      <c r="X140" s="4199"/>
      <c r="Y140" s="4199"/>
      <c r="Z140" s="4199">
        <f>A220.1!W99</f>
        <v>0</v>
      </c>
      <c r="AA140" s="4199"/>
      <c r="AB140" s="4199"/>
      <c r="AC140" s="4199"/>
      <c r="AD140" s="4199"/>
      <c r="AE140" s="4199">
        <f>A220.1!AB99</f>
        <v>0</v>
      </c>
      <c r="AF140" s="4199"/>
      <c r="AG140" s="4199"/>
      <c r="AH140" s="4199"/>
      <c r="AI140" s="4199"/>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199">
        <f>A220.1!M100</f>
        <v>0</v>
      </c>
      <c r="Q141" s="4199"/>
      <c r="R141" s="4199"/>
      <c r="S141" s="4199"/>
      <c r="T141" s="4199"/>
      <c r="U141" s="4199">
        <f>A220.1!R100</f>
        <v>0</v>
      </c>
      <c r="V141" s="4199"/>
      <c r="W141" s="4199"/>
      <c r="X141" s="4199"/>
      <c r="Y141" s="4199"/>
      <c r="Z141" s="4199">
        <f>A220.1!W100</f>
        <v>0</v>
      </c>
      <c r="AA141" s="4199"/>
      <c r="AB141" s="4199"/>
      <c r="AC141" s="4199"/>
      <c r="AD141" s="4199"/>
      <c r="AE141" s="4199">
        <f>A220.1!AB100</f>
        <v>0</v>
      </c>
      <c r="AF141" s="4199"/>
      <c r="AG141" s="4199"/>
      <c r="AH141" s="4199"/>
      <c r="AI141" s="4199"/>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199">
        <f>A220.1!M101</f>
        <v>0</v>
      </c>
      <c r="Q142" s="4199"/>
      <c r="R142" s="4199"/>
      <c r="S142" s="4199"/>
      <c r="T142" s="4199"/>
      <c r="U142" s="4199">
        <f>A220.1!R101</f>
        <v>0</v>
      </c>
      <c r="V142" s="4199"/>
      <c r="W142" s="4199"/>
      <c r="X142" s="4199"/>
      <c r="Y142" s="4199"/>
      <c r="Z142" s="4199">
        <f>A220.1!W101</f>
        <v>0</v>
      </c>
      <c r="AA142" s="4199"/>
      <c r="AB142" s="4199"/>
      <c r="AC142" s="4199"/>
      <c r="AD142" s="4199"/>
      <c r="AE142" s="4199">
        <f>A220.1!AB101</f>
        <v>0</v>
      </c>
      <c r="AF142" s="4199"/>
      <c r="AG142" s="4199"/>
      <c r="AH142" s="4199"/>
      <c r="AI142" s="4199"/>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199">
        <f>A220.1!M102</f>
        <v>0</v>
      </c>
      <c r="Q143" s="4199"/>
      <c r="R143" s="4199"/>
      <c r="S143" s="4199"/>
      <c r="T143" s="4199"/>
      <c r="U143" s="4199">
        <f>A220.1!R102</f>
        <v>0</v>
      </c>
      <c r="V143" s="4199"/>
      <c r="W143" s="4199"/>
      <c r="X143" s="4199"/>
      <c r="Y143" s="4199"/>
      <c r="Z143" s="4199">
        <f>A220.1!W102</f>
        <v>0</v>
      </c>
      <c r="AA143" s="4199"/>
      <c r="AB143" s="4199"/>
      <c r="AC143" s="4199"/>
      <c r="AD143" s="4199"/>
      <c r="AE143" s="4199">
        <f>A220.1!AB102</f>
        <v>0</v>
      </c>
      <c r="AF143" s="4199"/>
      <c r="AG143" s="4199"/>
      <c r="AH143" s="4199"/>
      <c r="AI143" s="4199"/>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199">
        <f>A220.1!M103</f>
        <v>0</v>
      </c>
      <c r="Q144" s="4199"/>
      <c r="R144" s="4199"/>
      <c r="S144" s="4199"/>
      <c r="T144" s="4199"/>
      <c r="U144" s="4199">
        <f>A220.1!R103</f>
        <v>0</v>
      </c>
      <c r="V144" s="4199"/>
      <c r="W144" s="4199"/>
      <c r="X144" s="4199"/>
      <c r="Y144" s="4199"/>
      <c r="Z144" s="4199">
        <f>A220.1!W103</f>
        <v>0</v>
      </c>
      <c r="AA144" s="4199"/>
      <c r="AB144" s="4199"/>
      <c r="AC144" s="4199"/>
      <c r="AD144" s="4199"/>
      <c r="AE144" s="4199">
        <f>A220.1!AB103</f>
        <v>0</v>
      </c>
      <c r="AF144" s="4199"/>
      <c r="AG144" s="4199"/>
      <c r="AH144" s="4199"/>
      <c r="AI144" s="4199"/>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199">
        <f>A220.1!M104</f>
        <v>0</v>
      </c>
      <c r="Q145" s="4199"/>
      <c r="R145" s="4199"/>
      <c r="S145" s="4199"/>
      <c r="T145" s="4199"/>
      <c r="U145" s="4199">
        <f>A220.1!R104</f>
        <v>0</v>
      </c>
      <c r="V145" s="4199"/>
      <c r="W145" s="4199"/>
      <c r="X145" s="4199"/>
      <c r="Y145" s="4199"/>
      <c r="Z145" s="4199">
        <f>A220.1!W104</f>
        <v>0</v>
      </c>
      <c r="AA145" s="4199"/>
      <c r="AB145" s="4199"/>
      <c r="AC145" s="4199"/>
      <c r="AD145" s="4199"/>
      <c r="AE145" s="4199">
        <f>A220.1!AB104</f>
        <v>0</v>
      </c>
      <c r="AF145" s="4199"/>
      <c r="AG145" s="4199"/>
      <c r="AH145" s="4199"/>
      <c r="AI145" s="4199"/>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199">
        <f>A220.1!M105</f>
        <v>0</v>
      </c>
      <c r="Q146" s="4199"/>
      <c r="R146" s="4199"/>
      <c r="S146" s="4199"/>
      <c r="T146" s="4199"/>
      <c r="U146" s="4199">
        <f>A220.1!R105</f>
        <v>0</v>
      </c>
      <c r="V146" s="4199"/>
      <c r="W146" s="4199"/>
      <c r="X146" s="4199"/>
      <c r="Y146" s="4199"/>
      <c r="Z146" s="4199">
        <f>A220.1!W105</f>
        <v>0</v>
      </c>
      <c r="AA146" s="4199"/>
      <c r="AB146" s="4199"/>
      <c r="AC146" s="4199"/>
      <c r="AD146" s="4199"/>
      <c r="AE146" s="4199">
        <f>A220.1!AB105</f>
        <v>0</v>
      </c>
      <c r="AF146" s="4199"/>
      <c r="AG146" s="4199"/>
      <c r="AH146" s="4199"/>
      <c r="AI146" s="4199"/>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199">
        <f>A220.1!M106</f>
        <v>0</v>
      </c>
      <c r="Q147" s="4199"/>
      <c r="R147" s="4199"/>
      <c r="S147" s="4199"/>
      <c r="T147" s="4199"/>
      <c r="U147" s="4199">
        <f>A220.1!R106</f>
        <v>0</v>
      </c>
      <c r="V147" s="4199"/>
      <c r="W147" s="4199"/>
      <c r="X147" s="4199"/>
      <c r="Y147" s="4199"/>
      <c r="Z147" s="4199">
        <f>A220.1!W106</f>
        <v>0</v>
      </c>
      <c r="AA147" s="4199"/>
      <c r="AB147" s="4199"/>
      <c r="AC147" s="4199"/>
      <c r="AD147" s="4199"/>
      <c r="AE147" s="4199">
        <f>A220.1!AB106</f>
        <v>0</v>
      </c>
      <c r="AF147" s="4199"/>
      <c r="AG147" s="4199"/>
      <c r="AH147" s="4199"/>
      <c r="AI147" s="4199"/>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199">
        <f>A220.1!M107</f>
        <v>0</v>
      </c>
      <c r="Q148" s="4199"/>
      <c r="R148" s="4199"/>
      <c r="S148" s="4199"/>
      <c r="T148" s="4199"/>
      <c r="U148" s="4199">
        <f>A220.1!R107</f>
        <v>0</v>
      </c>
      <c r="V148" s="4199"/>
      <c r="W148" s="4199"/>
      <c r="X148" s="4199"/>
      <c r="Y148" s="4199"/>
      <c r="Z148" s="4199">
        <f>A220.1!W107</f>
        <v>0</v>
      </c>
      <c r="AA148" s="4199"/>
      <c r="AB148" s="4199"/>
      <c r="AC148" s="4199"/>
      <c r="AD148" s="4199"/>
      <c r="AE148" s="4199">
        <f>A220.1!AB107</f>
        <v>0</v>
      </c>
      <c r="AF148" s="4199"/>
      <c r="AG148" s="4199"/>
      <c r="AH148" s="4199"/>
      <c r="AI148" s="4199"/>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199">
        <f>A220.1!M108</f>
        <v>0</v>
      </c>
      <c r="Q149" s="4199"/>
      <c r="R149" s="4199"/>
      <c r="S149" s="4199"/>
      <c r="T149" s="4199"/>
      <c r="U149" s="4199">
        <f>A220.1!R108</f>
        <v>0</v>
      </c>
      <c r="V149" s="4199"/>
      <c r="W149" s="4199"/>
      <c r="X149" s="4199"/>
      <c r="Y149" s="4199"/>
      <c r="Z149" s="4199">
        <f>A220.1!W108</f>
        <v>0</v>
      </c>
      <c r="AA149" s="4199"/>
      <c r="AB149" s="4199"/>
      <c r="AC149" s="4199"/>
      <c r="AD149" s="4199"/>
      <c r="AE149" s="4199">
        <f>A220.1!AB108</f>
        <v>0</v>
      </c>
      <c r="AF149" s="4199"/>
      <c r="AG149" s="4199"/>
      <c r="AH149" s="4199"/>
      <c r="AI149" s="4199"/>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199">
        <f>A220.1!M109</f>
        <v>0</v>
      </c>
      <c r="Q150" s="4199"/>
      <c r="R150" s="4199"/>
      <c r="S150" s="4199"/>
      <c r="T150" s="4199"/>
      <c r="U150" s="4199">
        <f>A220.1!R109</f>
        <v>0</v>
      </c>
      <c r="V150" s="4199"/>
      <c r="W150" s="4199"/>
      <c r="X150" s="4199"/>
      <c r="Y150" s="4199"/>
      <c r="Z150" s="4199">
        <f>A220.1!W109</f>
        <v>0</v>
      </c>
      <c r="AA150" s="4199"/>
      <c r="AB150" s="4199"/>
      <c r="AC150" s="4199"/>
      <c r="AD150" s="4199"/>
      <c r="AE150" s="4199">
        <f>A220.1!AB109</f>
        <v>0</v>
      </c>
      <c r="AF150" s="4199"/>
      <c r="AG150" s="4199"/>
      <c r="AH150" s="4199"/>
      <c r="AI150" s="4199"/>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199">
        <f>A220.1!M110</f>
        <v>0</v>
      </c>
      <c r="Q151" s="4199"/>
      <c r="R151" s="4199"/>
      <c r="S151" s="4199"/>
      <c r="T151" s="4199"/>
      <c r="U151" s="4199">
        <f>A220.1!R110</f>
        <v>0</v>
      </c>
      <c r="V151" s="4199"/>
      <c r="W151" s="4199"/>
      <c r="X151" s="4199"/>
      <c r="Y151" s="4199"/>
      <c r="Z151" s="4199">
        <f>A220.1!W110</f>
        <v>0</v>
      </c>
      <c r="AA151" s="4199"/>
      <c r="AB151" s="4199"/>
      <c r="AC151" s="4199"/>
      <c r="AD151" s="4199"/>
      <c r="AE151" s="4199">
        <f>A220.1!AB110</f>
        <v>0</v>
      </c>
      <c r="AF151" s="4199"/>
      <c r="AG151" s="4199"/>
      <c r="AH151" s="4199"/>
      <c r="AI151" s="4199"/>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199">
        <f>A220.1!M111</f>
        <v>0</v>
      </c>
      <c r="Q152" s="4199"/>
      <c r="R152" s="4199"/>
      <c r="S152" s="4199"/>
      <c r="T152" s="4199"/>
      <c r="U152" s="4199">
        <f>A220.1!R111</f>
        <v>0</v>
      </c>
      <c r="V152" s="4199"/>
      <c r="W152" s="4199"/>
      <c r="X152" s="4199"/>
      <c r="Y152" s="4199"/>
      <c r="Z152" s="4199">
        <f>A220.1!W111</f>
        <v>0</v>
      </c>
      <c r="AA152" s="4199"/>
      <c r="AB152" s="4199"/>
      <c r="AC152" s="4199"/>
      <c r="AD152" s="4199"/>
      <c r="AE152" s="4199">
        <f>A220.1!AB111</f>
        <v>0</v>
      </c>
      <c r="AF152" s="4199"/>
      <c r="AG152" s="4199"/>
      <c r="AH152" s="4199"/>
      <c r="AI152" s="4199"/>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199">
        <f>A220.1!M112</f>
        <v>0</v>
      </c>
      <c r="Q153" s="4199"/>
      <c r="R153" s="4199"/>
      <c r="S153" s="4199"/>
      <c r="T153" s="4199"/>
      <c r="U153" s="4199">
        <f>A220.1!R112</f>
        <v>0</v>
      </c>
      <c r="V153" s="4199"/>
      <c r="W153" s="4199"/>
      <c r="X153" s="4199"/>
      <c r="Y153" s="4199"/>
      <c r="Z153" s="4199">
        <f>A220.1!W112</f>
        <v>0</v>
      </c>
      <c r="AA153" s="4199"/>
      <c r="AB153" s="4199"/>
      <c r="AC153" s="4199"/>
      <c r="AD153" s="4199"/>
      <c r="AE153" s="4199">
        <f>A220.1!AB112</f>
        <v>0</v>
      </c>
      <c r="AF153" s="4199"/>
      <c r="AG153" s="4199"/>
      <c r="AH153" s="4199"/>
      <c r="AI153" s="4199"/>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199">
        <f>A220.1!M113</f>
        <v>0</v>
      </c>
      <c r="Q154" s="4199"/>
      <c r="R154" s="4199"/>
      <c r="S154" s="4199"/>
      <c r="T154" s="4199"/>
      <c r="U154" s="4199">
        <f>A220.1!R113</f>
        <v>0</v>
      </c>
      <c r="V154" s="4199"/>
      <c r="W154" s="4199"/>
      <c r="X154" s="4199"/>
      <c r="Y154" s="4199"/>
      <c r="Z154" s="4199">
        <f>A220.1!W113</f>
        <v>0</v>
      </c>
      <c r="AA154" s="4199"/>
      <c r="AB154" s="4199"/>
      <c r="AC154" s="4199"/>
      <c r="AD154" s="4199"/>
      <c r="AE154" s="4199">
        <f>A220.1!AB113</f>
        <v>0</v>
      </c>
      <c r="AF154" s="4199"/>
      <c r="AG154" s="4199"/>
      <c r="AH154" s="4199"/>
      <c r="AI154" s="4199"/>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199">
        <f>A220.1!M114</f>
        <v>0</v>
      </c>
      <c r="Q155" s="4199"/>
      <c r="R155" s="4199"/>
      <c r="S155" s="4199"/>
      <c r="T155" s="4199"/>
      <c r="U155" s="4199">
        <f>A220.1!R114</f>
        <v>0</v>
      </c>
      <c r="V155" s="4199"/>
      <c r="W155" s="4199"/>
      <c r="X155" s="4199"/>
      <c r="Y155" s="4199"/>
      <c r="Z155" s="4199">
        <f>A220.1!W114</f>
        <v>0</v>
      </c>
      <c r="AA155" s="4199"/>
      <c r="AB155" s="4199"/>
      <c r="AC155" s="4199"/>
      <c r="AD155" s="4199"/>
      <c r="AE155" s="4199">
        <f>A220.1!AB114</f>
        <v>0</v>
      </c>
      <c r="AF155" s="4199"/>
      <c r="AG155" s="4199"/>
      <c r="AH155" s="4199"/>
      <c r="AI155" s="4199"/>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199">
        <f>A220.1!M115</f>
        <v>0</v>
      </c>
      <c r="Q156" s="4199"/>
      <c r="R156" s="4199"/>
      <c r="S156" s="4199"/>
      <c r="T156" s="4199"/>
      <c r="U156" s="4199">
        <f>A220.1!R115</f>
        <v>0</v>
      </c>
      <c r="V156" s="4199"/>
      <c r="W156" s="4199"/>
      <c r="X156" s="4199"/>
      <c r="Y156" s="4199"/>
      <c r="Z156" s="4199">
        <f>A220.1!W115</f>
        <v>0</v>
      </c>
      <c r="AA156" s="4199"/>
      <c r="AB156" s="4199"/>
      <c r="AC156" s="4199"/>
      <c r="AD156" s="4199"/>
      <c r="AE156" s="4199">
        <f>A220.1!AB115</f>
        <v>0</v>
      </c>
      <c r="AF156" s="4199"/>
      <c r="AG156" s="4199"/>
      <c r="AH156" s="4199"/>
      <c r="AI156" s="4199"/>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199">
        <f>A220.1!M116</f>
        <v>0</v>
      </c>
      <c r="Q157" s="4199"/>
      <c r="R157" s="4199"/>
      <c r="S157" s="4199"/>
      <c r="T157" s="4199"/>
      <c r="U157" s="4199">
        <f>A220.1!R116</f>
        <v>0</v>
      </c>
      <c r="V157" s="4199"/>
      <c r="W157" s="4199"/>
      <c r="X157" s="4199"/>
      <c r="Y157" s="4199"/>
      <c r="Z157" s="4199">
        <f>A220.1!W116</f>
        <v>0</v>
      </c>
      <c r="AA157" s="4199"/>
      <c r="AB157" s="4199"/>
      <c r="AC157" s="4199"/>
      <c r="AD157" s="4199"/>
      <c r="AE157" s="4199">
        <f>A220.1!AB116</f>
        <v>0</v>
      </c>
      <c r="AF157" s="4199"/>
      <c r="AG157" s="4199"/>
      <c r="AH157" s="4199"/>
      <c r="AI157" s="4199"/>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199">
        <f>A220.1!M117</f>
        <v>0</v>
      </c>
      <c r="Q158" s="4199"/>
      <c r="R158" s="4199"/>
      <c r="S158" s="4199"/>
      <c r="T158" s="4199"/>
      <c r="U158" s="4199">
        <f>A220.1!R117</f>
        <v>0</v>
      </c>
      <c r="V158" s="4199"/>
      <c r="W158" s="4199"/>
      <c r="X158" s="4199"/>
      <c r="Y158" s="4199"/>
      <c r="Z158" s="4199">
        <f>A220.1!W117</f>
        <v>0</v>
      </c>
      <c r="AA158" s="4199"/>
      <c r="AB158" s="4199"/>
      <c r="AC158" s="4199"/>
      <c r="AD158" s="4199"/>
      <c r="AE158" s="4199">
        <f>A220.1!AB117</f>
        <v>0</v>
      </c>
      <c r="AF158" s="4199"/>
      <c r="AG158" s="4199"/>
      <c r="AH158" s="4199"/>
      <c r="AI158" s="4199"/>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199">
        <f>A220.1!M118</f>
        <v>0</v>
      </c>
      <c r="Q159" s="4199"/>
      <c r="R159" s="4199"/>
      <c r="S159" s="4199"/>
      <c r="T159" s="4199"/>
      <c r="U159" s="4199">
        <f>A220.1!R118</f>
        <v>0</v>
      </c>
      <c r="V159" s="4199"/>
      <c r="W159" s="4199"/>
      <c r="X159" s="4199"/>
      <c r="Y159" s="4199"/>
      <c r="Z159" s="4199">
        <f>A220.1!W118</f>
        <v>0</v>
      </c>
      <c r="AA159" s="4199"/>
      <c r="AB159" s="4199"/>
      <c r="AC159" s="4199"/>
      <c r="AD159" s="4199"/>
      <c r="AE159" s="4199">
        <f>A220.1!AB118</f>
        <v>0</v>
      </c>
      <c r="AF159" s="4199"/>
      <c r="AG159" s="4199"/>
      <c r="AH159" s="4199"/>
      <c r="AI159" s="4199"/>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199">
        <f>A220.1!M119</f>
        <v>0</v>
      </c>
      <c r="Q160" s="4199"/>
      <c r="R160" s="4199"/>
      <c r="S160" s="4199"/>
      <c r="T160" s="4199"/>
      <c r="U160" s="4199">
        <f>A220.1!R119</f>
        <v>0</v>
      </c>
      <c r="V160" s="4199"/>
      <c r="W160" s="4199"/>
      <c r="X160" s="4199"/>
      <c r="Y160" s="4199"/>
      <c r="Z160" s="4199">
        <f>A220.1!W119</f>
        <v>0</v>
      </c>
      <c r="AA160" s="4199"/>
      <c r="AB160" s="4199"/>
      <c r="AC160" s="4199"/>
      <c r="AD160" s="4199"/>
      <c r="AE160" s="4199">
        <f>A220.1!AB119</f>
        <v>0</v>
      </c>
      <c r="AF160" s="4199"/>
      <c r="AG160" s="4199"/>
      <c r="AH160" s="4199"/>
      <c r="AI160" s="4199"/>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199">
        <f>A220.1!M120</f>
        <v>0</v>
      </c>
      <c r="Q161" s="4199"/>
      <c r="R161" s="4199"/>
      <c r="S161" s="4199"/>
      <c r="T161" s="4199"/>
      <c r="U161" s="4199">
        <f>A220.1!R120</f>
        <v>0</v>
      </c>
      <c r="V161" s="4199"/>
      <c r="W161" s="4199"/>
      <c r="X161" s="4199"/>
      <c r="Y161" s="4199"/>
      <c r="Z161" s="4199">
        <f>A220.1!W120</f>
        <v>0</v>
      </c>
      <c r="AA161" s="4199"/>
      <c r="AB161" s="4199"/>
      <c r="AC161" s="4199"/>
      <c r="AD161" s="4199"/>
      <c r="AE161" s="4199">
        <f>A220.1!AB120</f>
        <v>0</v>
      </c>
      <c r="AF161" s="4199"/>
      <c r="AG161" s="4199"/>
      <c r="AH161" s="4199"/>
      <c r="AI161" s="4199"/>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199">
        <f>A220.1!M121</f>
        <v>0</v>
      </c>
      <c r="Q162" s="4199"/>
      <c r="R162" s="4199"/>
      <c r="S162" s="4199"/>
      <c r="T162" s="4199"/>
      <c r="U162" s="4199">
        <f>A220.1!R121</f>
        <v>0</v>
      </c>
      <c r="V162" s="4199"/>
      <c r="W162" s="4199"/>
      <c r="X162" s="4199"/>
      <c r="Y162" s="4199"/>
      <c r="Z162" s="4199">
        <f>A220.1!W121</f>
        <v>0</v>
      </c>
      <c r="AA162" s="4199"/>
      <c r="AB162" s="4199"/>
      <c r="AC162" s="4199"/>
      <c r="AD162" s="4199"/>
      <c r="AE162" s="4199">
        <f>A220.1!AB121</f>
        <v>0</v>
      </c>
      <c r="AF162" s="4199"/>
      <c r="AG162" s="4199"/>
      <c r="AH162" s="4199"/>
      <c r="AI162" s="4199"/>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199">
        <f>A220.1!M122</f>
        <v>0</v>
      </c>
      <c r="Q163" s="4199"/>
      <c r="R163" s="4199"/>
      <c r="S163" s="4199"/>
      <c r="T163" s="4199"/>
      <c r="U163" s="4199">
        <f>A220.1!R122</f>
        <v>0</v>
      </c>
      <c r="V163" s="4199"/>
      <c r="W163" s="4199"/>
      <c r="X163" s="4199"/>
      <c r="Y163" s="4199"/>
      <c r="Z163" s="4199">
        <f>A220.1!W122</f>
        <v>0</v>
      </c>
      <c r="AA163" s="4199"/>
      <c r="AB163" s="4199"/>
      <c r="AC163" s="4199"/>
      <c r="AD163" s="4199"/>
      <c r="AE163" s="4199">
        <f>A220.1!AB122</f>
        <v>0</v>
      </c>
      <c r="AF163" s="4199"/>
      <c r="AG163" s="4199"/>
      <c r="AH163" s="4199"/>
      <c r="AI163" s="4199"/>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199">
        <f>A220.1!M123</f>
        <v>0</v>
      </c>
      <c r="Q164" s="4199"/>
      <c r="R164" s="4199"/>
      <c r="S164" s="4199"/>
      <c r="T164" s="4199"/>
      <c r="U164" s="4199">
        <f>A220.1!R123</f>
        <v>0</v>
      </c>
      <c r="V164" s="4199"/>
      <c r="W164" s="4199"/>
      <c r="X164" s="4199"/>
      <c r="Y164" s="4199"/>
      <c r="Z164" s="4199">
        <f>A220.1!W123</f>
        <v>0</v>
      </c>
      <c r="AA164" s="4199"/>
      <c r="AB164" s="4199"/>
      <c r="AC164" s="4199"/>
      <c r="AD164" s="4199"/>
      <c r="AE164" s="4199">
        <f>A220.1!AB123</f>
        <v>0</v>
      </c>
      <c r="AF164" s="4199"/>
      <c r="AG164" s="4199"/>
      <c r="AH164" s="4199"/>
      <c r="AI164" s="4199"/>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199">
        <f>A220.1!M124</f>
        <v>0</v>
      </c>
      <c r="Q165" s="4199"/>
      <c r="R165" s="4199"/>
      <c r="S165" s="4199"/>
      <c r="T165" s="4199"/>
      <c r="U165" s="4199">
        <f>A220.1!R124</f>
        <v>0</v>
      </c>
      <c r="V165" s="4199"/>
      <c r="W165" s="4199"/>
      <c r="X165" s="4199"/>
      <c r="Y165" s="4199"/>
      <c r="Z165" s="4199">
        <f>A220.1!W124</f>
        <v>0</v>
      </c>
      <c r="AA165" s="4199"/>
      <c r="AB165" s="4199"/>
      <c r="AC165" s="4199"/>
      <c r="AD165" s="4199"/>
      <c r="AE165" s="4199">
        <f>A220.1!AB124</f>
        <v>0</v>
      </c>
      <c r="AF165" s="4199"/>
      <c r="AG165" s="4199"/>
      <c r="AH165" s="4199"/>
      <c r="AI165" s="4199"/>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199">
        <f>A220.1!M125</f>
        <v>0</v>
      </c>
      <c r="Q166" s="4199"/>
      <c r="R166" s="4199"/>
      <c r="S166" s="4199"/>
      <c r="T166" s="4199"/>
      <c r="U166" s="4199">
        <f>A220.1!R125</f>
        <v>0</v>
      </c>
      <c r="V166" s="4199"/>
      <c r="W166" s="4199"/>
      <c r="X166" s="4199"/>
      <c r="Y166" s="4199"/>
      <c r="Z166" s="4199">
        <f>A220.1!W125</f>
        <v>0</v>
      </c>
      <c r="AA166" s="4199"/>
      <c r="AB166" s="4199"/>
      <c r="AC166" s="4199"/>
      <c r="AD166" s="4199"/>
      <c r="AE166" s="4199">
        <f>A220.1!AB125</f>
        <v>0</v>
      </c>
      <c r="AF166" s="4199"/>
      <c r="AG166" s="4199"/>
      <c r="AH166" s="4199"/>
      <c r="AI166" s="4199"/>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199">
        <f>A220.1!M126</f>
        <v>0</v>
      </c>
      <c r="Q167" s="4199"/>
      <c r="R167" s="4199"/>
      <c r="S167" s="4199"/>
      <c r="T167" s="4199"/>
      <c r="U167" s="4199">
        <f>A220.1!R126</f>
        <v>0</v>
      </c>
      <c r="V167" s="4199"/>
      <c r="W167" s="4199"/>
      <c r="X167" s="4199"/>
      <c r="Y167" s="4199"/>
      <c r="Z167" s="4199">
        <f>A220.1!W126</f>
        <v>0</v>
      </c>
      <c r="AA167" s="4199"/>
      <c r="AB167" s="4199"/>
      <c r="AC167" s="4199"/>
      <c r="AD167" s="4199"/>
      <c r="AE167" s="4199">
        <f>A220.1!AB126</f>
        <v>0</v>
      </c>
      <c r="AF167" s="4199"/>
      <c r="AG167" s="4199"/>
      <c r="AH167" s="4199"/>
      <c r="AI167" s="4199"/>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199">
        <f>A220.1!M127</f>
        <v>0</v>
      </c>
      <c r="Q168" s="4199"/>
      <c r="R168" s="4199"/>
      <c r="S168" s="4199"/>
      <c r="T168" s="4199"/>
      <c r="U168" s="4199">
        <f>A220.1!R127</f>
        <v>0</v>
      </c>
      <c r="V168" s="4199"/>
      <c r="W168" s="4199"/>
      <c r="X168" s="4199"/>
      <c r="Y168" s="4199"/>
      <c r="Z168" s="4199">
        <f>A220.1!W127</f>
        <v>0</v>
      </c>
      <c r="AA168" s="4199"/>
      <c r="AB168" s="4199"/>
      <c r="AC168" s="4199"/>
      <c r="AD168" s="4199"/>
      <c r="AE168" s="4199">
        <f>A220.1!AB127</f>
        <v>0</v>
      </c>
      <c r="AF168" s="4199"/>
      <c r="AG168" s="4199"/>
      <c r="AH168" s="4199"/>
      <c r="AI168" s="4199"/>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199">
        <f>A220.1!M128</f>
        <v>0</v>
      </c>
      <c r="Q169" s="4199"/>
      <c r="R169" s="4199"/>
      <c r="S169" s="4199"/>
      <c r="T169" s="4199"/>
      <c r="U169" s="4199">
        <f>A220.1!R128</f>
        <v>0</v>
      </c>
      <c r="V169" s="4199"/>
      <c r="W169" s="4199"/>
      <c r="X169" s="4199"/>
      <c r="Y169" s="4199"/>
      <c r="Z169" s="4199">
        <f>A220.1!W128</f>
        <v>0</v>
      </c>
      <c r="AA169" s="4199"/>
      <c r="AB169" s="4199"/>
      <c r="AC169" s="4199"/>
      <c r="AD169" s="4199"/>
      <c r="AE169" s="4199">
        <f>A220.1!AB128</f>
        <v>0</v>
      </c>
      <c r="AF169" s="4199"/>
      <c r="AG169" s="4199"/>
      <c r="AH169" s="4199"/>
      <c r="AI169" s="4199"/>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199">
        <f>A220.1!M129</f>
        <v>0</v>
      </c>
      <c r="Q170" s="4199"/>
      <c r="R170" s="4199"/>
      <c r="S170" s="4199"/>
      <c r="T170" s="4199"/>
      <c r="U170" s="4199">
        <f>A220.1!R129</f>
        <v>0</v>
      </c>
      <c r="V170" s="4199"/>
      <c r="W170" s="4199"/>
      <c r="X170" s="4199"/>
      <c r="Y170" s="4199"/>
      <c r="Z170" s="4199">
        <f>A220.1!W129</f>
        <v>0</v>
      </c>
      <c r="AA170" s="4199"/>
      <c r="AB170" s="4199"/>
      <c r="AC170" s="4199"/>
      <c r="AD170" s="4199"/>
      <c r="AE170" s="4199">
        <f>A220.1!AB129</f>
        <v>0</v>
      </c>
      <c r="AF170" s="4199"/>
      <c r="AG170" s="4199"/>
      <c r="AH170" s="4199"/>
      <c r="AI170" s="4199"/>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199">
        <f>A220.1!M130</f>
        <v>0</v>
      </c>
      <c r="Q171" s="4199"/>
      <c r="R171" s="4199"/>
      <c r="S171" s="4199"/>
      <c r="T171" s="4199"/>
      <c r="U171" s="4199">
        <f>A220.1!R130</f>
        <v>0</v>
      </c>
      <c r="V171" s="4199"/>
      <c r="W171" s="4199"/>
      <c r="X171" s="4199"/>
      <c r="Y171" s="4199"/>
      <c r="Z171" s="4199">
        <f>A220.1!W130</f>
        <v>0</v>
      </c>
      <c r="AA171" s="4199"/>
      <c r="AB171" s="4199"/>
      <c r="AC171" s="4199"/>
      <c r="AD171" s="4199"/>
      <c r="AE171" s="4199">
        <f>A220.1!AB130</f>
        <v>0</v>
      </c>
      <c r="AF171" s="4199"/>
      <c r="AG171" s="4199"/>
      <c r="AH171" s="4199"/>
      <c r="AI171" s="4199"/>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199">
        <f>A220.1!M131</f>
        <v>0</v>
      </c>
      <c r="Q172" s="4199"/>
      <c r="R172" s="4199"/>
      <c r="S172" s="4199"/>
      <c r="T172" s="4199"/>
      <c r="U172" s="4199">
        <f>A220.1!R131</f>
        <v>0</v>
      </c>
      <c r="V172" s="4199"/>
      <c r="W172" s="4199"/>
      <c r="X172" s="4199"/>
      <c r="Y172" s="4199"/>
      <c r="Z172" s="4199">
        <f>A220.1!W131</f>
        <v>0</v>
      </c>
      <c r="AA172" s="4199"/>
      <c r="AB172" s="4199"/>
      <c r="AC172" s="4199"/>
      <c r="AD172" s="4199"/>
      <c r="AE172" s="4199">
        <f>A220.1!AB131</f>
        <v>0</v>
      </c>
      <c r="AF172" s="4199"/>
      <c r="AG172" s="4199"/>
      <c r="AH172" s="4199"/>
      <c r="AI172" s="4199"/>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199">
        <f>A220.1!M132</f>
        <v>0</v>
      </c>
      <c r="Q173" s="4199"/>
      <c r="R173" s="4199"/>
      <c r="S173" s="4199"/>
      <c r="T173" s="4199"/>
      <c r="U173" s="4199">
        <f>A220.1!R132</f>
        <v>0</v>
      </c>
      <c r="V173" s="4199"/>
      <c r="W173" s="4199"/>
      <c r="X173" s="4199"/>
      <c r="Y173" s="4199"/>
      <c r="Z173" s="4199">
        <f>A220.1!W132</f>
        <v>0</v>
      </c>
      <c r="AA173" s="4199"/>
      <c r="AB173" s="4199"/>
      <c r="AC173" s="4199"/>
      <c r="AD173" s="4199"/>
      <c r="AE173" s="4199">
        <f>A220.1!AB132</f>
        <v>0</v>
      </c>
      <c r="AF173" s="4199"/>
      <c r="AG173" s="4199"/>
      <c r="AH173" s="4199"/>
      <c r="AI173" s="4199"/>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199">
        <f>A220.1!M133</f>
        <v>0</v>
      </c>
      <c r="Q174" s="4199"/>
      <c r="R174" s="4199"/>
      <c r="S174" s="4199"/>
      <c r="T174" s="4199"/>
      <c r="U174" s="4199">
        <f>A220.1!R133</f>
        <v>0</v>
      </c>
      <c r="V174" s="4199"/>
      <c r="W174" s="4199"/>
      <c r="X174" s="4199"/>
      <c r="Y174" s="4199"/>
      <c r="Z174" s="4199">
        <f>A220.1!W133</f>
        <v>0</v>
      </c>
      <c r="AA174" s="4199"/>
      <c r="AB174" s="4199"/>
      <c r="AC174" s="4199"/>
      <c r="AD174" s="4199"/>
      <c r="AE174" s="4199">
        <f>A220.1!AB133</f>
        <v>0</v>
      </c>
      <c r="AF174" s="4199"/>
      <c r="AG174" s="4199"/>
      <c r="AH174" s="4199"/>
      <c r="AI174" s="4199"/>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199">
        <f>A220.1!M134</f>
        <v>0</v>
      </c>
      <c r="Q175" s="4199"/>
      <c r="R175" s="4199"/>
      <c r="S175" s="4199"/>
      <c r="T175" s="4199"/>
      <c r="U175" s="4199">
        <f>A220.1!R134</f>
        <v>0</v>
      </c>
      <c r="V175" s="4199"/>
      <c r="W175" s="4199"/>
      <c r="X175" s="4199"/>
      <c r="Y175" s="4199"/>
      <c r="Z175" s="4199">
        <f>A220.1!W134</f>
        <v>0</v>
      </c>
      <c r="AA175" s="4199"/>
      <c r="AB175" s="4199"/>
      <c r="AC175" s="4199"/>
      <c r="AD175" s="4199"/>
      <c r="AE175" s="4199">
        <f>A220.1!AB134</f>
        <v>0</v>
      </c>
      <c r="AF175" s="4199"/>
      <c r="AG175" s="4199"/>
      <c r="AH175" s="4199"/>
      <c r="AI175" s="4199"/>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199">
        <f>A220.1!M135</f>
        <v>0</v>
      </c>
      <c r="Q176" s="4199"/>
      <c r="R176" s="4199"/>
      <c r="S176" s="4199"/>
      <c r="T176" s="4199"/>
      <c r="U176" s="4199">
        <f>A220.1!R135</f>
        <v>0</v>
      </c>
      <c r="V176" s="4199"/>
      <c r="W176" s="4199"/>
      <c r="X176" s="4199"/>
      <c r="Y176" s="4199"/>
      <c r="Z176" s="4199">
        <f>A220.1!W135</f>
        <v>0</v>
      </c>
      <c r="AA176" s="4199"/>
      <c r="AB176" s="4199"/>
      <c r="AC176" s="4199"/>
      <c r="AD176" s="4199"/>
      <c r="AE176" s="4199">
        <f>A220.1!AB135</f>
        <v>0</v>
      </c>
      <c r="AF176" s="4199"/>
      <c r="AG176" s="4199"/>
      <c r="AH176" s="4199"/>
      <c r="AI176" s="4199"/>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199">
        <f>A220.1!M136</f>
        <v>0</v>
      </c>
      <c r="Q177" s="4199"/>
      <c r="R177" s="4199"/>
      <c r="S177" s="4199"/>
      <c r="T177" s="4199"/>
      <c r="U177" s="4199">
        <f>A220.1!R136</f>
        <v>0</v>
      </c>
      <c r="V177" s="4199"/>
      <c r="W177" s="4199"/>
      <c r="X177" s="4199"/>
      <c r="Y177" s="4199"/>
      <c r="Z177" s="4199">
        <f>A220.1!W136</f>
        <v>0</v>
      </c>
      <c r="AA177" s="4199"/>
      <c r="AB177" s="4199"/>
      <c r="AC177" s="4199"/>
      <c r="AD177" s="4199"/>
      <c r="AE177" s="4199">
        <f>A220.1!AB136</f>
        <v>0</v>
      </c>
      <c r="AF177" s="4199"/>
      <c r="AG177" s="4199"/>
      <c r="AH177" s="4199"/>
      <c r="AI177" s="4199"/>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199">
        <f>A220.1!M137</f>
        <v>0</v>
      </c>
      <c r="Q178" s="4199"/>
      <c r="R178" s="4199"/>
      <c r="S178" s="4199"/>
      <c r="T178" s="4199"/>
      <c r="U178" s="4199">
        <f>A220.1!R137</f>
        <v>0</v>
      </c>
      <c r="V178" s="4199"/>
      <c r="W178" s="4199"/>
      <c r="X178" s="4199"/>
      <c r="Y178" s="4199"/>
      <c r="Z178" s="4199">
        <f>A220.1!W137</f>
        <v>0</v>
      </c>
      <c r="AA178" s="4199"/>
      <c r="AB178" s="4199"/>
      <c r="AC178" s="4199"/>
      <c r="AD178" s="4199"/>
      <c r="AE178" s="4199">
        <f>A220.1!AB137</f>
        <v>0</v>
      </c>
      <c r="AF178" s="4199"/>
      <c r="AG178" s="4199"/>
      <c r="AH178" s="4199"/>
      <c r="AI178" s="4199"/>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199">
        <f>A220.1!M138</f>
        <v>0</v>
      </c>
      <c r="Q179" s="4199"/>
      <c r="R179" s="4199"/>
      <c r="S179" s="4199"/>
      <c r="T179" s="4199"/>
      <c r="U179" s="4199">
        <f>A220.1!R138</f>
        <v>0</v>
      </c>
      <c r="V179" s="4199"/>
      <c r="W179" s="4199"/>
      <c r="X179" s="4199"/>
      <c r="Y179" s="4199"/>
      <c r="Z179" s="4199">
        <f>A220.1!W138</f>
        <v>0</v>
      </c>
      <c r="AA179" s="4199"/>
      <c r="AB179" s="4199"/>
      <c r="AC179" s="4199"/>
      <c r="AD179" s="4199"/>
      <c r="AE179" s="4199">
        <f>A220.1!AB138</f>
        <v>0</v>
      </c>
      <c r="AF179" s="4199"/>
      <c r="AG179" s="4199"/>
      <c r="AH179" s="4199"/>
      <c r="AI179" s="4199"/>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199">
        <f>A220.1!M139</f>
        <v>0</v>
      </c>
      <c r="Q180" s="4199"/>
      <c r="R180" s="4199"/>
      <c r="S180" s="4199"/>
      <c r="T180" s="4199"/>
      <c r="U180" s="4199">
        <f>A220.1!R139</f>
        <v>0</v>
      </c>
      <c r="V180" s="4199"/>
      <c r="W180" s="4199"/>
      <c r="X180" s="4199"/>
      <c r="Y180" s="4199"/>
      <c r="Z180" s="4199">
        <f>A220.1!W139</f>
        <v>0</v>
      </c>
      <c r="AA180" s="4199"/>
      <c r="AB180" s="4199"/>
      <c r="AC180" s="4199"/>
      <c r="AD180" s="4199"/>
      <c r="AE180" s="4199">
        <f>A220.1!AB139</f>
        <v>0</v>
      </c>
      <c r="AF180" s="4199"/>
      <c r="AG180" s="4199"/>
      <c r="AH180" s="4199"/>
      <c r="AI180" s="4199"/>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199">
        <f>A220.1!M140</f>
        <v>0</v>
      </c>
      <c r="Q181" s="4199"/>
      <c r="R181" s="4199"/>
      <c r="S181" s="4199"/>
      <c r="T181" s="4199"/>
      <c r="U181" s="4199">
        <f>A220.1!R140</f>
        <v>0</v>
      </c>
      <c r="V181" s="4199"/>
      <c r="W181" s="4199"/>
      <c r="X181" s="4199"/>
      <c r="Y181" s="4199"/>
      <c r="Z181" s="4199">
        <f>A220.1!W140</f>
        <v>0</v>
      </c>
      <c r="AA181" s="4199"/>
      <c r="AB181" s="4199"/>
      <c r="AC181" s="4199"/>
      <c r="AD181" s="4199"/>
      <c r="AE181" s="4199">
        <f>A220.1!AB140</f>
        <v>0</v>
      </c>
      <c r="AF181" s="4199"/>
      <c r="AG181" s="4199"/>
      <c r="AH181" s="4199"/>
      <c r="AI181" s="4199"/>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199">
        <f>A220.1!M141</f>
        <v>0</v>
      </c>
      <c r="Q182" s="4199"/>
      <c r="R182" s="4199"/>
      <c r="S182" s="4199"/>
      <c r="T182" s="4199"/>
      <c r="U182" s="4199">
        <f>A220.1!R141</f>
        <v>0</v>
      </c>
      <c r="V182" s="4199"/>
      <c r="W182" s="4199"/>
      <c r="X182" s="4199"/>
      <c r="Y182" s="4199"/>
      <c r="Z182" s="4199">
        <f>A220.1!W141</f>
        <v>0</v>
      </c>
      <c r="AA182" s="4199"/>
      <c r="AB182" s="4199"/>
      <c r="AC182" s="4199"/>
      <c r="AD182" s="4199"/>
      <c r="AE182" s="4199">
        <f>A220.1!AB141</f>
        <v>0</v>
      </c>
      <c r="AF182" s="4199"/>
      <c r="AG182" s="4199"/>
      <c r="AH182" s="4199"/>
      <c r="AI182" s="4199"/>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199">
        <f>A220.1!M142</f>
        <v>0</v>
      </c>
      <c r="Q183" s="4199"/>
      <c r="R183" s="4199"/>
      <c r="S183" s="4199"/>
      <c r="T183" s="4199"/>
      <c r="U183" s="4199">
        <f>A220.1!R142</f>
        <v>0</v>
      </c>
      <c r="V183" s="4199"/>
      <c r="W183" s="4199"/>
      <c r="X183" s="4199"/>
      <c r="Y183" s="4199"/>
      <c r="Z183" s="4199">
        <f>A220.1!W142</f>
        <v>0</v>
      </c>
      <c r="AA183" s="4199"/>
      <c r="AB183" s="4199"/>
      <c r="AC183" s="4199"/>
      <c r="AD183" s="4199"/>
      <c r="AE183" s="4199">
        <f>A220.1!AB142</f>
        <v>0</v>
      </c>
      <c r="AF183" s="4199"/>
      <c r="AG183" s="4199"/>
      <c r="AH183" s="4199"/>
      <c r="AI183" s="4199"/>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199">
        <f>A220.1!M143</f>
        <v>0</v>
      </c>
      <c r="Q184" s="4199"/>
      <c r="R184" s="4199"/>
      <c r="S184" s="4199"/>
      <c r="T184" s="4199"/>
      <c r="U184" s="4199">
        <f>A220.1!R143</f>
        <v>0</v>
      </c>
      <c r="V184" s="4199"/>
      <c r="W184" s="4199"/>
      <c r="X184" s="4199"/>
      <c r="Y184" s="4199"/>
      <c r="Z184" s="4199">
        <f>A220.1!W143</f>
        <v>0</v>
      </c>
      <c r="AA184" s="4199"/>
      <c r="AB184" s="4199"/>
      <c r="AC184" s="4199"/>
      <c r="AD184" s="4199"/>
      <c r="AE184" s="4199">
        <f>A220.1!AB143</f>
        <v>0</v>
      </c>
      <c r="AF184" s="4199"/>
      <c r="AG184" s="4199"/>
      <c r="AH184" s="4199"/>
      <c r="AI184" s="4199"/>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199">
        <f>A220.1!M144</f>
        <v>0</v>
      </c>
      <c r="Q185" s="4199"/>
      <c r="R185" s="4199"/>
      <c r="S185" s="4199"/>
      <c r="T185" s="4199"/>
      <c r="U185" s="4199">
        <f>A220.1!R144</f>
        <v>0</v>
      </c>
      <c r="V185" s="4199"/>
      <c r="W185" s="4199"/>
      <c r="X185" s="4199"/>
      <c r="Y185" s="4199"/>
      <c r="Z185" s="4199">
        <f>A220.1!W144</f>
        <v>0</v>
      </c>
      <c r="AA185" s="4199"/>
      <c r="AB185" s="4199"/>
      <c r="AC185" s="4199"/>
      <c r="AD185" s="4199"/>
      <c r="AE185" s="4199">
        <f>A220.1!AB144</f>
        <v>0</v>
      </c>
      <c r="AF185" s="4199"/>
      <c r="AG185" s="4199"/>
      <c r="AH185" s="4199"/>
      <c r="AI185" s="4199"/>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199">
        <f>A220.1!M145</f>
        <v>0</v>
      </c>
      <c r="Q186" s="4199"/>
      <c r="R186" s="4199"/>
      <c r="S186" s="4199"/>
      <c r="T186" s="4199"/>
      <c r="U186" s="4199">
        <f>A220.1!R145</f>
        <v>0</v>
      </c>
      <c r="V186" s="4199"/>
      <c r="W186" s="4199"/>
      <c r="X186" s="4199"/>
      <c r="Y186" s="4199"/>
      <c r="Z186" s="4199">
        <f>A220.1!W145</f>
        <v>0</v>
      </c>
      <c r="AA186" s="4199"/>
      <c r="AB186" s="4199"/>
      <c r="AC186" s="4199"/>
      <c r="AD186" s="4199"/>
      <c r="AE186" s="4199">
        <f>A220.1!AB145</f>
        <v>0</v>
      </c>
      <c r="AF186" s="4199"/>
      <c r="AG186" s="4199"/>
      <c r="AH186" s="4199"/>
      <c r="AI186" s="4199"/>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199">
        <f>A220.1!M146</f>
        <v>0</v>
      </c>
      <c r="Q187" s="4199"/>
      <c r="R187" s="4199"/>
      <c r="S187" s="4199"/>
      <c r="T187" s="4199"/>
      <c r="U187" s="4199">
        <f>A220.1!R146</f>
        <v>0</v>
      </c>
      <c r="V187" s="4199"/>
      <c r="W187" s="4199"/>
      <c r="X187" s="4199"/>
      <c r="Y187" s="4199"/>
      <c r="Z187" s="4199">
        <f>A220.1!W146</f>
        <v>0</v>
      </c>
      <c r="AA187" s="4199"/>
      <c r="AB187" s="4199"/>
      <c r="AC187" s="4199"/>
      <c r="AD187" s="4199"/>
      <c r="AE187" s="4199">
        <f>A220.1!AB146</f>
        <v>0</v>
      </c>
      <c r="AF187" s="4199"/>
      <c r="AG187" s="4199"/>
      <c r="AH187" s="4199"/>
      <c r="AI187" s="4199"/>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199">
        <f>A220.1!M147</f>
        <v>0</v>
      </c>
      <c r="Q188" s="4199"/>
      <c r="R188" s="4199"/>
      <c r="S188" s="4199"/>
      <c r="T188" s="4199"/>
      <c r="U188" s="4199">
        <f>A220.1!R147</f>
        <v>0</v>
      </c>
      <c r="V188" s="4199"/>
      <c r="W188" s="4199"/>
      <c r="X188" s="4199"/>
      <c r="Y188" s="4199"/>
      <c r="Z188" s="4199">
        <f>A220.1!W147</f>
        <v>0</v>
      </c>
      <c r="AA188" s="4199"/>
      <c r="AB188" s="4199"/>
      <c r="AC188" s="4199"/>
      <c r="AD188" s="4199"/>
      <c r="AE188" s="4199">
        <f>A220.1!AB147</f>
        <v>0</v>
      </c>
      <c r="AF188" s="4199"/>
      <c r="AG188" s="4199"/>
      <c r="AH188" s="4199"/>
      <c r="AI188" s="4199"/>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199">
        <f>A220.1!M148</f>
        <v>0</v>
      </c>
      <c r="Q189" s="4199"/>
      <c r="R189" s="4199"/>
      <c r="S189" s="4199"/>
      <c r="T189" s="4199"/>
      <c r="U189" s="4199">
        <f>A220.1!R148</f>
        <v>0</v>
      </c>
      <c r="V189" s="4199"/>
      <c r="W189" s="4199"/>
      <c r="X189" s="4199"/>
      <c r="Y189" s="4199"/>
      <c r="Z189" s="4199">
        <f>A220.1!W148</f>
        <v>0</v>
      </c>
      <c r="AA189" s="4199"/>
      <c r="AB189" s="4199"/>
      <c r="AC189" s="4199"/>
      <c r="AD189" s="4199"/>
      <c r="AE189" s="4199">
        <f>A220.1!AB148</f>
        <v>0</v>
      </c>
      <c r="AF189" s="4199"/>
      <c r="AG189" s="4199"/>
      <c r="AH189" s="4199"/>
      <c r="AI189" s="4199"/>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199">
        <f>A220.1!M149</f>
        <v>0</v>
      </c>
      <c r="Q190" s="4199"/>
      <c r="R190" s="4199"/>
      <c r="S190" s="4199"/>
      <c r="T190" s="4199"/>
      <c r="U190" s="4199">
        <f>A220.1!R149</f>
        <v>0</v>
      </c>
      <c r="V190" s="4199"/>
      <c r="W190" s="4199"/>
      <c r="X190" s="4199"/>
      <c r="Y190" s="4199"/>
      <c r="Z190" s="4199">
        <f>A220.1!W149</f>
        <v>0</v>
      </c>
      <c r="AA190" s="4199"/>
      <c r="AB190" s="4199"/>
      <c r="AC190" s="4199"/>
      <c r="AD190" s="4199"/>
      <c r="AE190" s="4199">
        <f>A220.1!AB149</f>
        <v>0</v>
      </c>
      <c r="AF190" s="4199"/>
      <c r="AG190" s="4199"/>
      <c r="AH190" s="4199"/>
      <c r="AI190" s="4199"/>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199">
        <f>A220.1!M150</f>
        <v>0</v>
      </c>
      <c r="Q191" s="4199"/>
      <c r="R191" s="4199"/>
      <c r="S191" s="4199"/>
      <c r="T191" s="4199"/>
      <c r="U191" s="4199">
        <f>A220.1!R150</f>
        <v>0</v>
      </c>
      <c r="V191" s="4199"/>
      <c r="W191" s="4199"/>
      <c r="X191" s="4199"/>
      <c r="Y191" s="4199"/>
      <c r="Z191" s="4199">
        <f>A220.1!W150</f>
        <v>0</v>
      </c>
      <c r="AA191" s="4199"/>
      <c r="AB191" s="4199"/>
      <c r="AC191" s="4199"/>
      <c r="AD191" s="4199"/>
      <c r="AE191" s="4199">
        <f>A220.1!AB150</f>
        <v>0</v>
      </c>
      <c r="AF191" s="4199"/>
      <c r="AG191" s="4199"/>
      <c r="AH191" s="4199"/>
      <c r="AI191" s="4199"/>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199">
        <f>A220.1!M151</f>
        <v>0</v>
      </c>
      <c r="Q192" s="4199"/>
      <c r="R192" s="4199"/>
      <c r="S192" s="4199"/>
      <c r="T192" s="4199"/>
      <c r="U192" s="4199">
        <f>A220.1!R151</f>
        <v>0</v>
      </c>
      <c r="V192" s="4199"/>
      <c r="W192" s="4199"/>
      <c r="X192" s="4199"/>
      <c r="Y192" s="4199"/>
      <c r="Z192" s="4199">
        <f>A220.1!W151</f>
        <v>0</v>
      </c>
      <c r="AA192" s="4199"/>
      <c r="AB192" s="4199"/>
      <c r="AC192" s="4199"/>
      <c r="AD192" s="4199"/>
      <c r="AE192" s="4199">
        <f>A220.1!AB151</f>
        <v>0</v>
      </c>
      <c r="AF192" s="4199"/>
      <c r="AG192" s="4199"/>
      <c r="AH192" s="4199"/>
      <c r="AI192" s="4199"/>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199">
        <f>A220.1!M152</f>
        <v>0</v>
      </c>
      <c r="Q193" s="4199"/>
      <c r="R193" s="4199"/>
      <c r="S193" s="4199"/>
      <c r="T193" s="4199"/>
      <c r="U193" s="4199">
        <f>A220.1!R152</f>
        <v>0</v>
      </c>
      <c r="V193" s="4199"/>
      <c r="W193" s="4199"/>
      <c r="X193" s="4199"/>
      <c r="Y193" s="4199"/>
      <c r="Z193" s="4199">
        <f>A220.1!W152</f>
        <v>0</v>
      </c>
      <c r="AA193" s="4199"/>
      <c r="AB193" s="4199"/>
      <c r="AC193" s="4199"/>
      <c r="AD193" s="4199"/>
      <c r="AE193" s="4199">
        <f>A220.1!AB152</f>
        <v>0</v>
      </c>
      <c r="AF193" s="4199"/>
      <c r="AG193" s="4199"/>
      <c r="AH193" s="4199"/>
      <c r="AI193" s="4199"/>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199">
        <f>A220.1!M153</f>
        <v>0</v>
      </c>
      <c r="Q194" s="4199"/>
      <c r="R194" s="4199"/>
      <c r="S194" s="4199"/>
      <c r="T194" s="4199"/>
      <c r="U194" s="4199">
        <f>A220.1!R153</f>
        <v>0</v>
      </c>
      <c r="V194" s="4199"/>
      <c r="W194" s="4199"/>
      <c r="X194" s="4199"/>
      <c r="Y194" s="4199"/>
      <c r="Z194" s="4199">
        <f>A220.1!W153</f>
        <v>0</v>
      </c>
      <c r="AA194" s="4199"/>
      <c r="AB194" s="4199"/>
      <c r="AC194" s="4199"/>
      <c r="AD194" s="4199"/>
      <c r="AE194" s="4199">
        <f>A220.1!AB153</f>
        <v>0</v>
      </c>
      <c r="AF194" s="4199"/>
      <c r="AG194" s="4199"/>
      <c r="AH194" s="4199"/>
      <c r="AI194" s="4199"/>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199">
        <f>A220.1!M154</f>
        <v>0</v>
      </c>
      <c r="Q195" s="4199"/>
      <c r="R195" s="4199"/>
      <c r="S195" s="4199"/>
      <c r="T195" s="4199"/>
      <c r="U195" s="4199">
        <f>A220.1!R154</f>
        <v>0</v>
      </c>
      <c r="V195" s="4199"/>
      <c r="W195" s="4199"/>
      <c r="X195" s="4199"/>
      <c r="Y195" s="4199"/>
      <c r="Z195" s="4199">
        <f>A220.1!W154</f>
        <v>0</v>
      </c>
      <c r="AA195" s="4199"/>
      <c r="AB195" s="4199"/>
      <c r="AC195" s="4199"/>
      <c r="AD195" s="4199"/>
      <c r="AE195" s="4199">
        <f>A220.1!AB154</f>
        <v>0</v>
      </c>
      <c r="AF195" s="4199"/>
      <c r="AG195" s="4199"/>
      <c r="AH195" s="4199"/>
      <c r="AI195" s="4199"/>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199">
        <f>A220.1!M155</f>
        <v>0</v>
      </c>
      <c r="Q196" s="4199"/>
      <c r="R196" s="4199"/>
      <c r="S196" s="4199"/>
      <c r="T196" s="4199"/>
      <c r="U196" s="4199">
        <f>A220.1!R155</f>
        <v>0</v>
      </c>
      <c r="V196" s="4199"/>
      <c r="W196" s="4199"/>
      <c r="X196" s="4199"/>
      <c r="Y196" s="4199"/>
      <c r="Z196" s="4199">
        <f>A220.1!W155</f>
        <v>0</v>
      </c>
      <c r="AA196" s="4199"/>
      <c r="AB196" s="4199"/>
      <c r="AC196" s="4199"/>
      <c r="AD196" s="4199"/>
      <c r="AE196" s="4199">
        <f>A220.1!AB155</f>
        <v>0</v>
      </c>
      <c r="AF196" s="4199"/>
      <c r="AG196" s="4199"/>
      <c r="AH196" s="4199"/>
      <c r="AI196" s="4199"/>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199">
        <f>A220.1!M156</f>
        <v>0</v>
      </c>
      <c r="Q197" s="4199"/>
      <c r="R197" s="4199"/>
      <c r="S197" s="4199"/>
      <c r="T197" s="4199"/>
      <c r="U197" s="4199">
        <f>A220.1!R156</f>
        <v>0</v>
      </c>
      <c r="V197" s="4199"/>
      <c r="W197" s="4199"/>
      <c r="X197" s="4199"/>
      <c r="Y197" s="4199"/>
      <c r="Z197" s="4199">
        <f>A220.1!W156</f>
        <v>0</v>
      </c>
      <c r="AA197" s="4199"/>
      <c r="AB197" s="4199"/>
      <c r="AC197" s="4199"/>
      <c r="AD197" s="4199"/>
      <c r="AE197" s="4199">
        <f>A220.1!AB156</f>
        <v>0</v>
      </c>
      <c r="AF197" s="4199"/>
      <c r="AG197" s="4199"/>
      <c r="AH197" s="4199"/>
      <c r="AI197" s="4199"/>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199">
        <f>A220.1!M157</f>
        <v>0</v>
      </c>
      <c r="Q198" s="4199"/>
      <c r="R198" s="4199"/>
      <c r="S198" s="4199"/>
      <c r="T198" s="4199"/>
      <c r="U198" s="4199">
        <f>A220.1!R157</f>
        <v>0</v>
      </c>
      <c r="V198" s="4199"/>
      <c r="W198" s="4199"/>
      <c r="X198" s="4199"/>
      <c r="Y198" s="4199"/>
      <c r="Z198" s="4199">
        <f>A220.1!W157</f>
        <v>0</v>
      </c>
      <c r="AA198" s="4199"/>
      <c r="AB198" s="4199"/>
      <c r="AC198" s="4199"/>
      <c r="AD198" s="4199"/>
      <c r="AE198" s="4199">
        <f>A220.1!AB157</f>
        <v>0</v>
      </c>
      <c r="AF198" s="4199"/>
      <c r="AG198" s="4199"/>
      <c r="AH198" s="4199"/>
      <c r="AI198" s="4199"/>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199">
        <f>A220.1!M158</f>
        <v>0</v>
      </c>
      <c r="Q199" s="4199"/>
      <c r="R199" s="4199"/>
      <c r="S199" s="4199"/>
      <c r="T199" s="4199"/>
      <c r="U199" s="4199">
        <f>A220.1!R158</f>
        <v>0</v>
      </c>
      <c r="V199" s="4199"/>
      <c r="W199" s="4199"/>
      <c r="X199" s="4199"/>
      <c r="Y199" s="4199"/>
      <c r="Z199" s="4199">
        <f>A220.1!W158</f>
        <v>0</v>
      </c>
      <c r="AA199" s="4199"/>
      <c r="AB199" s="4199"/>
      <c r="AC199" s="4199"/>
      <c r="AD199" s="4199"/>
      <c r="AE199" s="4199">
        <f>A220.1!AB158</f>
        <v>0</v>
      </c>
      <c r="AF199" s="4199"/>
      <c r="AG199" s="4199"/>
      <c r="AH199" s="4199"/>
      <c r="AI199" s="4199"/>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199">
        <f>A220.1!M159</f>
        <v>0</v>
      </c>
      <c r="Q200" s="4199"/>
      <c r="R200" s="4199"/>
      <c r="S200" s="4199"/>
      <c r="T200" s="4199"/>
      <c r="U200" s="4199">
        <f>A220.1!R159</f>
        <v>0</v>
      </c>
      <c r="V200" s="4199"/>
      <c r="W200" s="4199"/>
      <c r="X200" s="4199"/>
      <c r="Y200" s="4199"/>
      <c r="Z200" s="4199">
        <f>A220.1!W159</f>
        <v>0</v>
      </c>
      <c r="AA200" s="4199"/>
      <c r="AB200" s="4199"/>
      <c r="AC200" s="4199"/>
      <c r="AD200" s="4199"/>
      <c r="AE200" s="4199">
        <f>A220.1!AB159</f>
        <v>0</v>
      </c>
      <c r="AF200" s="4199"/>
      <c r="AG200" s="4199"/>
      <c r="AH200" s="4199"/>
      <c r="AI200" s="4199"/>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199">
        <f>A220.1!M160</f>
        <v>0</v>
      </c>
      <c r="Q201" s="4199"/>
      <c r="R201" s="4199"/>
      <c r="S201" s="4199"/>
      <c r="T201" s="4199"/>
      <c r="U201" s="4199">
        <f>A220.1!R160</f>
        <v>0</v>
      </c>
      <c r="V201" s="4199"/>
      <c r="W201" s="4199"/>
      <c r="X201" s="4199"/>
      <c r="Y201" s="4199"/>
      <c r="Z201" s="4199">
        <f>A220.1!W160</f>
        <v>0</v>
      </c>
      <c r="AA201" s="4199"/>
      <c r="AB201" s="4199"/>
      <c r="AC201" s="4199"/>
      <c r="AD201" s="4199"/>
      <c r="AE201" s="4199">
        <f>A220.1!AB160</f>
        <v>0</v>
      </c>
      <c r="AF201" s="4199"/>
      <c r="AG201" s="4199"/>
      <c r="AH201" s="4199"/>
      <c r="AI201" s="4199"/>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199">
        <f>A220.1!M161</f>
        <v>0</v>
      </c>
      <c r="Q202" s="4199"/>
      <c r="R202" s="4199"/>
      <c r="S202" s="4199"/>
      <c r="T202" s="4199"/>
      <c r="U202" s="4199">
        <f>A220.1!R161</f>
        <v>0</v>
      </c>
      <c r="V202" s="4199"/>
      <c r="W202" s="4199"/>
      <c r="X202" s="4199"/>
      <c r="Y202" s="4199"/>
      <c r="Z202" s="4199">
        <f>A220.1!W161</f>
        <v>0</v>
      </c>
      <c r="AA202" s="4199"/>
      <c r="AB202" s="4199"/>
      <c r="AC202" s="4199"/>
      <c r="AD202" s="4199"/>
      <c r="AE202" s="4199">
        <f>A220.1!AB161</f>
        <v>0</v>
      </c>
      <c r="AF202" s="4199"/>
      <c r="AG202" s="4199"/>
      <c r="AH202" s="4199"/>
      <c r="AI202" s="4199"/>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199">
        <f>A220.1!M162</f>
        <v>0</v>
      </c>
      <c r="Q203" s="4199"/>
      <c r="R203" s="4199"/>
      <c r="S203" s="4199"/>
      <c r="T203" s="4199"/>
      <c r="U203" s="4199">
        <f>A220.1!R162</f>
        <v>0</v>
      </c>
      <c r="V203" s="4199"/>
      <c r="W203" s="4199"/>
      <c r="X203" s="4199"/>
      <c r="Y203" s="4199"/>
      <c r="Z203" s="4199">
        <f>A220.1!W162</f>
        <v>0</v>
      </c>
      <c r="AA203" s="4199"/>
      <c r="AB203" s="4199"/>
      <c r="AC203" s="4199"/>
      <c r="AD203" s="4199"/>
      <c r="AE203" s="4199">
        <f>A220.1!AB162</f>
        <v>0</v>
      </c>
      <c r="AF203" s="4199"/>
      <c r="AG203" s="4199"/>
      <c r="AH203" s="4199"/>
      <c r="AI203" s="4199"/>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199">
        <f>A220.1!M163</f>
        <v>0</v>
      </c>
      <c r="Q204" s="4199"/>
      <c r="R204" s="4199"/>
      <c r="S204" s="4199"/>
      <c r="T204" s="4199"/>
      <c r="U204" s="4199">
        <f>A220.1!R163</f>
        <v>0</v>
      </c>
      <c r="V204" s="4199"/>
      <c r="W204" s="4199"/>
      <c r="X204" s="4199"/>
      <c r="Y204" s="4199"/>
      <c r="Z204" s="4199">
        <f>A220.1!W163</f>
        <v>0</v>
      </c>
      <c r="AA204" s="4199"/>
      <c r="AB204" s="4199"/>
      <c r="AC204" s="4199"/>
      <c r="AD204" s="4199"/>
      <c r="AE204" s="4199">
        <f>A220.1!AB163</f>
        <v>0</v>
      </c>
      <c r="AF204" s="4199"/>
      <c r="AG204" s="4199"/>
      <c r="AH204" s="4199"/>
      <c r="AI204" s="4199"/>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199">
        <f>A220.1!M164</f>
        <v>0</v>
      </c>
      <c r="Q205" s="4199"/>
      <c r="R205" s="4199"/>
      <c r="S205" s="4199"/>
      <c r="T205" s="4199"/>
      <c r="U205" s="4199">
        <f>A220.1!R164</f>
        <v>0</v>
      </c>
      <c r="V205" s="4199"/>
      <c r="W205" s="4199"/>
      <c r="X205" s="4199"/>
      <c r="Y205" s="4199"/>
      <c r="Z205" s="4199">
        <f>A220.1!W164</f>
        <v>0</v>
      </c>
      <c r="AA205" s="4199"/>
      <c r="AB205" s="4199"/>
      <c r="AC205" s="4199"/>
      <c r="AD205" s="4199"/>
      <c r="AE205" s="4199">
        <f>A220.1!AB164</f>
        <v>0</v>
      </c>
      <c r="AF205" s="4199"/>
      <c r="AG205" s="4199"/>
      <c r="AH205" s="4199"/>
      <c r="AI205" s="4199"/>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199">
        <f>A220.1!M165</f>
        <v>0</v>
      </c>
      <c r="Q206" s="4199"/>
      <c r="R206" s="4199"/>
      <c r="S206" s="4199"/>
      <c r="T206" s="4199"/>
      <c r="U206" s="4199">
        <f>A220.1!R165</f>
        <v>0</v>
      </c>
      <c r="V206" s="4199"/>
      <c r="W206" s="4199"/>
      <c r="X206" s="4199"/>
      <c r="Y206" s="4199"/>
      <c r="Z206" s="4199">
        <f>A220.1!W165</f>
        <v>0</v>
      </c>
      <c r="AA206" s="4199"/>
      <c r="AB206" s="4199"/>
      <c r="AC206" s="4199"/>
      <c r="AD206" s="4199"/>
      <c r="AE206" s="4199">
        <f>A220.1!AB165</f>
        <v>0</v>
      </c>
      <c r="AF206" s="4199"/>
      <c r="AG206" s="4199"/>
      <c r="AH206" s="4199"/>
      <c r="AI206" s="4199"/>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199">
        <f>A220.1!M166</f>
        <v>0</v>
      </c>
      <c r="Q207" s="4199"/>
      <c r="R207" s="4199"/>
      <c r="S207" s="4199"/>
      <c r="T207" s="4199"/>
      <c r="U207" s="4199">
        <f>A220.1!R166</f>
        <v>0</v>
      </c>
      <c r="V207" s="4199"/>
      <c r="W207" s="4199"/>
      <c r="X207" s="4199"/>
      <c r="Y207" s="4199"/>
      <c r="Z207" s="4199">
        <f>A220.1!W166</f>
        <v>0</v>
      </c>
      <c r="AA207" s="4199"/>
      <c r="AB207" s="4199"/>
      <c r="AC207" s="4199"/>
      <c r="AD207" s="4199"/>
      <c r="AE207" s="4199">
        <f>A220.1!AB166</f>
        <v>0</v>
      </c>
      <c r="AF207" s="4199"/>
      <c r="AG207" s="4199"/>
      <c r="AH207" s="4199"/>
      <c r="AI207" s="4199"/>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199">
        <f>A220.1!M167</f>
        <v>0</v>
      </c>
      <c r="Q208" s="4199"/>
      <c r="R208" s="4199"/>
      <c r="S208" s="4199"/>
      <c r="T208" s="4199"/>
      <c r="U208" s="4199">
        <f>A220.1!R167</f>
        <v>0</v>
      </c>
      <c r="V208" s="4199"/>
      <c r="W208" s="4199"/>
      <c r="X208" s="4199"/>
      <c r="Y208" s="4199"/>
      <c r="Z208" s="4199">
        <f>A220.1!W167</f>
        <v>0</v>
      </c>
      <c r="AA208" s="4199"/>
      <c r="AB208" s="4199"/>
      <c r="AC208" s="4199"/>
      <c r="AD208" s="4199"/>
      <c r="AE208" s="4199">
        <f>A220.1!AB167</f>
        <v>0</v>
      </c>
      <c r="AF208" s="4199"/>
      <c r="AG208" s="4199"/>
      <c r="AH208" s="4199"/>
      <c r="AI208" s="4199"/>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199">
        <f>A220.1!M168</f>
        <v>0</v>
      </c>
      <c r="Q209" s="4199"/>
      <c r="R209" s="4199"/>
      <c r="S209" s="4199"/>
      <c r="T209" s="4199"/>
      <c r="U209" s="4199">
        <f>A220.1!R168</f>
        <v>0</v>
      </c>
      <c r="V209" s="4199"/>
      <c r="W209" s="4199"/>
      <c r="X209" s="4199"/>
      <c r="Y209" s="4199"/>
      <c r="Z209" s="4199">
        <f>A220.1!W168</f>
        <v>0</v>
      </c>
      <c r="AA209" s="4199"/>
      <c r="AB209" s="4199"/>
      <c r="AC209" s="4199"/>
      <c r="AD209" s="4199"/>
      <c r="AE209" s="4199">
        <f>A220.1!AB168</f>
        <v>0</v>
      </c>
      <c r="AF209" s="4199"/>
      <c r="AG209" s="4199"/>
      <c r="AH209" s="4199"/>
      <c r="AI209" s="4199"/>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199">
        <f>A220.1!M169</f>
        <v>0</v>
      </c>
      <c r="Q210" s="4199"/>
      <c r="R210" s="4199"/>
      <c r="S210" s="4199"/>
      <c r="T210" s="4199"/>
      <c r="U210" s="4199">
        <f>A220.1!R169</f>
        <v>0</v>
      </c>
      <c r="V210" s="4199"/>
      <c r="W210" s="4199"/>
      <c r="X210" s="4199"/>
      <c r="Y210" s="4199"/>
      <c r="Z210" s="4199">
        <f>A220.1!W169</f>
        <v>0</v>
      </c>
      <c r="AA210" s="4199"/>
      <c r="AB210" s="4199"/>
      <c r="AC210" s="4199"/>
      <c r="AD210" s="4199"/>
      <c r="AE210" s="4199">
        <f>A220.1!AB169</f>
        <v>0</v>
      </c>
      <c r="AF210" s="4199"/>
      <c r="AG210" s="4199"/>
      <c r="AH210" s="4199"/>
      <c r="AI210" s="4199"/>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199">
        <f>A220.1!M170</f>
        <v>0</v>
      </c>
      <c r="Q211" s="4199"/>
      <c r="R211" s="4199"/>
      <c r="S211" s="4199"/>
      <c r="T211" s="4199"/>
      <c r="U211" s="4199">
        <f>A220.1!R170</f>
        <v>0</v>
      </c>
      <c r="V211" s="4199"/>
      <c r="W211" s="4199"/>
      <c r="X211" s="4199"/>
      <c r="Y211" s="4199"/>
      <c r="Z211" s="4199">
        <f>A220.1!W170</f>
        <v>0</v>
      </c>
      <c r="AA211" s="4199"/>
      <c r="AB211" s="4199"/>
      <c r="AC211" s="4199"/>
      <c r="AD211" s="4199"/>
      <c r="AE211" s="4199">
        <f>A220.1!AB170</f>
        <v>0</v>
      </c>
      <c r="AF211" s="4199"/>
      <c r="AG211" s="4199"/>
      <c r="AH211" s="4199"/>
      <c r="AI211" s="4199"/>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199">
        <f>A220.1!M171</f>
        <v>0</v>
      </c>
      <c r="Q212" s="4199"/>
      <c r="R212" s="4199"/>
      <c r="S212" s="4199"/>
      <c r="T212" s="4199"/>
      <c r="U212" s="4199">
        <f>A220.1!R171</f>
        <v>0</v>
      </c>
      <c r="V212" s="4199"/>
      <c r="W212" s="4199"/>
      <c r="X212" s="4199"/>
      <c r="Y212" s="4199"/>
      <c r="Z212" s="4199">
        <f>A220.1!W171</f>
        <v>0</v>
      </c>
      <c r="AA212" s="4199"/>
      <c r="AB212" s="4199"/>
      <c r="AC212" s="4199"/>
      <c r="AD212" s="4199"/>
      <c r="AE212" s="4199">
        <f>A220.1!AB171</f>
        <v>0</v>
      </c>
      <c r="AF212" s="4199"/>
      <c r="AG212" s="4199"/>
      <c r="AH212" s="4199"/>
      <c r="AI212" s="4199"/>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199">
        <f>A220.1!M172</f>
        <v>0</v>
      </c>
      <c r="Q213" s="4199"/>
      <c r="R213" s="4199"/>
      <c r="S213" s="4199"/>
      <c r="T213" s="4199"/>
      <c r="U213" s="4199">
        <f>A220.1!R172</f>
        <v>0</v>
      </c>
      <c r="V213" s="4199"/>
      <c r="W213" s="4199"/>
      <c r="X213" s="4199"/>
      <c r="Y213" s="4199"/>
      <c r="Z213" s="4199">
        <f>A220.1!W172</f>
        <v>0</v>
      </c>
      <c r="AA213" s="4199"/>
      <c r="AB213" s="4199"/>
      <c r="AC213" s="4199"/>
      <c r="AD213" s="4199"/>
      <c r="AE213" s="4199">
        <f>A220.1!AB172</f>
        <v>0</v>
      </c>
      <c r="AF213" s="4199"/>
      <c r="AG213" s="4199"/>
      <c r="AH213" s="4199"/>
      <c r="AI213" s="4199"/>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199">
        <f>A220.1!M173</f>
        <v>0</v>
      </c>
      <c r="Q214" s="4199"/>
      <c r="R214" s="4199"/>
      <c r="S214" s="4199"/>
      <c r="T214" s="4199"/>
      <c r="U214" s="4199">
        <f>A220.1!R173</f>
        <v>0</v>
      </c>
      <c r="V214" s="4199"/>
      <c r="W214" s="4199"/>
      <c r="X214" s="4199"/>
      <c r="Y214" s="4199"/>
      <c r="Z214" s="4199">
        <f>A220.1!W173</f>
        <v>0</v>
      </c>
      <c r="AA214" s="4199"/>
      <c r="AB214" s="4199"/>
      <c r="AC214" s="4199"/>
      <c r="AD214" s="4199"/>
      <c r="AE214" s="4199">
        <f>A220.1!AB173</f>
        <v>0</v>
      </c>
      <c r="AF214" s="4199"/>
      <c r="AG214" s="4199"/>
      <c r="AH214" s="4199"/>
      <c r="AI214" s="4199"/>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199">
        <f>A220.1!M174</f>
        <v>0</v>
      </c>
      <c r="Q215" s="4199"/>
      <c r="R215" s="4199"/>
      <c r="S215" s="4199"/>
      <c r="T215" s="4199"/>
      <c r="U215" s="4199">
        <f>A220.1!R174</f>
        <v>0</v>
      </c>
      <c r="V215" s="4199"/>
      <c r="W215" s="4199"/>
      <c r="X215" s="4199"/>
      <c r="Y215" s="4199"/>
      <c r="Z215" s="4199">
        <f>A220.1!W174</f>
        <v>0</v>
      </c>
      <c r="AA215" s="4199"/>
      <c r="AB215" s="4199"/>
      <c r="AC215" s="4199"/>
      <c r="AD215" s="4199"/>
      <c r="AE215" s="4199">
        <f>A220.1!AB174</f>
        <v>0</v>
      </c>
      <c r="AF215" s="4199"/>
      <c r="AG215" s="4199"/>
      <c r="AH215" s="4199"/>
      <c r="AI215" s="4199"/>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199">
        <f>A220.1!M175</f>
        <v>0</v>
      </c>
      <c r="Q216" s="4199"/>
      <c r="R216" s="4199"/>
      <c r="S216" s="4199"/>
      <c r="T216" s="4199"/>
      <c r="U216" s="4199">
        <f>A220.1!R175</f>
        <v>0</v>
      </c>
      <c r="V216" s="4199"/>
      <c r="W216" s="4199"/>
      <c r="X216" s="4199"/>
      <c r="Y216" s="4199"/>
      <c r="Z216" s="4199">
        <f>A220.1!W175</f>
        <v>0</v>
      </c>
      <c r="AA216" s="4199"/>
      <c r="AB216" s="4199"/>
      <c r="AC216" s="4199"/>
      <c r="AD216" s="4199"/>
      <c r="AE216" s="4199">
        <f>A220.1!AB175</f>
        <v>0</v>
      </c>
      <c r="AF216" s="4199"/>
      <c r="AG216" s="4199"/>
      <c r="AH216" s="4199"/>
      <c r="AI216" s="4199"/>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199">
        <f>A220.1!M176</f>
        <v>0</v>
      </c>
      <c r="Q217" s="4199"/>
      <c r="R217" s="4199"/>
      <c r="S217" s="4199"/>
      <c r="T217" s="4199"/>
      <c r="U217" s="4199">
        <f>A220.1!R176</f>
        <v>0</v>
      </c>
      <c r="V217" s="4199"/>
      <c r="W217" s="4199"/>
      <c r="X217" s="4199"/>
      <c r="Y217" s="4199"/>
      <c r="Z217" s="4199">
        <f>A220.1!W176</f>
        <v>0</v>
      </c>
      <c r="AA217" s="4199"/>
      <c r="AB217" s="4199"/>
      <c r="AC217" s="4199"/>
      <c r="AD217" s="4199"/>
      <c r="AE217" s="4199">
        <f>A220.1!AB176</f>
        <v>0</v>
      </c>
      <c r="AF217" s="4199"/>
      <c r="AG217" s="4199"/>
      <c r="AH217" s="4199"/>
      <c r="AI217" s="4199"/>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199">
        <f>A220.1!M177</f>
        <v>0</v>
      </c>
      <c r="Q218" s="4199"/>
      <c r="R218" s="4199"/>
      <c r="S218" s="4199"/>
      <c r="T218" s="4199"/>
      <c r="U218" s="4199">
        <f>A220.1!R177</f>
        <v>0</v>
      </c>
      <c r="V218" s="4199"/>
      <c r="W218" s="4199"/>
      <c r="X218" s="4199"/>
      <c r="Y218" s="4199"/>
      <c r="Z218" s="4199">
        <f>A220.1!W177</f>
        <v>0</v>
      </c>
      <c r="AA218" s="4199"/>
      <c r="AB218" s="4199"/>
      <c r="AC218" s="4199"/>
      <c r="AD218" s="4199"/>
      <c r="AE218" s="4199">
        <f>A220.1!AB177</f>
        <v>0</v>
      </c>
      <c r="AF218" s="4199"/>
      <c r="AG218" s="4199"/>
      <c r="AH218" s="4199"/>
      <c r="AI218" s="4199"/>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199">
        <f>A220.1!M178</f>
        <v>0</v>
      </c>
      <c r="Q219" s="4199"/>
      <c r="R219" s="4199"/>
      <c r="S219" s="4199"/>
      <c r="T219" s="4199"/>
      <c r="U219" s="4199">
        <f>A220.1!R178</f>
        <v>0</v>
      </c>
      <c r="V219" s="4199"/>
      <c r="W219" s="4199"/>
      <c r="X219" s="4199"/>
      <c r="Y219" s="4199"/>
      <c r="Z219" s="4199">
        <f>A220.1!W178</f>
        <v>0</v>
      </c>
      <c r="AA219" s="4199"/>
      <c r="AB219" s="4199"/>
      <c r="AC219" s="4199"/>
      <c r="AD219" s="4199"/>
      <c r="AE219" s="4199">
        <f>A220.1!AB178</f>
        <v>0</v>
      </c>
      <c r="AF219" s="4199"/>
      <c r="AG219" s="4199"/>
      <c r="AH219" s="4199"/>
      <c r="AI219" s="4199"/>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199">
        <f>A220.1!M179</f>
        <v>0</v>
      </c>
      <c r="Q220" s="4199"/>
      <c r="R220" s="4199"/>
      <c r="S220" s="4199"/>
      <c r="T220" s="4199"/>
      <c r="U220" s="4199">
        <f>A220.1!R179</f>
        <v>0</v>
      </c>
      <c r="V220" s="4199"/>
      <c r="W220" s="4199"/>
      <c r="X220" s="4199"/>
      <c r="Y220" s="4199"/>
      <c r="Z220" s="4199">
        <f>A220.1!W179</f>
        <v>0</v>
      </c>
      <c r="AA220" s="4199"/>
      <c r="AB220" s="4199"/>
      <c r="AC220" s="4199"/>
      <c r="AD220" s="4199"/>
      <c r="AE220" s="4199">
        <f>A220.1!AB179</f>
        <v>0</v>
      </c>
      <c r="AF220" s="4199"/>
      <c r="AG220" s="4199"/>
      <c r="AH220" s="4199"/>
      <c r="AI220" s="4199"/>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199">
        <f>A220.1!M180</f>
        <v>0</v>
      </c>
      <c r="Q221" s="4199"/>
      <c r="R221" s="4199"/>
      <c r="S221" s="4199"/>
      <c r="T221" s="4199"/>
      <c r="U221" s="4199">
        <f>A220.1!R180</f>
        <v>0</v>
      </c>
      <c r="V221" s="4199"/>
      <c r="W221" s="4199"/>
      <c r="X221" s="4199"/>
      <c r="Y221" s="4199"/>
      <c r="Z221" s="4199">
        <f>A220.1!W180</f>
        <v>0</v>
      </c>
      <c r="AA221" s="4199"/>
      <c r="AB221" s="4199"/>
      <c r="AC221" s="4199"/>
      <c r="AD221" s="4199"/>
      <c r="AE221" s="4199">
        <f>A220.1!AB180</f>
        <v>0</v>
      </c>
      <c r="AF221" s="4199"/>
      <c r="AG221" s="4199"/>
      <c r="AH221" s="4199"/>
      <c r="AI221" s="4199"/>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199">
        <f>A220.1!M181</f>
        <v>0</v>
      </c>
      <c r="Q222" s="4199"/>
      <c r="R222" s="4199"/>
      <c r="S222" s="4199"/>
      <c r="T222" s="4199"/>
      <c r="U222" s="4199">
        <f>A220.1!R181</f>
        <v>0</v>
      </c>
      <c r="V222" s="4199"/>
      <c r="W222" s="4199"/>
      <c r="X222" s="4199"/>
      <c r="Y222" s="4199"/>
      <c r="Z222" s="4199">
        <f>A220.1!W181</f>
        <v>0</v>
      </c>
      <c r="AA222" s="4199"/>
      <c r="AB222" s="4199"/>
      <c r="AC222" s="4199"/>
      <c r="AD222" s="4199"/>
      <c r="AE222" s="4199">
        <f>A220.1!AB181</f>
        <v>0</v>
      </c>
      <c r="AF222" s="4199"/>
      <c r="AG222" s="4199"/>
      <c r="AH222" s="4199"/>
      <c r="AI222" s="4199"/>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199">
        <f>A220.1!M182</f>
        <v>0</v>
      </c>
      <c r="Q223" s="4199"/>
      <c r="R223" s="4199"/>
      <c r="S223" s="4199"/>
      <c r="T223" s="4199"/>
      <c r="U223" s="4199">
        <f>A220.1!R182</f>
        <v>0</v>
      </c>
      <c r="V223" s="4199"/>
      <c r="W223" s="4199"/>
      <c r="X223" s="4199"/>
      <c r="Y223" s="4199"/>
      <c r="Z223" s="4199">
        <f>A220.1!W182</f>
        <v>0</v>
      </c>
      <c r="AA223" s="4199"/>
      <c r="AB223" s="4199"/>
      <c r="AC223" s="4199"/>
      <c r="AD223" s="4199"/>
      <c r="AE223" s="4199">
        <f>A220.1!AB182</f>
        <v>0</v>
      </c>
      <c r="AF223" s="4199"/>
      <c r="AG223" s="4199"/>
      <c r="AH223" s="4199"/>
      <c r="AI223" s="4199"/>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199">
        <f>A220.1!M183</f>
        <v>0</v>
      </c>
      <c r="Q224" s="4199"/>
      <c r="R224" s="4199"/>
      <c r="S224" s="4199"/>
      <c r="T224" s="4199"/>
      <c r="U224" s="4199">
        <f>A220.1!R183</f>
        <v>0</v>
      </c>
      <c r="V224" s="4199"/>
      <c r="W224" s="4199"/>
      <c r="X224" s="4199"/>
      <c r="Y224" s="4199"/>
      <c r="Z224" s="4199">
        <f>A220.1!W183</f>
        <v>0</v>
      </c>
      <c r="AA224" s="4199"/>
      <c r="AB224" s="4199"/>
      <c r="AC224" s="4199"/>
      <c r="AD224" s="4199"/>
      <c r="AE224" s="4199">
        <f>A220.1!AB183</f>
        <v>0</v>
      </c>
      <c r="AF224" s="4199"/>
      <c r="AG224" s="4199"/>
      <c r="AH224" s="4199"/>
      <c r="AI224" s="4199"/>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199">
        <f>A220.1!M184</f>
        <v>0</v>
      </c>
      <c r="Q225" s="4199"/>
      <c r="R225" s="4199"/>
      <c r="S225" s="4199"/>
      <c r="T225" s="4199"/>
      <c r="U225" s="4199">
        <f>A220.1!R184</f>
        <v>0</v>
      </c>
      <c r="V225" s="4199"/>
      <c r="W225" s="4199"/>
      <c r="X225" s="4199"/>
      <c r="Y225" s="4199"/>
      <c r="Z225" s="4199">
        <f>A220.1!W184</f>
        <v>0</v>
      </c>
      <c r="AA225" s="4199"/>
      <c r="AB225" s="4199"/>
      <c r="AC225" s="4199"/>
      <c r="AD225" s="4199"/>
      <c r="AE225" s="4199">
        <f>A220.1!AB184</f>
        <v>0</v>
      </c>
      <c r="AF225" s="4199"/>
      <c r="AG225" s="4199"/>
      <c r="AH225" s="4199"/>
      <c r="AI225" s="4199"/>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199">
        <f>A220.1!M185</f>
        <v>0</v>
      </c>
      <c r="Q226" s="4199"/>
      <c r="R226" s="4199"/>
      <c r="S226" s="4199"/>
      <c r="T226" s="4199"/>
      <c r="U226" s="4199">
        <f>A220.1!R185</f>
        <v>0</v>
      </c>
      <c r="V226" s="4199"/>
      <c r="W226" s="4199"/>
      <c r="X226" s="4199"/>
      <c r="Y226" s="4199"/>
      <c r="Z226" s="4199">
        <f>A220.1!W185</f>
        <v>0</v>
      </c>
      <c r="AA226" s="4199"/>
      <c r="AB226" s="4199"/>
      <c r="AC226" s="4199"/>
      <c r="AD226" s="4199"/>
      <c r="AE226" s="4199">
        <f>A220.1!AB185</f>
        <v>0</v>
      </c>
      <c r="AF226" s="4199"/>
      <c r="AG226" s="4199"/>
      <c r="AH226" s="4199"/>
      <c r="AI226" s="4199"/>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199">
        <f>A220.1!M186</f>
        <v>0</v>
      </c>
      <c r="Q227" s="4199"/>
      <c r="R227" s="4199"/>
      <c r="S227" s="4199"/>
      <c r="T227" s="4199"/>
      <c r="U227" s="4199">
        <f>A220.1!R186</f>
        <v>0</v>
      </c>
      <c r="V227" s="4199"/>
      <c r="W227" s="4199"/>
      <c r="X227" s="4199"/>
      <c r="Y227" s="4199"/>
      <c r="Z227" s="4199">
        <f>A220.1!W186</f>
        <v>0</v>
      </c>
      <c r="AA227" s="4199"/>
      <c r="AB227" s="4199"/>
      <c r="AC227" s="4199"/>
      <c r="AD227" s="4199"/>
      <c r="AE227" s="4199">
        <f>A220.1!AB186</f>
        <v>0</v>
      </c>
      <c r="AF227" s="4199"/>
      <c r="AG227" s="4199"/>
      <c r="AH227" s="4199"/>
      <c r="AI227" s="4199"/>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199">
        <f>A220.1!M187</f>
        <v>0</v>
      </c>
      <c r="Q228" s="4199"/>
      <c r="R228" s="4199"/>
      <c r="S228" s="4199"/>
      <c r="T228" s="4199"/>
      <c r="U228" s="4199">
        <f>A220.1!R187</f>
        <v>0</v>
      </c>
      <c r="V228" s="4199"/>
      <c r="W228" s="4199"/>
      <c r="X228" s="4199"/>
      <c r="Y228" s="4199"/>
      <c r="Z228" s="4199">
        <f>A220.1!W187</f>
        <v>0</v>
      </c>
      <c r="AA228" s="4199"/>
      <c r="AB228" s="4199"/>
      <c r="AC228" s="4199"/>
      <c r="AD228" s="4199"/>
      <c r="AE228" s="4199">
        <f>A220.1!AB187</f>
        <v>0</v>
      </c>
      <c r="AF228" s="4199"/>
      <c r="AG228" s="4199"/>
      <c r="AH228" s="4199"/>
      <c r="AI228" s="4199"/>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199">
        <f>A220.1!M188</f>
        <v>0</v>
      </c>
      <c r="Q229" s="4199"/>
      <c r="R229" s="4199"/>
      <c r="S229" s="4199"/>
      <c r="T229" s="4199"/>
      <c r="U229" s="4199">
        <f>A220.1!R188</f>
        <v>0</v>
      </c>
      <c r="V229" s="4199"/>
      <c r="W229" s="4199"/>
      <c r="X229" s="4199"/>
      <c r="Y229" s="4199"/>
      <c r="Z229" s="4199">
        <f>A220.1!W188</f>
        <v>0</v>
      </c>
      <c r="AA229" s="4199"/>
      <c r="AB229" s="4199"/>
      <c r="AC229" s="4199"/>
      <c r="AD229" s="4199"/>
      <c r="AE229" s="4199">
        <f>A220.1!AB188</f>
        <v>0</v>
      </c>
      <c r="AF229" s="4199"/>
      <c r="AG229" s="4199"/>
      <c r="AH229" s="4199"/>
      <c r="AI229" s="4199"/>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199">
        <f>A220.1!M189</f>
        <v>0</v>
      </c>
      <c r="Q230" s="4199"/>
      <c r="R230" s="4199"/>
      <c r="S230" s="4199"/>
      <c r="T230" s="4199"/>
      <c r="U230" s="4199">
        <f>A220.1!R189</f>
        <v>0</v>
      </c>
      <c r="V230" s="4199"/>
      <c r="W230" s="4199"/>
      <c r="X230" s="4199"/>
      <c r="Y230" s="4199"/>
      <c r="Z230" s="4199">
        <f>A220.1!W189</f>
        <v>0</v>
      </c>
      <c r="AA230" s="4199"/>
      <c r="AB230" s="4199"/>
      <c r="AC230" s="4199"/>
      <c r="AD230" s="4199"/>
      <c r="AE230" s="4199">
        <f>A220.1!AB189</f>
        <v>0</v>
      </c>
      <c r="AF230" s="4199"/>
      <c r="AG230" s="4199"/>
      <c r="AH230" s="4199"/>
      <c r="AI230" s="4199"/>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199">
        <f>A220.1!M190</f>
        <v>0</v>
      </c>
      <c r="Q231" s="4199"/>
      <c r="R231" s="4199"/>
      <c r="S231" s="4199"/>
      <c r="T231" s="4199"/>
      <c r="U231" s="4199">
        <f>A220.1!R190</f>
        <v>0</v>
      </c>
      <c r="V231" s="4199"/>
      <c r="W231" s="4199"/>
      <c r="X231" s="4199"/>
      <c r="Y231" s="4199"/>
      <c r="Z231" s="4199">
        <f>A220.1!W190</f>
        <v>0</v>
      </c>
      <c r="AA231" s="4199"/>
      <c r="AB231" s="4199"/>
      <c r="AC231" s="4199"/>
      <c r="AD231" s="4199"/>
      <c r="AE231" s="4199">
        <f>A220.1!AB190</f>
        <v>0</v>
      </c>
      <c r="AF231" s="4199"/>
      <c r="AG231" s="4199"/>
      <c r="AH231" s="4199"/>
      <c r="AI231" s="4199"/>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199">
        <f>A220.1!M191</f>
        <v>0</v>
      </c>
      <c r="Q232" s="4199"/>
      <c r="R232" s="4199"/>
      <c r="S232" s="4199"/>
      <c r="T232" s="4199"/>
      <c r="U232" s="4199">
        <f>A220.1!R191</f>
        <v>0</v>
      </c>
      <c r="V232" s="4199"/>
      <c r="W232" s="4199"/>
      <c r="X232" s="4199"/>
      <c r="Y232" s="4199"/>
      <c r="Z232" s="4199">
        <f>A220.1!W191</f>
        <v>0</v>
      </c>
      <c r="AA232" s="4199"/>
      <c r="AB232" s="4199"/>
      <c r="AC232" s="4199"/>
      <c r="AD232" s="4199"/>
      <c r="AE232" s="4199">
        <f>A220.1!AB191</f>
        <v>0</v>
      </c>
      <c r="AF232" s="4199"/>
      <c r="AG232" s="4199"/>
      <c r="AH232" s="4199"/>
      <c r="AI232" s="4199"/>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199">
        <f>A220.1!M192</f>
        <v>0</v>
      </c>
      <c r="Q233" s="4199"/>
      <c r="R233" s="4199"/>
      <c r="S233" s="4199"/>
      <c r="T233" s="4199"/>
      <c r="U233" s="4199">
        <f>A220.1!R192</f>
        <v>0</v>
      </c>
      <c r="V233" s="4199"/>
      <c r="W233" s="4199"/>
      <c r="X233" s="4199"/>
      <c r="Y233" s="4199"/>
      <c r="Z233" s="4199">
        <f>A220.1!W192</f>
        <v>0</v>
      </c>
      <c r="AA233" s="4199"/>
      <c r="AB233" s="4199"/>
      <c r="AC233" s="4199"/>
      <c r="AD233" s="4199"/>
      <c r="AE233" s="4199">
        <f>A220.1!AB192</f>
        <v>0</v>
      </c>
      <c r="AF233" s="4199"/>
      <c r="AG233" s="4199"/>
      <c r="AH233" s="4199"/>
      <c r="AI233" s="4199"/>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199">
        <f>A220.1!M193</f>
        <v>0</v>
      </c>
      <c r="Q234" s="4199"/>
      <c r="R234" s="4199"/>
      <c r="S234" s="4199"/>
      <c r="T234" s="4199"/>
      <c r="U234" s="4199">
        <f>A220.1!R193</f>
        <v>0</v>
      </c>
      <c r="V234" s="4199"/>
      <c r="W234" s="4199"/>
      <c r="X234" s="4199"/>
      <c r="Y234" s="4199"/>
      <c r="Z234" s="4199">
        <f>A220.1!W193</f>
        <v>0</v>
      </c>
      <c r="AA234" s="4199"/>
      <c r="AB234" s="4199"/>
      <c r="AC234" s="4199"/>
      <c r="AD234" s="4199"/>
      <c r="AE234" s="4199">
        <f>A220.1!AB193</f>
        <v>0</v>
      </c>
      <c r="AF234" s="4199"/>
      <c r="AG234" s="4199"/>
      <c r="AH234" s="4199"/>
      <c r="AI234" s="4199"/>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199">
        <f>A220.1!M194</f>
        <v>0</v>
      </c>
      <c r="Q235" s="4199"/>
      <c r="R235" s="4199"/>
      <c r="S235" s="4199"/>
      <c r="T235" s="4199"/>
      <c r="U235" s="4199">
        <f>A220.1!R194</f>
        <v>0</v>
      </c>
      <c r="V235" s="4199"/>
      <c r="W235" s="4199"/>
      <c r="X235" s="4199"/>
      <c r="Y235" s="4199"/>
      <c r="Z235" s="4199">
        <f>A220.1!W194</f>
        <v>0</v>
      </c>
      <c r="AA235" s="4199"/>
      <c r="AB235" s="4199"/>
      <c r="AC235" s="4199"/>
      <c r="AD235" s="4199"/>
      <c r="AE235" s="4199">
        <f>A220.1!AB194</f>
        <v>0</v>
      </c>
      <c r="AF235" s="4199"/>
      <c r="AG235" s="4199"/>
      <c r="AH235" s="4199"/>
      <c r="AI235" s="4199"/>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199">
        <f>A220.1!M195</f>
        <v>0</v>
      </c>
      <c r="Q236" s="4199"/>
      <c r="R236" s="4199"/>
      <c r="S236" s="4199"/>
      <c r="T236" s="4199"/>
      <c r="U236" s="4199">
        <f>A220.1!R195</f>
        <v>0</v>
      </c>
      <c r="V236" s="4199"/>
      <c r="W236" s="4199"/>
      <c r="X236" s="4199"/>
      <c r="Y236" s="4199"/>
      <c r="Z236" s="4199">
        <f>A220.1!W195</f>
        <v>0</v>
      </c>
      <c r="AA236" s="4199"/>
      <c r="AB236" s="4199"/>
      <c r="AC236" s="4199"/>
      <c r="AD236" s="4199"/>
      <c r="AE236" s="4199">
        <f>A220.1!AB195</f>
        <v>0</v>
      </c>
      <c r="AF236" s="4199"/>
      <c r="AG236" s="4199"/>
      <c r="AH236" s="4199"/>
      <c r="AI236" s="4199"/>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199">
        <f>A220.1!M196</f>
        <v>0</v>
      </c>
      <c r="Q237" s="4199"/>
      <c r="R237" s="4199"/>
      <c r="S237" s="4199"/>
      <c r="T237" s="4199"/>
      <c r="U237" s="4199">
        <f>A220.1!R196</f>
        <v>0</v>
      </c>
      <c r="V237" s="4199"/>
      <c r="W237" s="4199"/>
      <c r="X237" s="4199"/>
      <c r="Y237" s="4199"/>
      <c r="Z237" s="4199">
        <f>A220.1!W196</f>
        <v>0</v>
      </c>
      <c r="AA237" s="4199"/>
      <c r="AB237" s="4199"/>
      <c r="AC237" s="4199"/>
      <c r="AD237" s="4199"/>
      <c r="AE237" s="4199">
        <f>A220.1!AB196</f>
        <v>0</v>
      </c>
      <c r="AF237" s="4199"/>
      <c r="AG237" s="4199"/>
      <c r="AH237" s="4199"/>
      <c r="AI237" s="4199"/>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199">
        <f>A220.1!M197</f>
        <v>0</v>
      </c>
      <c r="Q238" s="4199"/>
      <c r="R238" s="4199"/>
      <c r="S238" s="4199"/>
      <c r="T238" s="4199"/>
      <c r="U238" s="4199">
        <f>A220.1!R197</f>
        <v>0</v>
      </c>
      <c r="V238" s="4199"/>
      <c r="W238" s="4199"/>
      <c r="X238" s="4199"/>
      <c r="Y238" s="4199"/>
      <c r="Z238" s="4199">
        <f>A220.1!W197</f>
        <v>0</v>
      </c>
      <c r="AA238" s="4199"/>
      <c r="AB238" s="4199"/>
      <c r="AC238" s="4199"/>
      <c r="AD238" s="4199"/>
      <c r="AE238" s="4199">
        <f>A220.1!AB197</f>
        <v>0</v>
      </c>
      <c r="AF238" s="4199"/>
      <c r="AG238" s="4199"/>
      <c r="AH238" s="4199"/>
      <c r="AI238" s="4199"/>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199">
        <f>A220.1!M198</f>
        <v>0</v>
      </c>
      <c r="Q239" s="4199"/>
      <c r="R239" s="4199"/>
      <c r="S239" s="4199"/>
      <c r="T239" s="4199"/>
      <c r="U239" s="4199">
        <f>A220.1!R198</f>
        <v>0</v>
      </c>
      <c r="V239" s="4199"/>
      <c r="W239" s="4199"/>
      <c r="X239" s="4199"/>
      <c r="Y239" s="4199"/>
      <c r="Z239" s="4199">
        <f>A220.1!W198</f>
        <v>0</v>
      </c>
      <c r="AA239" s="4199"/>
      <c r="AB239" s="4199"/>
      <c r="AC239" s="4199"/>
      <c r="AD239" s="4199"/>
      <c r="AE239" s="4199">
        <f>A220.1!AB198</f>
        <v>0</v>
      </c>
      <c r="AF239" s="4199"/>
      <c r="AG239" s="4199"/>
      <c r="AH239" s="4199"/>
      <c r="AI239" s="4199"/>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199">
        <f>A220.1!M199</f>
        <v>0</v>
      </c>
      <c r="Q240" s="4199"/>
      <c r="R240" s="4199"/>
      <c r="S240" s="4199"/>
      <c r="T240" s="4199"/>
      <c r="U240" s="4199">
        <f>A220.1!R199</f>
        <v>0</v>
      </c>
      <c r="V240" s="4199"/>
      <c r="W240" s="4199"/>
      <c r="X240" s="4199"/>
      <c r="Y240" s="4199"/>
      <c r="Z240" s="4199">
        <f>A220.1!W199</f>
        <v>0</v>
      </c>
      <c r="AA240" s="4199"/>
      <c r="AB240" s="4199"/>
      <c r="AC240" s="4199"/>
      <c r="AD240" s="4199"/>
      <c r="AE240" s="4199">
        <f>A220.1!AB199</f>
        <v>0</v>
      </c>
      <c r="AF240" s="4199"/>
      <c r="AG240" s="4199"/>
      <c r="AH240" s="4199"/>
      <c r="AI240" s="4199"/>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199">
        <f>A220.1!M200</f>
        <v>0</v>
      </c>
      <c r="Q241" s="4199"/>
      <c r="R241" s="4199"/>
      <c r="S241" s="4199"/>
      <c r="T241" s="4199"/>
      <c r="U241" s="4199">
        <f>A220.1!R200</f>
        <v>0</v>
      </c>
      <c r="V241" s="4199"/>
      <c r="W241" s="4199"/>
      <c r="X241" s="4199"/>
      <c r="Y241" s="4199"/>
      <c r="Z241" s="4199">
        <f>A220.1!W200</f>
        <v>0</v>
      </c>
      <c r="AA241" s="4199"/>
      <c r="AB241" s="4199"/>
      <c r="AC241" s="4199"/>
      <c r="AD241" s="4199"/>
      <c r="AE241" s="4199">
        <f>A220.1!AB200</f>
        <v>0</v>
      </c>
      <c r="AF241" s="4199"/>
      <c r="AG241" s="4199"/>
      <c r="AH241" s="4199"/>
      <c r="AI241" s="4199"/>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199">
        <f>A220.1!M201</f>
        <v>0</v>
      </c>
      <c r="Q242" s="4199"/>
      <c r="R242" s="4199"/>
      <c r="S242" s="4199"/>
      <c r="T242" s="4199"/>
      <c r="U242" s="4199">
        <f>A220.1!R201</f>
        <v>0</v>
      </c>
      <c r="V242" s="4199"/>
      <c r="W242" s="4199"/>
      <c r="X242" s="4199"/>
      <c r="Y242" s="4199"/>
      <c r="Z242" s="4199">
        <f>A220.1!W201</f>
        <v>0</v>
      </c>
      <c r="AA242" s="4199"/>
      <c r="AB242" s="4199"/>
      <c r="AC242" s="4199"/>
      <c r="AD242" s="4199"/>
      <c r="AE242" s="4199">
        <f>A220.1!AB201</f>
        <v>0</v>
      </c>
      <c r="AF242" s="4199"/>
      <c r="AG242" s="4199"/>
      <c r="AH242" s="4199"/>
      <c r="AI242" s="4199"/>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199">
        <f>A220.1!M202</f>
        <v>0</v>
      </c>
      <c r="Q243" s="4199"/>
      <c r="R243" s="4199"/>
      <c r="S243" s="4199"/>
      <c r="T243" s="4199"/>
      <c r="U243" s="4199">
        <f>A220.1!R202</f>
        <v>0</v>
      </c>
      <c r="V243" s="4199"/>
      <c r="W243" s="4199"/>
      <c r="X243" s="4199"/>
      <c r="Y243" s="4199"/>
      <c r="Z243" s="4199">
        <f>A220.1!W202</f>
        <v>0</v>
      </c>
      <c r="AA243" s="4199"/>
      <c r="AB243" s="4199"/>
      <c r="AC243" s="4199"/>
      <c r="AD243" s="4199"/>
      <c r="AE243" s="4199">
        <f>A220.1!AB202</f>
        <v>0</v>
      </c>
      <c r="AF243" s="4199"/>
      <c r="AG243" s="4199"/>
      <c r="AH243" s="4199"/>
      <c r="AI243" s="4199"/>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199">
        <f>A220.1!M203</f>
        <v>0</v>
      </c>
      <c r="Q244" s="4199"/>
      <c r="R244" s="4199"/>
      <c r="S244" s="4199"/>
      <c r="T244" s="4199"/>
      <c r="U244" s="4199">
        <f>A220.1!R203</f>
        <v>0</v>
      </c>
      <c r="V244" s="4199"/>
      <c r="W244" s="4199"/>
      <c r="X244" s="4199"/>
      <c r="Y244" s="4199"/>
      <c r="Z244" s="4199">
        <f>A220.1!W203</f>
        <v>0</v>
      </c>
      <c r="AA244" s="4199"/>
      <c r="AB244" s="4199"/>
      <c r="AC244" s="4199"/>
      <c r="AD244" s="4199"/>
      <c r="AE244" s="4199">
        <f>A220.1!AB203</f>
        <v>0</v>
      </c>
      <c r="AF244" s="4199"/>
      <c r="AG244" s="4199"/>
      <c r="AH244" s="4199"/>
      <c r="AI244" s="4199"/>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199">
        <f>A220.1!M204</f>
        <v>0</v>
      </c>
      <c r="Q245" s="4199"/>
      <c r="R245" s="4199"/>
      <c r="S245" s="4199"/>
      <c r="T245" s="4199"/>
      <c r="U245" s="4199">
        <f>A220.1!R204</f>
        <v>0</v>
      </c>
      <c r="V245" s="4199"/>
      <c r="W245" s="4199"/>
      <c r="X245" s="4199"/>
      <c r="Y245" s="4199"/>
      <c r="Z245" s="4199">
        <f>A220.1!W204</f>
        <v>0</v>
      </c>
      <c r="AA245" s="4199"/>
      <c r="AB245" s="4199"/>
      <c r="AC245" s="4199"/>
      <c r="AD245" s="4199"/>
      <c r="AE245" s="4199">
        <f>A220.1!AB204</f>
        <v>0</v>
      </c>
      <c r="AF245" s="4199"/>
      <c r="AG245" s="4199"/>
      <c r="AH245" s="4199"/>
      <c r="AI245" s="4199"/>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199">
        <f>A220.1!M205</f>
        <v>0</v>
      </c>
      <c r="Q246" s="4199"/>
      <c r="R246" s="4199"/>
      <c r="S246" s="4199"/>
      <c r="T246" s="4199"/>
      <c r="U246" s="4199">
        <f>A220.1!R205</f>
        <v>0</v>
      </c>
      <c r="V246" s="4199"/>
      <c r="W246" s="4199"/>
      <c r="X246" s="4199"/>
      <c r="Y246" s="4199"/>
      <c r="Z246" s="4199">
        <f>A220.1!W205</f>
        <v>0</v>
      </c>
      <c r="AA246" s="4199"/>
      <c r="AB246" s="4199"/>
      <c r="AC246" s="4199"/>
      <c r="AD246" s="4199"/>
      <c r="AE246" s="4199">
        <f>A220.1!AB205</f>
        <v>0</v>
      </c>
      <c r="AF246" s="4199"/>
      <c r="AG246" s="4199"/>
      <c r="AH246" s="4199"/>
      <c r="AI246" s="4199"/>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199">
        <f>A220.1!M206</f>
        <v>0</v>
      </c>
      <c r="Q247" s="4199"/>
      <c r="R247" s="4199"/>
      <c r="S247" s="4199"/>
      <c r="T247" s="4199"/>
      <c r="U247" s="4199">
        <f>A220.1!R206</f>
        <v>0</v>
      </c>
      <c r="V247" s="4199"/>
      <c r="W247" s="4199"/>
      <c r="X247" s="4199"/>
      <c r="Y247" s="4199"/>
      <c r="Z247" s="4199">
        <f>A220.1!W206</f>
        <v>0</v>
      </c>
      <c r="AA247" s="4199"/>
      <c r="AB247" s="4199"/>
      <c r="AC247" s="4199"/>
      <c r="AD247" s="4199"/>
      <c r="AE247" s="4199">
        <f>A220.1!AB206</f>
        <v>0</v>
      </c>
      <c r="AF247" s="4199"/>
      <c r="AG247" s="4199"/>
      <c r="AH247" s="4199"/>
      <c r="AI247" s="4199"/>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199">
        <f>A220.1!M207</f>
        <v>0</v>
      </c>
      <c r="Q248" s="4199"/>
      <c r="R248" s="4199"/>
      <c r="S248" s="4199"/>
      <c r="T248" s="4199"/>
      <c r="U248" s="4199">
        <f>A220.1!R207</f>
        <v>0</v>
      </c>
      <c r="V248" s="4199"/>
      <c r="W248" s="4199"/>
      <c r="X248" s="4199"/>
      <c r="Y248" s="4199"/>
      <c r="Z248" s="4199">
        <f>A220.1!W207</f>
        <v>0</v>
      </c>
      <c r="AA248" s="4199"/>
      <c r="AB248" s="4199"/>
      <c r="AC248" s="4199"/>
      <c r="AD248" s="4199"/>
      <c r="AE248" s="4199">
        <f>A220.1!AB207</f>
        <v>0</v>
      </c>
      <c r="AF248" s="4199"/>
      <c r="AG248" s="4199"/>
      <c r="AH248" s="4199"/>
      <c r="AI248" s="4199"/>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199">
        <f>A220.1!M208</f>
        <v>0</v>
      </c>
      <c r="Q249" s="4199"/>
      <c r="R249" s="4199"/>
      <c r="S249" s="4199"/>
      <c r="T249" s="4199"/>
      <c r="U249" s="4199">
        <f>A220.1!R208</f>
        <v>0</v>
      </c>
      <c r="V249" s="4199"/>
      <c r="W249" s="4199"/>
      <c r="X249" s="4199"/>
      <c r="Y249" s="4199"/>
      <c r="Z249" s="4199">
        <f>A220.1!W208</f>
        <v>0</v>
      </c>
      <c r="AA249" s="4199"/>
      <c r="AB249" s="4199"/>
      <c r="AC249" s="4199"/>
      <c r="AD249" s="4199"/>
      <c r="AE249" s="4199">
        <f>A220.1!AB208</f>
        <v>0</v>
      </c>
      <c r="AF249" s="4199"/>
      <c r="AG249" s="4199"/>
      <c r="AH249" s="4199"/>
      <c r="AI249" s="4199"/>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199">
        <f>A220.1!M209</f>
        <v>0</v>
      </c>
      <c r="Q250" s="4199"/>
      <c r="R250" s="4199"/>
      <c r="S250" s="4199"/>
      <c r="T250" s="4199"/>
      <c r="U250" s="4199">
        <f>A220.1!R209</f>
        <v>0</v>
      </c>
      <c r="V250" s="4199"/>
      <c r="W250" s="4199"/>
      <c r="X250" s="4199"/>
      <c r="Y250" s="4199"/>
      <c r="Z250" s="4199">
        <f>A220.1!W209</f>
        <v>0</v>
      </c>
      <c r="AA250" s="4199"/>
      <c r="AB250" s="4199"/>
      <c r="AC250" s="4199"/>
      <c r="AD250" s="4199"/>
      <c r="AE250" s="4199">
        <f>A220.1!AB209</f>
        <v>0</v>
      </c>
      <c r="AF250" s="4199"/>
      <c r="AG250" s="4199"/>
      <c r="AH250" s="4199"/>
      <c r="AI250" s="4199"/>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199">
        <f>A220.1!M210</f>
        <v>0</v>
      </c>
      <c r="Q251" s="4199"/>
      <c r="R251" s="4199"/>
      <c r="S251" s="4199"/>
      <c r="T251" s="4199"/>
      <c r="U251" s="4199">
        <f>A220.1!R210</f>
        <v>0</v>
      </c>
      <c r="V251" s="4199"/>
      <c r="W251" s="4199"/>
      <c r="X251" s="4199"/>
      <c r="Y251" s="4199"/>
      <c r="Z251" s="4199">
        <f>A220.1!W210</f>
        <v>0</v>
      </c>
      <c r="AA251" s="4199"/>
      <c r="AB251" s="4199"/>
      <c r="AC251" s="4199"/>
      <c r="AD251" s="4199"/>
      <c r="AE251" s="4199">
        <f>A220.1!AB210</f>
        <v>0</v>
      </c>
      <c r="AF251" s="4199"/>
      <c r="AG251" s="4199"/>
      <c r="AH251" s="4199"/>
      <c r="AI251" s="4199"/>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199">
        <f>A220.1!M211</f>
        <v>0</v>
      </c>
      <c r="Q252" s="4199"/>
      <c r="R252" s="4199"/>
      <c r="S252" s="4199"/>
      <c r="T252" s="4199"/>
      <c r="U252" s="4199">
        <f>A220.1!R211</f>
        <v>0</v>
      </c>
      <c r="V252" s="4199"/>
      <c r="W252" s="4199"/>
      <c r="X252" s="4199"/>
      <c r="Y252" s="4199"/>
      <c r="Z252" s="4199">
        <f>A220.1!W211</f>
        <v>0</v>
      </c>
      <c r="AA252" s="4199"/>
      <c r="AB252" s="4199"/>
      <c r="AC252" s="4199"/>
      <c r="AD252" s="4199"/>
      <c r="AE252" s="4199">
        <f>A220.1!AB211</f>
        <v>0</v>
      </c>
      <c r="AF252" s="4199"/>
      <c r="AG252" s="4199"/>
      <c r="AH252" s="4199"/>
      <c r="AI252" s="4199"/>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199">
        <f>A220.1!M212</f>
        <v>0</v>
      </c>
      <c r="Q253" s="4199"/>
      <c r="R253" s="4199"/>
      <c r="S253" s="4199"/>
      <c r="T253" s="4199"/>
      <c r="U253" s="4199">
        <f>A220.1!R212</f>
        <v>0</v>
      </c>
      <c r="V253" s="4199"/>
      <c r="W253" s="4199"/>
      <c r="X253" s="4199"/>
      <c r="Y253" s="4199"/>
      <c r="Z253" s="4199">
        <f>A220.1!W212</f>
        <v>0</v>
      </c>
      <c r="AA253" s="4199"/>
      <c r="AB253" s="4199"/>
      <c r="AC253" s="4199"/>
      <c r="AD253" s="4199"/>
      <c r="AE253" s="4199">
        <f>A220.1!AB212</f>
        <v>0</v>
      </c>
      <c r="AF253" s="4199"/>
      <c r="AG253" s="4199"/>
      <c r="AH253" s="4199"/>
      <c r="AI253" s="4199"/>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199">
        <f>A220.1!M213</f>
        <v>0</v>
      </c>
      <c r="Q254" s="4199"/>
      <c r="R254" s="4199"/>
      <c r="S254" s="4199"/>
      <c r="T254" s="4199"/>
      <c r="U254" s="4199">
        <f>A220.1!R213</f>
        <v>0</v>
      </c>
      <c r="V254" s="4199"/>
      <c r="W254" s="4199"/>
      <c r="X254" s="4199"/>
      <c r="Y254" s="4199"/>
      <c r="Z254" s="4199">
        <f>A220.1!W213</f>
        <v>0</v>
      </c>
      <c r="AA254" s="4199"/>
      <c r="AB254" s="4199"/>
      <c r="AC254" s="4199"/>
      <c r="AD254" s="4199"/>
      <c r="AE254" s="4199">
        <f>A220.1!AB213</f>
        <v>0</v>
      </c>
      <c r="AF254" s="4199"/>
      <c r="AG254" s="4199"/>
      <c r="AH254" s="4199"/>
      <c r="AI254" s="4199"/>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199">
        <f>A220.1!M214</f>
        <v>0</v>
      </c>
      <c r="Q255" s="4199"/>
      <c r="R255" s="4199"/>
      <c r="S255" s="4199"/>
      <c r="T255" s="4199"/>
      <c r="U255" s="4199">
        <f>A220.1!R214</f>
        <v>0</v>
      </c>
      <c r="V255" s="4199"/>
      <c r="W255" s="4199"/>
      <c r="X255" s="4199"/>
      <c r="Y255" s="4199"/>
      <c r="Z255" s="4199">
        <f>A220.1!W214</f>
        <v>0</v>
      </c>
      <c r="AA255" s="4199"/>
      <c r="AB255" s="4199"/>
      <c r="AC255" s="4199"/>
      <c r="AD255" s="4199"/>
      <c r="AE255" s="4199">
        <f>A220.1!AB214</f>
        <v>0</v>
      </c>
      <c r="AF255" s="4199"/>
      <c r="AG255" s="4199"/>
      <c r="AH255" s="4199"/>
      <c r="AI255" s="4199"/>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199">
        <f>A220.1!M215</f>
        <v>0</v>
      </c>
      <c r="Q256" s="4199"/>
      <c r="R256" s="4199"/>
      <c r="S256" s="4199"/>
      <c r="T256" s="4199"/>
      <c r="U256" s="4199">
        <f>A220.1!R215</f>
        <v>0</v>
      </c>
      <c r="V256" s="4199"/>
      <c r="W256" s="4199"/>
      <c r="X256" s="4199"/>
      <c r="Y256" s="4199"/>
      <c r="Z256" s="4199">
        <f>A220.1!W215</f>
        <v>0</v>
      </c>
      <c r="AA256" s="4199"/>
      <c r="AB256" s="4199"/>
      <c r="AC256" s="4199"/>
      <c r="AD256" s="4199"/>
      <c r="AE256" s="4199">
        <f>A220.1!AB215</f>
        <v>0</v>
      </c>
      <c r="AF256" s="4199"/>
      <c r="AG256" s="4199"/>
      <c r="AH256" s="4199"/>
      <c r="AI256" s="4199"/>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199">
        <f>A220.1!M216</f>
        <v>0</v>
      </c>
      <c r="Q257" s="4199"/>
      <c r="R257" s="4199"/>
      <c r="S257" s="4199"/>
      <c r="T257" s="4199"/>
      <c r="U257" s="4199">
        <f>A220.1!R216</f>
        <v>0</v>
      </c>
      <c r="V257" s="4199"/>
      <c r="W257" s="4199"/>
      <c r="X257" s="4199"/>
      <c r="Y257" s="4199"/>
      <c r="Z257" s="4199">
        <f>A220.1!W216</f>
        <v>0</v>
      </c>
      <c r="AA257" s="4199"/>
      <c r="AB257" s="4199"/>
      <c r="AC257" s="4199"/>
      <c r="AD257" s="4199"/>
      <c r="AE257" s="4199">
        <f>A220.1!AB216</f>
        <v>0</v>
      </c>
      <c r="AF257" s="4199"/>
      <c r="AG257" s="4199"/>
      <c r="AH257" s="4199"/>
      <c r="AI257" s="4199"/>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199">
        <f>A220.1!M217</f>
        <v>0</v>
      </c>
      <c r="Q258" s="4199"/>
      <c r="R258" s="4199"/>
      <c r="S258" s="4199"/>
      <c r="T258" s="4199"/>
      <c r="U258" s="4199">
        <f>A220.1!R217</f>
        <v>0</v>
      </c>
      <c r="V258" s="4199"/>
      <c r="W258" s="4199"/>
      <c r="X258" s="4199"/>
      <c r="Y258" s="4199"/>
      <c r="Z258" s="4199">
        <f>A220.1!W217</f>
        <v>0</v>
      </c>
      <c r="AA258" s="4199"/>
      <c r="AB258" s="4199"/>
      <c r="AC258" s="4199"/>
      <c r="AD258" s="4199"/>
      <c r="AE258" s="4199">
        <f>A220.1!AB217</f>
        <v>0</v>
      </c>
      <c r="AF258" s="4199"/>
      <c r="AG258" s="4199"/>
      <c r="AH258" s="4199"/>
      <c r="AI258" s="4199"/>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199">
        <f>A220.1!M218</f>
        <v>0</v>
      </c>
      <c r="Q259" s="4199"/>
      <c r="R259" s="4199"/>
      <c r="S259" s="4199"/>
      <c r="T259" s="4199"/>
      <c r="U259" s="4199">
        <f>A220.1!R218</f>
        <v>0</v>
      </c>
      <c r="V259" s="4199"/>
      <c r="W259" s="4199"/>
      <c r="X259" s="4199"/>
      <c r="Y259" s="4199"/>
      <c r="Z259" s="4199">
        <f>A220.1!W218</f>
        <v>0</v>
      </c>
      <c r="AA259" s="4199"/>
      <c r="AB259" s="4199"/>
      <c r="AC259" s="4199"/>
      <c r="AD259" s="4199"/>
      <c r="AE259" s="4199">
        <f>A220.1!AB218</f>
        <v>0</v>
      </c>
      <c r="AF259" s="4199"/>
      <c r="AG259" s="4199"/>
      <c r="AH259" s="4199"/>
      <c r="AI259" s="4199"/>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199">
        <f>A220.1!M219</f>
        <v>0</v>
      </c>
      <c r="Q260" s="4199"/>
      <c r="R260" s="4199"/>
      <c r="S260" s="4199"/>
      <c r="T260" s="4199"/>
      <c r="U260" s="4199">
        <f>A220.1!R219</f>
        <v>0</v>
      </c>
      <c r="V260" s="4199"/>
      <c r="W260" s="4199"/>
      <c r="X260" s="4199"/>
      <c r="Y260" s="4199"/>
      <c r="Z260" s="4199">
        <f>A220.1!W219</f>
        <v>0</v>
      </c>
      <c r="AA260" s="4199"/>
      <c r="AB260" s="4199"/>
      <c r="AC260" s="4199"/>
      <c r="AD260" s="4199"/>
      <c r="AE260" s="4199">
        <f>A220.1!AB219</f>
        <v>0</v>
      </c>
      <c r="AF260" s="4199"/>
      <c r="AG260" s="4199"/>
      <c r="AH260" s="4199"/>
      <c r="AI260" s="4199"/>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199">
        <f>A220.1!M220</f>
        <v>0</v>
      </c>
      <c r="Q261" s="4199"/>
      <c r="R261" s="4199"/>
      <c r="S261" s="4199"/>
      <c r="T261" s="4199"/>
      <c r="U261" s="4199">
        <f>A220.1!R220</f>
        <v>0</v>
      </c>
      <c r="V261" s="4199"/>
      <c r="W261" s="4199"/>
      <c r="X261" s="4199"/>
      <c r="Y261" s="4199"/>
      <c r="Z261" s="4199">
        <f>A220.1!W220</f>
        <v>0</v>
      </c>
      <c r="AA261" s="4199"/>
      <c r="AB261" s="4199"/>
      <c r="AC261" s="4199"/>
      <c r="AD261" s="4199"/>
      <c r="AE261" s="4199">
        <f>A220.1!AB220</f>
        <v>0</v>
      </c>
      <c r="AF261" s="4199"/>
      <c r="AG261" s="4199"/>
      <c r="AH261" s="4199"/>
      <c r="AI261" s="4199"/>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199">
        <f>A220.1!M221</f>
        <v>0</v>
      </c>
      <c r="Q262" s="4199"/>
      <c r="R262" s="4199"/>
      <c r="S262" s="4199"/>
      <c r="T262" s="4199"/>
      <c r="U262" s="4199">
        <f>A220.1!R221</f>
        <v>0</v>
      </c>
      <c r="V262" s="4199"/>
      <c r="W262" s="4199"/>
      <c r="X262" s="4199"/>
      <c r="Y262" s="4199"/>
      <c r="Z262" s="4199">
        <f>A220.1!W221</f>
        <v>0</v>
      </c>
      <c r="AA262" s="4199"/>
      <c r="AB262" s="4199"/>
      <c r="AC262" s="4199"/>
      <c r="AD262" s="4199"/>
      <c r="AE262" s="4199">
        <f>A220.1!AB221</f>
        <v>0</v>
      </c>
      <c r="AF262" s="4199"/>
      <c r="AG262" s="4199"/>
      <c r="AH262" s="4199"/>
      <c r="AI262" s="4199"/>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199">
        <f>A220.1!M222</f>
        <v>0</v>
      </c>
      <c r="Q263" s="4199"/>
      <c r="R263" s="4199"/>
      <c r="S263" s="4199"/>
      <c r="T263" s="4199"/>
      <c r="U263" s="4199">
        <f>A220.1!R222</f>
        <v>0</v>
      </c>
      <c r="V263" s="4199"/>
      <c r="W263" s="4199"/>
      <c r="X263" s="4199"/>
      <c r="Y263" s="4199"/>
      <c r="Z263" s="4199">
        <f>A220.1!W222</f>
        <v>0</v>
      </c>
      <c r="AA263" s="4199"/>
      <c r="AB263" s="4199"/>
      <c r="AC263" s="4199"/>
      <c r="AD263" s="4199"/>
      <c r="AE263" s="4199">
        <f>A220.1!AB222</f>
        <v>0</v>
      </c>
      <c r="AF263" s="4199"/>
      <c r="AG263" s="4199"/>
      <c r="AH263" s="4199"/>
      <c r="AI263" s="4199"/>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199">
        <f>A220.1!M223</f>
        <v>0</v>
      </c>
      <c r="Q264" s="4199"/>
      <c r="R264" s="4199"/>
      <c r="S264" s="4199"/>
      <c r="T264" s="4199"/>
      <c r="U264" s="4199">
        <f>A220.1!R223</f>
        <v>0</v>
      </c>
      <c r="V264" s="4199"/>
      <c r="W264" s="4199"/>
      <c r="X264" s="4199"/>
      <c r="Y264" s="4199"/>
      <c r="Z264" s="4199">
        <f>A220.1!W223</f>
        <v>0</v>
      </c>
      <c r="AA264" s="4199"/>
      <c r="AB264" s="4199"/>
      <c r="AC264" s="4199"/>
      <c r="AD264" s="4199"/>
      <c r="AE264" s="4199">
        <f>A220.1!AB223</f>
        <v>0</v>
      </c>
      <c r="AF264" s="4199"/>
      <c r="AG264" s="4199"/>
      <c r="AH264" s="4199"/>
      <c r="AI264" s="4199"/>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199">
        <f>A220.1!M224</f>
        <v>0</v>
      </c>
      <c r="Q265" s="4199"/>
      <c r="R265" s="4199"/>
      <c r="S265" s="4199"/>
      <c r="T265" s="4199"/>
      <c r="U265" s="4199">
        <f>A220.1!R224</f>
        <v>0</v>
      </c>
      <c r="V265" s="4199"/>
      <c r="W265" s="4199"/>
      <c r="X265" s="4199"/>
      <c r="Y265" s="4199"/>
      <c r="Z265" s="4199">
        <f>A220.1!W224</f>
        <v>0</v>
      </c>
      <c r="AA265" s="4199"/>
      <c r="AB265" s="4199"/>
      <c r="AC265" s="4199"/>
      <c r="AD265" s="4199"/>
      <c r="AE265" s="4199">
        <f>A220.1!AB224</f>
        <v>0</v>
      </c>
      <c r="AF265" s="4199"/>
      <c r="AG265" s="4199"/>
      <c r="AH265" s="4199"/>
      <c r="AI265" s="4199"/>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199">
        <f>A220.1!M225</f>
        <v>0</v>
      </c>
      <c r="Q266" s="4199"/>
      <c r="R266" s="4199"/>
      <c r="S266" s="4199"/>
      <c r="T266" s="4199"/>
      <c r="U266" s="4199">
        <f>A220.1!R225</f>
        <v>0</v>
      </c>
      <c r="V266" s="4199"/>
      <c r="W266" s="4199"/>
      <c r="X266" s="4199"/>
      <c r="Y266" s="4199"/>
      <c r="Z266" s="4199">
        <f>A220.1!W225</f>
        <v>0</v>
      </c>
      <c r="AA266" s="4199"/>
      <c r="AB266" s="4199"/>
      <c r="AC266" s="4199"/>
      <c r="AD266" s="4199"/>
      <c r="AE266" s="4199">
        <f>A220.1!AB225</f>
        <v>0</v>
      </c>
      <c r="AF266" s="4199"/>
      <c r="AG266" s="4199"/>
      <c r="AH266" s="4199"/>
      <c r="AI266" s="4199"/>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199">
        <f>A220.1!M226</f>
        <v>0</v>
      </c>
      <c r="Q267" s="4199"/>
      <c r="R267" s="4199"/>
      <c r="S267" s="4199"/>
      <c r="T267" s="4199"/>
      <c r="U267" s="4199">
        <f>A220.1!R226</f>
        <v>0</v>
      </c>
      <c r="V267" s="4199"/>
      <c r="W267" s="4199"/>
      <c r="X267" s="4199"/>
      <c r="Y267" s="4199"/>
      <c r="Z267" s="4199">
        <f>A220.1!W226</f>
        <v>0</v>
      </c>
      <c r="AA267" s="4199"/>
      <c r="AB267" s="4199"/>
      <c r="AC267" s="4199"/>
      <c r="AD267" s="4199"/>
      <c r="AE267" s="4199">
        <f>A220.1!AB226</f>
        <v>0</v>
      </c>
      <c r="AF267" s="4199"/>
      <c r="AG267" s="4199"/>
      <c r="AH267" s="4199"/>
      <c r="AI267" s="4199"/>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199">
        <f>A220.1!M227</f>
        <v>0</v>
      </c>
      <c r="Q268" s="4199"/>
      <c r="R268" s="4199"/>
      <c r="S268" s="4199"/>
      <c r="T268" s="4199"/>
      <c r="U268" s="4199">
        <f>A220.1!R227</f>
        <v>0</v>
      </c>
      <c r="V268" s="4199"/>
      <c r="W268" s="4199"/>
      <c r="X268" s="4199"/>
      <c r="Y268" s="4199"/>
      <c r="Z268" s="4199">
        <f>A220.1!W227</f>
        <v>0</v>
      </c>
      <c r="AA268" s="4199"/>
      <c r="AB268" s="4199"/>
      <c r="AC268" s="4199"/>
      <c r="AD268" s="4199"/>
      <c r="AE268" s="4199">
        <f>A220.1!AB227</f>
        <v>0</v>
      </c>
      <c r="AF268" s="4199"/>
      <c r="AG268" s="4199"/>
      <c r="AH268" s="4199"/>
      <c r="AI268" s="4199"/>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199">
        <f>A220.1!M228</f>
        <v>0</v>
      </c>
      <c r="Q269" s="4199"/>
      <c r="R269" s="4199"/>
      <c r="S269" s="4199"/>
      <c r="T269" s="4199"/>
      <c r="U269" s="4199">
        <f>A220.1!R228</f>
        <v>0</v>
      </c>
      <c r="V269" s="4199"/>
      <c r="W269" s="4199"/>
      <c r="X269" s="4199"/>
      <c r="Y269" s="4199"/>
      <c r="Z269" s="4199">
        <f>A220.1!W228</f>
        <v>0</v>
      </c>
      <c r="AA269" s="4199"/>
      <c r="AB269" s="4199"/>
      <c r="AC269" s="4199"/>
      <c r="AD269" s="4199"/>
      <c r="AE269" s="4199">
        <f>A220.1!AB228</f>
        <v>0</v>
      </c>
      <c r="AF269" s="4199"/>
      <c r="AG269" s="4199"/>
      <c r="AH269" s="4199"/>
      <c r="AI269" s="4199"/>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199">
        <f>A220.1!M229</f>
        <v>0</v>
      </c>
      <c r="Q270" s="4199"/>
      <c r="R270" s="4199"/>
      <c r="S270" s="4199"/>
      <c r="T270" s="4199"/>
      <c r="U270" s="4199">
        <f>A220.1!R229</f>
        <v>0</v>
      </c>
      <c r="V270" s="4199"/>
      <c r="W270" s="4199"/>
      <c r="X270" s="4199"/>
      <c r="Y270" s="4199"/>
      <c r="Z270" s="4199">
        <f>A220.1!W229</f>
        <v>0</v>
      </c>
      <c r="AA270" s="4199"/>
      <c r="AB270" s="4199"/>
      <c r="AC270" s="4199"/>
      <c r="AD270" s="4199"/>
      <c r="AE270" s="4199">
        <f>A220.1!AB229</f>
        <v>0</v>
      </c>
      <c r="AF270" s="4199"/>
      <c r="AG270" s="4199"/>
      <c r="AH270" s="4199"/>
      <c r="AI270" s="4199"/>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199">
        <f>A220.1!M230</f>
        <v>0</v>
      </c>
      <c r="Q271" s="4199"/>
      <c r="R271" s="4199"/>
      <c r="S271" s="4199"/>
      <c r="T271" s="4199"/>
      <c r="U271" s="4199">
        <f>A220.1!R230</f>
        <v>0</v>
      </c>
      <c r="V271" s="4199"/>
      <c r="W271" s="4199"/>
      <c r="X271" s="4199"/>
      <c r="Y271" s="4199"/>
      <c r="Z271" s="4199">
        <f>A220.1!W230</f>
        <v>0</v>
      </c>
      <c r="AA271" s="4199"/>
      <c r="AB271" s="4199"/>
      <c r="AC271" s="4199"/>
      <c r="AD271" s="4199"/>
      <c r="AE271" s="4199">
        <f>A220.1!AB230</f>
        <v>0</v>
      </c>
      <c r="AF271" s="4199"/>
      <c r="AG271" s="4199"/>
      <c r="AH271" s="4199"/>
      <c r="AI271" s="4199"/>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199">
        <f>A220.1!M231</f>
        <v>0</v>
      </c>
      <c r="Q272" s="4199"/>
      <c r="R272" s="4199"/>
      <c r="S272" s="4199"/>
      <c r="T272" s="4199"/>
      <c r="U272" s="4199">
        <f>A220.1!R231</f>
        <v>0</v>
      </c>
      <c r="V272" s="4199"/>
      <c r="W272" s="4199"/>
      <c r="X272" s="4199"/>
      <c r="Y272" s="4199"/>
      <c r="Z272" s="4199">
        <f>A220.1!W231</f>
        <v>0</v>
      </c>
      <c r="AA272" s="4199"/>
      <c r="AB272" s="4199"/>
      <c r="AC272" s="4199"/>
      <c r="AD272" s="4199"/>
      <c r="AE272" s="4199">
        <f>A220.1!AB231</f>
        <v>0</v>
      </c>
      <c r="AF272" s="4199"/>
      <c r="AG272" s="4199"/>
      <c r="AH272" s="4199"/>
      <c r="AI272" s="4199"/>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199">
        <f>A220.1!M232</f>
        <v>0</v>
      </c>
      <c r="Q273" s="4199"/>
      <c r="R273" s="4199"/>
      <c r="S273" s="4199"/>
      <c r="T273" s="4199"/>
      <c r="U273" s="4199">
        <f>A220.1!R232</f>
        <v>0</v>
      </c>
      <c r="V273" s="4199"/>
      <c r="W273" s="4199"/>
      <c r="X273" s="4199"/>
      <c r="Y273" s="4199"/>
      <c r="Z273" s="4199">
        <f>A220.1!W232</f>
        <v>0</v>
      </c>
      <c r="AA273" s="4199"/>
      <c r="AB273" s="4199"/>
      <c r="AC273" s="4199"/>
      <c r="AD273" s="4199"/>
      <c r="AE273" s="4199">
        <f>A220.1!AB232</f>
        <v>0</v>
      </c>
      <c r="AF273" s="4199"/>
      <c r="AG273" s="4199"/>
      <c r="AH273" s="4199"/>
      <c r="AI273" s="4199"/>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199">
        <f>A220.1!M233</f>
        <v>0</v>
      </c>
      <c r="Q274" s="4199"/>
      <c r="R274" s="4199"/>
      <c r="S274" s="4199"/>
      <c r="T274" s="4199"/>
      <c r="U274" s="4199">
        <f>A220.1!R233</f>
        <v>0</v>
      </c>
      <c r="V274" s="4199"/>
      <c r="W274" s="4199"/>
      <c r="X274" s="4199"/>
      <c r="Y274" s="4199"/>
      <c r="Z274" s="4199">
        <f>A220.1!W233</f>
        <v>0</v>
      </c>
      <c r="AA274" s="4199"/>
      <c r="AB274" s="4199"/>
      <c r="AC274" s="4199"/>
      <c r="AD274" s="4199"/>
      <c r="AE274" s="4199">
        <f>A220.1!AB233</f>
        <v>0</v>
      </c>
      <c r="AF274" s="4199"/>
      <c r="AG274" s="4199"/>
      <c r="AH274" s="4199"/>
      <c r="AI274" s="4199"/>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199">
        <f>A220.1!M234</f>
        <v>0</v>
      </c>
      <c r="Q275" s="4199"/>
      <c r="R275" s="4199"/>
      <c r="S275" s="4199"/>
      <c r="T275" s="4199"/>
      <c r="U275" s="4199">
        <f>A220.1!R234</f>
        <v>0</v>
      </c>
      <c r="V275" s="4199"/>
      <c r="W275" s="4199"/>
      <c r="X275" s="4199"/>
      <c r="Y275" s="4199"/>
      <c r="Z275" s="4199">
        <f>A220.1!W234</f>
        <v>0</v>
      </c>
      <c r="AA275" s="4199"/>
      <c r="AB275" s="4199"/>
      <c r="AC275" s="4199"/>
      <c r="AD275" s="4199"/>
      <c r="AE275" s="4199">
        <f>A220.1!AB234</f>
        <v>0</v>
      </c>
      <c r="AF275" s="4199"/>
      <c r="AG275" s="4199"/>
      <c r="AH275" s="4199"/>
      <c r="AI275" s="4199"/>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199">
        <f>A220.1!M235</f>
        <v>0</v>
      </c>
      <c r="Q276" s="4199"/>
      <c r="R276" s="4199"/>
      <c r="S276" s="4199"/>
      <c r="T276" s="4199"/>
      <c r="U276" s="4199">
        <f>A220.1!R235</f>
        <v>0</v>
      </c>
      <c r="V276" s="4199"/>
      <c r="W276" s="4199"/>
      <c r="X276" s="4199"/>
      <c r="Y276" s="4199"/>
      <c r="Z276" s="4199">
        <f>A220.1!W235</f>
        <v>0</v>
      </c>
      <c r="AA276" s="4199"/>
      <c r="AB276" s="4199"/>
      <c r="AC276" s="4199"/>
      <c r="AD276" s="4199"/>
      <c r="AE276" s="4199">
        <f>A220.1!AB235</f>
        <v>0</v>
      </c>
      <c r="AF276" s="4199"/>
      <c r="AG276" s="4199"/>
      <c r="AH276" s="4199"/>
      <c r="AI276" s="4199"/>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199">
        <f>A220.1!M236</f>
        <v>0</v>
      </c>
      <c r="Q277" s="4199"/>
      <c r="R277" s="4199"/>
      <c r="S277" s="4199"/>
      <c r="T277" s="4199"/>
      <c r="U277" s="4199">
        <f>A220.1!R236</f>
        <v>0</v>
      </c>
      <c r="V277" s="4199"/>
      <c r="W277" s="4199"/>
      <c r="X277" s="4199"/>
      <c r="Y277" s="4199"/>
      <c r="Z277" s="4199">
        <f>A220.1!W236</f>
        <v>0</v>
      </c>
      <c r="AA277" s="4199"/>
      <c r="AB277" s="4199"/>
      <c r="AC277" s="4199"/>
      <c r="AD277" s="4199"/>
      <c r="AE277" s="4199">
        <f>A220.1!AB236</f>
        <v>0</v>
      </c>
      <c r="AF277" s="4199"/>
      <c r="AG277" s="4199"/>
      <c r="AH277" s="4199"/>
      <c r="AI277" s="4199"/>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199">
        <f>A220.1!M237</f>
        <v>0</v>
      </c>
      <c r="Q278" s="4199"/>
      <c r="R278" s="4199"/>
      <c r="S278" s="4199"/>
      <c r="T278" s="4199"/>
      <c r="U278" s="4199">
        <f>A220.1!R237</f>
        <v>0</v>
      </c>
      <c r="V278" s="4199"/>
      <c r="W278" s="4199"/>
      <c r="X278" s="4199"/>
      <c r="Y278" s="4199"/>
      <c r="Z278" s="4199">
        <f>A220.1!W237</f>
        <v>0</v>
      </c>
      <c r="AA278" s="4199"/>
      <c r="AB278" s="4199"/>
      <c r="AC278" s="4199"/>
      <c r="AD278" s="4199"/>
      <c r="AE278" s="4199">
        <f>A220.1!AB237</f>
        <v>0</v>
      </c>
      <c r="AF278" s="4199"/>
      <c r="AG278" s="4199"/>
      <c r="AH278" s="4199"/>
      <c r="AI278" s="4199"/>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199">
        <f>A220.1!M238</f>
        <v>0</v>
      </c>
      <c r="Q279" s="4199"/>
      <c r="R279" s="4199"/>
      <c r="S279" s="4199"/>
      <c r="T279" s="4199"/>
      <c r="U279" s="4199">
        <f>A220.1!R238</f>
        <v>0</v>
      </c>
      <c r="V279" s="4199"/>
      <c r="W279" s="4199"/>
      <c r="X279" s="4199"/>
      <c r="Y279" s="4199"/>
      <c r="Z279" s="4199">
        <f>A220.1!W238</f>
        <v>0</v>
      </c>
      <c r="AA279" s="4199"/>
      <c r="AB279" s="4199"/>
      <c r="AC279" s="4199"/>
      <c r="AD279" s="4199"/>
      <c r="AE279" s="4199">
        <f>A220.1!AB238</f>
        <v>0</v>
      </c>
      <c r="AF279" s="4199"/>
      <c r="AG279" s="4199"/>
      <c r="AH279" s="4199"/>
      <c r="AI279" s="4199"/>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199">
        <f>A220.1!M239</f>
        <v>0</v>
      </c>
      <c r="Q280" s="4199"/>
      <c r="R280" s="4199"/>
      <c r="S280" s="4199"/>
      <c r="T280" s="4199"/>
      <c r="U280" s="4199">
        <f>A220.1!R239</f>
        <v>0</v>
      </c>
      <c r="V280" s="4199"/>
      <c r="W280" s="4199"/>
      <c r="X280" s="4199"/>
      <c r="Y280" s="4199"/>
      <c r="Z280" s="4199">
        <f>A220.1!W239</f>
        <v>0</v>
      </c>
      <c r="AA280" s="4199"/>
      <c r="AB280" s="4199"/>
      <c r="AC280" s="4199"/>
      <c r="AD280" s="4199"/>
      <c r="AE280" s="4199">
        <f>A220.1!AB239</f>
        <v>0</v>
      </c>
      <c r="AF280" s="4199"/>
      <c r="AG280" s="4199"/>
      <c r="AH280" s="4199"/>
      <c r="AI280" s="4199"/>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199">
        <f>A220.1!M240</f>
        <v>0</v>
      </c>
      <c r="Q281" s="4199"/>
      <c r="R281" s="4199"/>
      <c r="S281" s="4199"/>
      <c r="T281" s="4199"/>
      <c r="U281" s="4199">
        <f>A220.1!R240</f>
        <v>0</v>
      </c>
      <c r="V281" s="4199"/>
      <c r="W281" s="4199"/>
      <c r="X281" s="4199"/>
      <c r="Y281" s="4199"/>
      <c r="Z281" s="4199">
        <f>A220.1!W240</f>
        <v>0</v>
      </c>
      <c r="AA281" s="4199"/>
      <c r="AB281" s="4199"/>
      <c r="AC281" s="4199"/>
      <c r="AD281" s="4199"/>
      <c r="AE281" s="4199">
        <f>A220.1!AB240</f>
        <v>0</v>
      </c>
      <c r="AF281" s="4199"/>
      <c r="AG281" s="4199"/>
      <c r="AH281" s="4199"/>
      <c r="AI281" s="4199"/>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199">
        <f>A220.1!M241</f>
        <v>0</v>
      </c>
      <c r="Q282" s="4199"/>
      <c r="R282" s="4199"/>
      <c r="S282" s="4199"/>
      <c r="T282" s="4199"/>
      <c r="U282" s="4199">
        <f>A220.1!R241</f>
        <v>0</v>
      </c>
      <c r="V282" s="4199"/>
      <c r="W282" s="4199"/>
      <c r="X282" s="4199"/>
      <c r="Y282" s="4199"/>
      <c r="Z282" s="4199">
        <f>A220.1!W241</f>
        <v>0</v>
      </c>
      <c r="AA282" s="4199"/>
      <c r="AB282" s="4199"/>
      <c r="AC282" s="4199"/>
      <c r="AD282" s="4199"/>
      <c r="AE282" s="4199">
        <f>A220.1!AB241</f>
        <v>0</v>
      </c>
      <c r="AF282" s="4199"/>
      <c r="AG282" s="4199"/>
      <c r="AH282" s="4199"/>
      <c r="AI282" s="4199"/>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199">
        <f>A220.1!M242</f>
        <v>0</v>
      </c>
      <c r="Q283" s="4199"/>
      <c r="R283" s="4199"/>
      <c r="S283" s="4199"/>
      <c r="T283" s="4199"/>
      <c r="U283" s="4199">
        <f>A220.1!R242</f>
        <v>0</v>
      </c>
      <c r="V283" s="4199"/>
      <c r="W283" s="4199"/>
      <c r="X283" s="4199"/>
      <c r="Y283" s="4199"/>
      <c r="Z283" s="4199">
        <f>A220.1!W242</f>
        <v>0</v>
      </c>
      <c r="AA283" s="4199"/>
      <c r="AB283" s="4199"/>
      <c r="AC283" s="4199"/>
      <c r="AD283" s="4199"/>
      <c r="AE283" s="4199">
        <f>A220.1!AB242</f>
        <v>0</v>
      </c>
      <c r="AF283" s="4199"/>
      <c r="AG283" s="4199"/>
      <c r="AH283" s="4199"/>
      <c r="AI283" s="4199"/>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199">
        <f>A220.1!M243</f>
        <v>0</v>
      </c>
      <c r="Q284" s="4199"/>
      <c r="R284" s="4199"/>
      <c r="S284" s="4199"/>
      <c r="T284" s="4199"/>
      <c r="U284" s="4199">
        <f>A220.1!R243</f>
        <v>0</v>
      </c>
      <c r="V284" s="4199"/>
      <c r="W284" s="4199"/>
      <c r="X284" s="4199"/>
      <c r="Y284" s="4199"/>
      <c r="Z284" s="4199">
        <f>A220.1!W243</f>
        <v>0</v>
      </c>
      <c r="AA284" s="4199"/>
      <c r="AB284" s="4199"/>
      <c r="AC284" s="4199"/>
      <c r="AD284" s="4199"/>
      <c r="AE284" s="4199">
        <f>A220.1!AB243</f>
        <v>0</v>
      </c>
      <c r="AF284" s="4199"/>
      <c r="AG284" s="4199"/>
      <c r="AH284" s="4199"/>
      <c r="AI284" s="4199"/>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199">
        <f>A220.1!M244</f>
        <v>0</v>
      </c>
      <c r="Q285" s="4199"/>
      <c r="R285" s="4199"/>
      <c r="S285" s="4199"/>
      <c r="T285" s="4199"/>
      <c r="U285" s="4199">
        <f>A220.1!R244</f>
        <v>0</v>
      </c>
      <c r="V285" s="4199"/>
      <c r="W285" s="4199"/>
      <c r="X285" s="4199"/>
      <c r="Y285" s="4199"/>
      <c r="Z285" s="4199">
        <f>A220.1!W244</f>
        <v>0</v>
      </c>
      <c r="AA285" s="4199"/>
      <c r="AB285" s="4199"/>
      <c r="AC285" s="4199"/>
      <c r="AD285" s="4199"/>
      <c r="AE285" s="4199">
        <f>A220.1!AB244</f>
        <v>0</v>
      </c>
      <c r="AF285" s="4199"/>
      <c r="AG285" s="4199"/>
      <c r="AH285" s="4199"/>
      <c r="AI285" s="4199"/>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199">
        <f>A220.1!M245</f>
        <v>0</v>
      </c>
      <c r="Q286" s="4199"/>
      <c r="R286" s="4199"/>
      <c r="S286" s="4199"/>
      <c r="T286" s="4199"/>
      <c r="U286" s="4199">
        <f>A220.1!R245</f>
        <v>0</v>
      </c>
      <c r="V286" s="4199"/>
      <c r="W286" s="4199"/>
      <c r="X286" s="4199"/>
      <c r="Y286" s="4199"/>
      <c r="Z286" s="4199">
        <f>A220.1!W245</f>
        <v>0</v>
      </c>
      <c r="AA286" s="4199"/>
      <c r="AB286" s="4199"/>
      <c r="AC286" s="4199"/>
      <c r="AD286" s="4199"/>
      <c r="AE286" s="4199">
        <f>A220.1!AB245</f>
        <v>0</v>
      </c>
      <c r="AF286" s="4199"/>
      <c r="AG286" s="4199"/>
      <c r="AH286" s="4199"/>
      <c r="AI286" s="4199"/>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199">
        <f>A220.1!M246</f>
        <v>0</v>
      </c>
      <c r="Q287" s="4199"/>
      <c r="R287" s="4199"/>
      <c r="S287" s="4199"/>
      <c r="T287" s="4199"/>
      <c r="U287" s="4199">
        <f>A220.1!R246</f>
        <v>0</v>
      </c>
      <c r="V287" s="4199"/>
      <c r="W287" s="4199"/>
      <c r="X287" s="4199"/>
      <c r="Y287" s="4199"/>
      <c r="Z287" s="4199">
        <f>A220.1!W246</f>
        <v>0</v>
      </c>
      <c r="AA287" s="4199"/>
      <c r="AB287" s="4199"/>
      <c r="AC287" s="4199"/>
      <c r="AD287" s="4199"/>
      <c r="AE287" s="4199">
        <f>A220.1!AB246</f>
        <v>0</v>
      </c>
      <c r="AF287" s="4199"/>
      <c r="AG287" s="4199"/>
      <c r="AH287" s="4199"/>
      <c r="AI287" s="4199"/>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199">
        <f>A220.1!M247</f>
        <v>0</v>
      </c>
      <c r="Q288" s="4199"/>
      <c r="R288" s="4199"/>
      <c r="S288" s="4199"/>
      <c r="T288" s="4199"/>
      <c r="U288" s="4199">
        <f>A220.1!R247</f>
        <v>0</v>
      </c>
      <c r="V288" s="4199"/>
      <c r="W288" s="4199"/>
      <c r="X288" s="4199"/>
      <c r="Y288" s="4199"/>
      <c r="Z288" s="4199">
        <f>A220.1!W247</f>
        <v>0</v>
      </c>
      <c r="AA288" s="4199"/>
      <c r="AB288" s="4199"/>
      <c r="AC288" s="4199"/>
      <c r="AD288" s="4199"/>
      <c r="AE288" s="4199">
        <f>A220.1!AB247</f>
        <v>0</v>
      </c>
      <c r="AF288" s="4199"/>
      <c r="AG288" s="4199"/>
      <c r="AH288" s="4199"/>
      <c r="AI288" s="4199"/>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199">
        <f>A220.1!M248</f>
        <v>0</v>
      </c>
      <c r="Q289" s="4199"/>
      <c r="R289" s="4199"/>
      <c r="S289" s="4199"/>
      <c r="T289" s="4199"/>
      <c r="U289" s="4199">
        <f>A220.1!R248</f>
        <v>0</v>
      </c>
      <c r="V289" s="4199"/>
      <c r="W289" s="4199"/>
      <c r="X289" s="4199"/>
      <c r="Y289" s="4199"/>
      <c r="Z289" s="4199">
        <f>A220.1!W248</f>
        <v>0</v>
      </c>
      <c r="AA289" s="4199"/>
      <c r="AB289" s="4199"/>
      <c r="AC289" s="4199"/>
      <c r="AD289" s="4199"/>
      <c r="AE289" s="4199">
        <f>A220.1!AB248</f>
        <v>0</v>
      </c>
      <c r="AF289" s="4199"/>
      <c r="AG289" s="4199"/>
      <c r="AH289" s="4199"/>
      <c r="AI289" s="4199"/>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199">
        <f>A220.1!M249</f>
        <v>0</v>
      </c>
      <c r="Q290" s="4199"/>
      <c r="R290" s="4199"/>
      <c r="S290" s="4199"/>
      <c r="T290" s="4199"/>
      <c r="U290" s="4199">
        <f>A220.1!R249</f>
        <v>0</v>
      </c>
      <c r="V290" s="4199"/>
      <c r="W290" s="4199"/>
      <c r="X290" s="4199"/>
      <c r="Y290" s="4199"/>
      <c r="Z290" s="4199">
        <f>A220.1!W249</f>
        <v>0</v>
      </c>
      <c r="AA290" s="4199"/>
      <c r="AB290" s="4199"/>
      <c r="AC290" s="4199"/>
      <c r="AD290" s="4199"/>
      <c r="AE290" s="4199">
        <f>A220.1!AB249</f>
        <v>0</v>
      </c>
      <c r="AF290" s="4199"/>
      <c r="AG290" s="4199"/>
      <c r="AH290" s="4199"/>
      <c r="AI290" s="4199"/>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199">
        <f>A220.1!M250</f>
        <v>0</v>
      </c>
      <c r="Q291" s="4199"/>
      <c r="R291" s="4199"/>
      <c r="S291" s="4199"/>
      <c r="T291" s="4199"/>
      <c r="U291" s="4199">
        <f>A220.1!R250</f>
        <v>0</v>
      </c>
      <c r="V291" s="4199"/>
      <c r="W291" s="4199"/>
      <c r="X291" s="4199"/>
      <c r="Y291" s="4199"/>
      <c r="Z291" s="4199">
        <f>A220.1!W250</f>
        <v>0</v>
      </c>
      <c r="AA291" s="4199"/>
      <c r="AB291" s="4199"/>
      <c r="AC291" s="4199"/>
      <c r="AD291" s="4199"/>
      <c r="AE291" s="4199">
        <f>A220.1!AB250</f>
        <v>0</v>
      </c>
      <c r="AF291" s="4199"/>
      <c r="AG291" s="4199"/>
      <c r="AH291" s="4199"/>
      <c r="AI291" s="4199"/>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199">
        <f>A220.1!M251</f>
        <v>0</v>
      </c>
      <c r="Q292" s="4199"/>
      <c r="R292" s="4199"/>
      <c r="S292" s="4199"/>
      <c r="T292" s="4199"/>
      <c r="U292" s="4199">
        <f>A220.1!R251</f>
        <v>0</v>
      </c>
      <c r="V292" s="4199"/>
      <c r="W292" s="4199"/>
      <c r="X292" s="4199"/>
      <c r="Y292" s="4199"/>
      <c r="Z292" s="4199">
        <f>A220.1!W251</f>
        <v>0</v>
      </c>
      <c r="AA292" s="4199"/>
      <c r="AB292" s="4199"/>
      <c r="AC292" s="4199"/>
      <c r="AD292" s="4199"/>
      <c r="AE292" s="4199">
        <f>A220.1!AB251</f>
        <v>0</v>
      </c>
      <c r="AF292" s="4199"/>
      <c r="AG292" s="4199"/>
      <c r="AH292" s="4199"/>
      <c r="AI292" s="4199"/>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199">
        <f>A220.1!M252</f>
        <v>0</v>
      </c>
      <c r="Q293" s="4199"/>
      <c r="R293" s="4199"/>
      <c r="S293" s="4199"/>
      <c r="T293" s="4199"/>
      <c r="U293" s="4199">
        <f>A220.1!R252</f>
        <v>0</v>
      </c>
      <c r="V293" s="4199"/>
      <c r="W293" s="4199"/>
      <c r="X293" s="4199"/>
      <c r="Y293" s="4199"/>
      <c r="Z293" s="4199">
        <f>A220.1!W252</f>
        <v>0</v>
      </c>
      <c r="AA293" s="4199"/>
      <c r="AB293" s="4199"/>
      <c r="AC293" s="4199"/>
      <c r="AD293" s="4199"/>
      <c r="AE293" s="4199">
        <f>A220.1!AB252</f>
        <v>0</v>
      </c>
      <c r="AF293" s="4199"/>
      <c r="AG293" s="4199"/>
      <c r="AH293" s="4199"/>
      <c r="AI293" s="4199"/>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199">
        <f>A220.1!M253</f>
        <v>0</v>
      </c>
      <c r="Q294" s="4199"/>
      <c r="R294" s="4199"/>
      <c r="S294" s="4199"/>
      <c r="T294" s="4199"/>
      <c r="U294" s="4199">
        <f>A220.1!R253</f>
        <v>0</v>
      </c>
      <c r="V294" s="4199"/>
      <c r="W294" s="4199"/>
      <c r="X294" s="4199"/>
      <c r="Y294" s="4199"/>
      <c r="Z294" s="4199">
        <f>A220.1!W253</f>
        <v>0</v>
      </c>
      <c r="AA294" s="4199"/>
      <c r="AB294" s="4199"/>
      <c r="AC294" s="4199"/>
      <c r="AD294" s="4199"/>
      <c r="AE294" s="4199">
        <f>A220.1!AB253</f>
        <v>0</v>
      </c>
      <c r="AF294" s="4199"/>
      <c r="AG294" s="4199"/>
      <c r="AH294" s="4199"/>
      <c r="AI294" s="4199"/>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199">
        <f>A220.1!M254</f>
        <v>0</v>
      </c>
      <c r="Q295" s="4199"/>
      <c r="R295" s="4199"/>
      <c r="S295" s="4199"/>
      <c r="T295" s="4199"/>
      <c r="U295" s="4199">
        <f>A220.1!R254</f>
        <v>0</v>
      </c>
      <c r="V295" s="4199"/>
      <c r="W295" s="4199"/>
      <c r="X295" s="4199"/>
      <c r="Y295" s="4199"/>
      <c r="Z295" s="4199">
        <f>A220.1!W254</f>
        <v>0</v>
      </c>
      <c r="AA295" s="4199"/>
      <c r="AB295" s="4199"/>
      <c r="AC295" s="4199"/>
      <c r="AD295" s="4199"/>
      <c r="AE295" s="4199">
        <f>A220.1!AB254</f>
        <v>0</v>
      </c>
      <c r="AF295" s="4199"/>
      <c r="AG295" s="4199"/>
      <c r="AH295" s="4199"/>
      <c r="AI295" s="4199"/>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199">
        <f>A220.1!M255</f>
        <v>0</v>
      </c>
      <c r="Q296" s="4199"/>
      <c r="R296" s="4199"/>
      <c r="S296" s="4199"/>
      <c r="T296" s="4199"/>
      <c r="U296" s="4199">
        <f>A220.1!R255</f>
        <v>0</v>
      </c>
      <c r="V296" s="4199"/>
      <c r="W296" s="4199"/>
      <c r="X296" s="4199"/>
      <c r="Y296" s="4199"/>
      <c r="Z296" s="4199">
        <f>A220.1!W255</f>
        <v>0</v>
      </c>
      <c r="AA296" s="4199"/>
      <c r="AB296" s="4199"/>
      <c r="AC296" s="4199"/>
      <c r="AD296" s="4199"/>
      <c r="AE296" s="4199">
        <f>A220.1!AB255</f>
        <v>0</v>
      </c>
      <c r="AF296" s="4199"/>
      <c r="AG296" s="4199"/>
      <c r="AH296" s="4199"/>
      <c r="AI296" s="4199"/>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199">
        <f>A220.1!M256</f>
        <v>0</v>
      </c>
      <c r="Q297" s="4199"/>
      <c r="R297" s="4199"/>
      <c r="S297" s="4199"/>
      <c r="T297" s="4199"/>
      <c r="U297" s="4199">
        <f>A220.1!R256</f>
        <v>0</v>
      </c>
      <c r="V297" s="4199"/>
      <c r="W297" s="4199"/>
      <c r="X297" s="4199"/>
      <c r="Y297" s="4199"/>
      <c r="Z297" s="4199">
        <f>A220.1!W256</f>
        <v>0</v>
      </c>
      <c r="AA297" s="4199"/>
      <c r="AB297" s="4199"/>
      <c r="AC297" s="4199"/>
      <c r="AD297" s="4199"/>
      <c r="AE297" s="4199">
        <f>A220.1!AB256</f>
        <v>0</v>
      </c>
      <c r="AF297" s="4199"/>
      <c r="AG297" s="4199"/>
      <c r="AH297" s="4199"/>
      <c r="AI297" s="4199"/>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199">
        <f>A220.1!M257</f>
        <v>0</v>
      </c>
      <c r="Q298" s="4199"/>
      <c r="R298" s="4199"/>
      <c r="S298" s="4199"/>
      <c r="T298" s="4199"/>
      <c r="U298" s="4199">
        <f>A220.1!R257</f>
        <v>0</v>
      </c>
      <c r="V298" s="4199"/>
      <c r="W298" s="4199"/>
      <c r="X298" s="4199"/>
      <c r="Y298" s="4199"/>
      <c r="Z298" s="4199">
        <f>A220.1!W257</f>
        <v>0</v>
      </c>
      <c r="AA298" s="4199"/>
      <c r="AB298" s="4199"/>
      <c r="AC298" s="4199"/>
      <c r="AD298" s="4199"/>
      <c r="AE298" s="4199">
        <f>A220.1!AB257</f>
        <v>0</v>
      </c>
      <c r="AF298" s="4199"/>
      <c r="AG298" s="4199"/>
      <c r="AH298" s="4199"/>
      <c r="AI298" s="4199"/>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199">
        <f>A220.1!M258</f>
        <v>0</v>
      </c>
      <c r="Q299" s="4199"/>
      <c r="R299" s="4199"/>
      <c r="S299" s="4199"/>
      <c r="T299" s="4199"/>
      <c r="U299" s="4199">
        <f>A220.1!R258</f>
        <v>0</v>
      </c>
      <c r="V299" s="4199"/>
      <c r="W299" s="4199"/>
      <c r="X299" s="4199"/>
      <c r="Y299" s="4199"/>
      <c r="Z299" s="4199">
        <f>A220.1!W258</f>
        <v>0</v>
      </c>
      <c r="AA299" s="4199"/>
      <c r="AB299" s="4199"/>
      <c r="AC299" s="4199"/>
      <c r="AD299" s="4199"/>
      <c r="AE299" s="4199">
        <f>A220.1!AB258</f>
        <v>0</v>
      </c>
      <c r="AF299" s="4199"/>
      <c r="AG299" s="4199"/>
      <c r="AH299" s="4199"/>
      <c r="AI299" s="4199"/>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199">
        <f>A220.1!M259</f>
        <v>0</v>
      </c>
      <c r="Q300" s="4199"/>
      <c r="R300" s="4199"/>
      <c r="S300" s="4199"/>
      <c r="T300" s="4199"/>
      <c r="U300" s="4199">
        <f>A220.1!R259</f>
        <v>0</v>
      </c>
      <c r="V300" s="4199"/>
      <c r="W300" s="4199"/>
      <c r="X300" s="4199"/>
      <c r="Y300" s="4199"/>
      <c r="Z300" s="4199">
        <f>A220.1!W259</f>
        <v>0</v>
      </c>
      <c r="AA300" s="4199"/>
      <c r="AB300" s="4199"/>
      <c r="AC300" s="4199"/>
      <c r="AD300" s="4199"/>
      <c r="AE300" s="4199">
        <f>A220.1!AB259</f>
        <v>0</v>
      </c>
      <c r="AF300" s="4199"/>
      <c r="AG300" s="4199"/>
      <c r="AH300" s="4199"/>
      <c r="AI300" s="4199"/>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199">
        <f>A220.1!M260</f>
        <v>0</v>
      </c>
      <c r="Q301" s="4199"/>
      <c r="R301" s="4199"/>
      <c r="S301" s="4199"/>
      <c r="T301" s="4199"/>
      <c r="U301" s="4199">
        <f>A220.1!R260</f>
        <v>0</v>
      </c>
      <c r="V301" s="4199"/>
      <c r="W301" s="4199"/>
      <c r="X301" s="4199"/>
      <c r="Y301" s="4199"/>
      <c r="Z301" s="4199">
        <f>A220.1!W260</f>
        <v>0</v>
      </c>
      <c r="AA301" s="4199"/>
      <c r="AB301" s="4199"/>
      <c r="AC301" s="4199"/>
      <c r="AD301" s="4199"/>
      <c r="AE301" s="4199">
        <f>A220.1!AB260</f>
        <v>0</v>
      </c>
      <c r="AF301" s="4199"/>
      <c r="AG301" s="4199"/>
      <c r="AH301" s="4199"/>
      <c r="AI301" s="4199"/>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199">
        <f>A220.1!M261</f>
        <v>0</v>
      </c>
      <c r="Q302" s="4199"/>
      <c r="R302" s="4199"/>
      <c r="S302" s="4199"/>
      <c r="T302" s="4199"/>
      <c r="U302" s="4199">
        <f>A220.1!R261</f>
        <v>0</v>
      </c>
      <c r="V302" s="4199"/>
      <c r="W302" s="4199"/>
      <c r="X302" s="4199"/>
      <c r="Y302" s="4199"/>
      <c r="Z302" s="4199">
        <f>A220.1!W261</f>
        <v>0</v>
      </c>
      <c r="AA302" s="4199"/>
      <c r="AB302" s="4199"/>
      <c r="AC302" s="4199"/>
      <c r="AD302" s="4199"/>
      <c r="AE302" s="4199">
        <f>A220.1!AB261</f>
        <v>0</v>
      </c>
      <c r="AF302" s="4199"/>
      <c r="AG302" s="4199"/>
      <c r="AH302" s="4199"/>
      <c r="AI302" s="4199"/>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199">
        <f>A220.1!M262</f>
        <v>0</v>
      </c>
      <c r="Q303" s="4199"/>
      <c r="R303" s="4199"/>
      <c r="S303" s="4199"/>
      <c r="T303" s="4199"/>
      <c r="U303" s="4199">
        <f>A220.1!R262</f>
        <v>0</v>
      </c>
      <c r="V303" s="4199"/>
      <c r="W303" s="4199"/>
      <c r="X303" s="4199"/>
      <c r="Y303" s="4199"/>
      <c r="Z303" s="4199">
        <f>A220.1!W262</f>
        <v>0</v>
      </c>
      <c r="AA303" s="4199"/>
      <c r="AB303" s="4199"/>
      <c r="AC303" s="4199"/>
      <c r="AD303" s="4199"/>
      <c r="AE303" s="4199">
        <f>A220.1!AB262</f>
        <v>0</v>
      </c>
      <c r="AF303" s="4199"/>
      <c r="AG303" s="4199"/>
      <c r="AH303" s="4199"/>
      <c r="AI303" s="4199"/>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199">
        <f>A220.1!M263</f>
        <v>0</v>
      </c>
      <c r="Q304" s="4199"/>
      <c r="R304" s="4199"/>
      <c r="S304" s="4199"/>
      <c r="T304" s="4199"/>
      <c r="U304" s="4199">
        <f>A220.1!R263</f>
        <v>0</v>
      </c>
      <c r="V304" s="4199"/>
      <c r="W304" s="4199"/>
      <c r="X304" s="4199"/>
      <c r="Y304" s="4199"/>
      <c r="Z304" s="4199">
        <f>A220.1!W263</f>
        <v>0</v>
      </c>
      <c r="AA304" s="4199"/>
      <c r="AB304" s="4199"/>
      <c r="AC304" s="4199"/>
      <c r="AD304" s="4199"/>
      <c r="AE304" s="4199">
        <f>A220.1!AB263</f>
        <v>0</v>
      </c>
      <c r="AF304" s="4199"/>
      <c r="AG304" s="4199"/>
      <c r="AH304" s="4199"/>
      <c r="AI304" s="4199"/>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199">
        <f>A220.1!M264</f>
        <v>0</v>
      </c>
      <c r="Q305" s="4199"/>
      <c r="R305" s="4199"/>
      <c r="S305" s="4199"/>
      <c r="T305" s="4199"/>
      <c r="U305" s="4199">
        <f>A220.1!R264</f>
        <v>0</v>
      </c>
      <c r="V305" s="4199"/>
      <c r="W305" s="4199"/>
      <c r="X305" s="4199"/>
      <c r="Y305" s="4199"/>
      <c r="Z305" s="4199">
        <f>A220.1!W264</f>
        <v>0</v>
      </c>
      <c r="AA305" s="4199"/>
      <c r="AB305" s="4199"/>
      <c r="AC305" s="4199"/>
      <c r="AD305" s="4199"/>
      <c r="AE305" s="4199">
        <f>A220.1!AB264</f>
        <v>0</v>
      </c>
      <c r="AF305" s="4199"/>
      <c r="AG305" s="4199"/>
      <c r="AH305" s="4199"/>
      <c r="AI305" s="4199"/>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199">
        <f>A220.1!M265</f>
        <v>0</v>
      </c>
      <c r="Q306" s="4199"/>
      <c r="R306" s="4199"/>
      <c r="S306" s="4199"/>
      <c r="T306" s="4199"/>
      <c r="U306" s="4199">
        <f>A220.1!R265</f>
        <v>0</v>
      </c>
      <c r="V306" s="4199"/>
      <c r="W306" s="4199"/>
      <c r="X306" s="4199"/>
      <c r="Y306" s="4199"/>
      <c r="Z306" s="4199">
        <f>A220.1!W265</f>
        <v>0</v>
      </c>
      <c r="AA306" s="4199"/>
      <c r="AB306" s="4199"/>
      <c r="AC306" s="4199"/>
      <c r="AD306" s="4199"/>
      <c r="AE306" s="4199">
        <f>A220.1!AB265</f>
        <v>0</v>
      </c>
      <c r="AF306" s="4199"/>
      <c r="AG306" s="4199"/>
      <c r="AH306" s="4199"/>
      <c r="AI306" s="4199"/>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199">
        <f>A220.1!M266</f>
        <v>0</v>
      </c>
      <c r="Q307" s="4199"/>
      <c r="R307" s="4199"/>
      <c r="S307" s="4199"/>
      <c r="T307" s="4199"/>
      <c r="U307" s="4199">
        <f>A220.1!R266</f>
        <v>0</v>
      </c>
      <c r="V307" s="4199"/>
      <c r="W307" s="4199"/>
      <c r="X307" s="4199"/>
      <c r="Y307" s="4199"/>
      <c r="Z307" s="4199">
        <f>A220.1!W266</f>
        <v>0</v>
      </c>
      <c r="AA307" s="4199"/>
      <c r="AB307" s="4199"/>
      <c r="AC307" s="4199"/>
      <c r="AD307" s="4199"/>
      <c r="AE307" s="4199">
        <f>A220.1!AB266</f>
        <v>0</v>
      </c>
      <c r="AF307" s="4199"/>
      <c r="AG307" s="4199"/>
      <c r="AH307" s="4199"/>
      <c r="AI307" s="4199"/>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199">
        <f>A220.1!M267</f>
        <v>0</v>
      </c>
      <c r="Q308" s="4199"/>
      <c r="R308" s="4199"/>
      <c r="S308" s="4199"/>
      <c r="T308" s="4199"/>
      <c r="U308" s="4199">
        <f>A220.1!R267</f>
        <v>0</v>
      </c>
      <c r="V308" s="4199"/>
      <c r="W308" s="4199"/>
      <c r="X308" s="4199"/>
      <c r="Y308" s="4199"/>
      <c r="Z308" s="4199">
        <f>A220.1!W267</f>
        <v>0</v>
      </c>
      <c r="AA308" s="4199"/>
      <c r="AB308" s="4199"/>
      <c r="AC308" s="4199"/>
      <c r="AD308" s="4199"/>
      <c r="AE308" s="4199">
        <f>A220.1!AB267</f>
        <v>0</v>
      </c>
      <c r="AF308" s="4199"/>
      <c r="AG308" s="4199"/>
      <c r="AH308" s="4199"/>
      <c r="AI308" s="4199"/>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199">
        <f>A220.1!M268</f>
        <v>0</v>
      </c>
      <c r="Q309" s="4199"/>
      <c r="R309" s="4199"/>
      <c r="S309" s="4199"/>
      <c r="T309" s="4199"/>
      <c r="U309" s="4199">
        <f>A220.1!R268</f>
        <v>0</v>
      </c>
      <c r="V309" s="4199"/>
      <c r="W309" s="4199"/>
      <c r="X309" s="4199"/>
      <c r="Y309" s="4199"/>
      <c r="Z309" s="4199">
        <f>A220.1!W268</f>
        <v>0</v>
      </c>
      <c r="AA309" s="4199"/>
      <c r="AB309" s="4199"/>
      <c r="AC309" s="4199"/>
      <c r="AD309" s="4199"/>
      <c r="AE309" s="4199">
        <f>A220.1!AB268</f>
        <v>0</v>
      </c>
      <c r="AF309" s="4199"/>
      <c r="AG309" s="4199"/>
      <c r="AH309" s="4199"/>
      <c r="AI309" s="4199"/>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199">
        <f>A220.1!M269</f>
        <v>0</v>
      </c>
      <c r="Q310" s="4199"/>
      <c r="R310" s="4199"/>
      <c r="S310" s="4199"/>
      <c r="T310" s="4199"/>
      <c r="U310" s="4199">
        <f>A220.1!R269</f>
        <v>0</v>
      </c>
      <c r="V310" s="4199"/>
      <c r="W310" s="4199"/>
      <c r="X310" s="4199"/>
      <c r="Y310" s="4199"/>
      <c r="Z310" s="4199">
        <f>A220.1!W269</f>
        <v>0</v>
      </c>
      <c r="AA310" s="4199"/>
      <c r="AB310" s="4199"/>
      <c r="AC310" s="4199"/>
      <c r="AD310" s="4199"/>
      <c r="AE310" s="4199">
        <f>A220.1!AB269</f>
        <v>0</v>
      </c>
      <c r="AF310" s="4199"/>
      <c r="AG310" s="4199"/>
      <c r="AH310" s="4199"/>
      <c r="AI310" s="4199"/>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199">
        <f>A220.1!M270</f>
        <v>0</v>
      </c>
      <c r="Q311" s="4199"/>
      <c r="R311" s="4199"/>
      <c r="S311" s="4199"/>
      <c r="T311" s="4199"/>
      <c r="U311" s="4199">
        <f>A220.1!R270</f>
        <v>0</v>
      </c>
      <c r="V311" s="4199"/>
      <c r="W311" s="4199"/>
      <c r="X311" s="4199"/>
      <c r="Y311" s="4199"/>
      <c r="Z311" s="4199">
        <f>A220.1!W270</f>
        <v>0</v>
      </c>
      <c r="AA311" s="4199"/>
      <c r="AB311" s="4199"/>
      <c r="AC311" s="4199"/>
      <c r="AD311" s="4199"/>
      <c r="AE311" s="4199">
        <f>A220.1!AB270</f>
        <v>0</v>
      </c>
      <c r="AF311" s="4199"/>
      <c r="AG311" s="4199"/>
      <c r="AH311" s="4199"/>
      <c r="AI311" s="4199"/>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199">
        <f>A220.1!M271</f>
        <v>0</v>
      </c>
      <c r="Q312" s="4199"/>
      <c r="R312" s="4199"/>
      <c r="S312" s="4199"/>
      <c r="T312" s="4199"/>
      <c r="U312" s="4199">
        <f>A220.1!R271</f>
        <v>0</v>
      </c>
      <c r="V312" s="4199"/>
      <c r="W312" s="4199"/>
      <c r="X312" s="4199"/>
      <c r="Y312" s="4199"/>
      <c r="Z312" s="4199">
        <f>A220.1!W271</f>
        <v>0</v>
      </c>
      <c r="AA312" s="4199"/>
      <c r="AB312" s="4199"/>
      <c r="AC312" s="4199"/>
      <c r="AD312" s="4199"/>
      <c r="AE312" s="4199">
        <f>A220.1!AB271</f>
        <v>0</v>
      </c>
      <c r="AF312" s="4199"/>
      <c r="AG312" s="4199"/>
      <c r="AH312" s="4199"/>
      <c r="AI312" s="4199"/>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199">
        <f>A220.1!M272</f>
        <v>0</v>
      </c>
      <c r="Q313" s="4199"/>
      <c r="R313" s="4199"/>
      <c r="S313" s="4199"/>
      <c r="T313" s="4199"/>
      <c r="U313" s="4199">
        <f>A220.1!R272</f>
        <v>0</v>
      </c>
      <c r="V313" s="4199"/>
      <c r="W313" s="4199"/>
      <c r="X313" s="4199"/>
      <c r="Y313" s="4199"/>
      <c r="Z313" s="4199">
        <f>A220.1!W272</f>
        <v>0</v>
      </c>
      <c r="AA313" s="4199"/>
      <c r="AB313" s="4199"/>
      <c r="AC313" s="4199"/>
      <c r="AD313" s="4199"/>
      <c r="AE313" s="4199">
        <f>A220.1!AB272</f>
        <v>0</v>
      </c>
      <c r="AF313" s="4199"/>
      <c r="AG313" s="4199"/>
      <c r="AH313" s="4199"/>
      <c r="AI313" s="4199"/>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199">
        <f>A220.1!M273</f>
        <v>0</v>
      </c>
      <c r="Q314" s="4199"/>
      <c r="R314" s="4199"/>
      <c r="S314" s="4199"/>
      <c r="T314" s="4199"/>
      <c r="U314" s="4199">
        <f>A220.1!R273</f>
        <v>0</v>
      </c>
      <c r="V314" s="4199"/>
      <c r="W314" s="4199"/>
      <c r="X314" s="4199"/>
      <c r="Y314" s="4199"/>
      <c r="Z314" s="4199">
        <f>A220.1!W273</f>
        <v>0</v>
      </c>
      <c r="AA314" s="4199"/>
      <c r="AB314" s="4199"/>
      <c r="AC314" s="4199"/>
      <c r="AD314" s="4199"/>
      <c r="AE314" s="4199">
        <f>A220.1!AB273</f>
        <v>0</v>
      </c>
      <c r="AF314" s="4199"/>
      <c r="AG314" s="4199"/>
      <c r="AH314" s="4199"/>
      <c r="AI314" s="4199"/>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199">
        <f>A220.1!M274</f>
        <v>0</v>
      </c>
      <c r="Q315" s="4199"/>
      <c r="R315" s="4199"/>
      <c r="S315" s="4199"/>
      <c r="T315" s="4199"/>
      <c r="U315" s="4199">
        <f>A220.1!R274</f>
        <v>0</v>
      </c>
      <c r="V315" s="4199"/>
      <c r="W315" s="4199"/>
      <c r="X315" s="4199"/>
      <c r="Y315" s="4199"/>
      <c r="Z315" s="4199">
        <f>A220.1!W274</f>
        <v>0</v>
      </c>
      <c r="AA315" s="4199"/>
      <c r="AB315" s="4199"/>
      <c r="AC315" s="4199"/>
      <c r="AD315" s="4199"/>
      <c r="AE315" s="4199">
        <f>A220.1!AB274</f>
        <v>0</v>
      </c>
      <c r="AF315" s="4199"/>
      <c r="AG315" s="4199"/>
      <c r="AH315" s="4199"/>
      <c r="AI315" s="4199"/>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199">
        <f>A220.1!M275</f>
        <v>0</v>
      </c>
      <c r="Q316" s="4199"/>
      <c r="R316" s="4199"/>
      <c r="S316" s="4199"/>
      <c r="T316" s="4199"/>
      <c r="U316" s="4199">
        <f>A220.1!R275</f>
        <v>0</v>
      </c>
      <c r="V316" s="4199"/>
      <c r="W316" s="4199"/>
      <c r="X316" s="4199"/>
      <c r="Y316" s="4199"/>
      <c r="Z316" s="4199">
        <f>A220.1!W275</f>
        <v>0</v>
      </c>
      <c r="AA316" s="4199"/>
      <c r="AB316" s="4199"/>
      <c r="AC316" s="4199"/>
      <c r="AD316" s="4199"/>
      <c r="AE316" s="4199">
        <f>A220.1!AB275</f>
        <v>0</v>
      </c>
      <c r="AF316" s="4199"/>
      <c r="AG316" s="4199"/>
      <c r="AH316" s="4199"/>
      <c r="AI316" s="4199"/>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199">
        <f>A220.1!M276</f>
        <v>0</v>
      </c>
      <c r="Q317" s="4199"/>
      <c r="R317" s="4199"/>
      <c r="S317" s="4199"/>
      <c r="T317" s="4199"/>
      <c r="U317" s="4199">
        <f>A220.1!R276</f>
        <v>0</v>
      </c>
      <c r="V317" s="4199"/>
      <c r="W317" s="4199"/>
      <c r="X317" s="4199"/>
      <c r="Y317" s="4199"/>
      <c r="Z317" s="4199">
        <f>A220.1!W276</f>
        <v>0</v>
      </c>
      <c r="AA317" s="4199"/>
      <c r="AB317" s="4199"/>
      <c r="AC317" s="4199"/>
      <c r="AD317" s="4199"/>
      <c r="AE317" s="4199">
        <f>A220.1!AB276</f>
        <v>0</v>
      </c>
      <c r="AF317" s="4199"/>
      <c r="AG317" s="4199"/>
      <c r="AH317" s="4199"/>
      <c r="AI317" s="4199"/>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199">
        <f>A220.1!M277</f>
        <v>0</v>
      </c>
      <c r="Q318" s="4199"/>
      <c r="R318" s="4199"/>
      <c r="S318" s="4199"/>
      <c r="T318" s="4199"/>
      <c r="U318" s="4199">
        <f>A220.1!R277</f>
        <v>0</v>
      </c>
      <c r="V318" s="4199"/>
      <c r="W318" s="4199"/>
      <c r="X318" s="4199"/>
      <c r="Y318" s="4199"/>
      <c r="Z318" s="4199">
        <f>A220.1!W277</f>
        <v>0</v>
      </c>
      <c r="AA318" s="4199"/>
      <c r="AB318" s="4199"/>
      <c r="AC318" s="4199"/>
      <c r="AD318" s="4199"/>
      <c r="AE318" s="4199">
        <f>A220.1!AB277</f>
        <v>0</v>
      </c>
      <c r="AF318" s="4199"/>
      <c r="AG318" s="4199"/>
      <c r="AH318" s="4199"/>
      <c r="AI318" s="4199"/>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199">
        <f>A220.1!M278</f>
        <v>0</v>
      </c>
      <c r="Q319" s="4199"/>
      <c r="R319" s="4199"/>
      <c r="S319" s="4199"/>
      <c r="T319" s="4199"/>
      <c r="U319" s="4199">
        <f>A220.1!R278</f>
        <v>0</v>
      </c>
      <c r="V319" s="4199"/>
      <c r="W319" s="4199"/>
      <c r="X319" s="4199"/>
      <c r="Y319" s="4199"/>
      <c r="Z319" s="4199">
        <f>A220.1!W278</f>
        <v>0</v>
      </c>
      <c r="AA319" s="4199"/>
      <c r="AB319" s="4199"/>
      <c r="AC319" s="4199"/>
      <c r="AD319" s="4199"/>
      <c r="AE319" s="4199">
        <f>A220.1!AB278</f>
        <v>0</v>
      </c>
      <c r="AF319" s="4199"/>
      <c r="AG319" s="4199"/>
      <c r="AH319" s="4199"/>
      <c r="AI319" s="4199"/>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199">
        <f>A220.1!M279</f>
        <v>0</v>
      </c>
      <c r="Q320" s="4199"/>
      <c r="R320" s="4199"/>
      <c r="S320" s="4199"/>
      <c r="T320" s="4199"/>
      <c r="U320" s="4199">
        <f>A220.1!R279</f>
        <v>0</v>
      </c>
      <c r="V320" s="4199"/>
      <c r="W320" s="4199"/>
      <c r="X320" s="4199"/>
      <c r="Y320" s="4199"/>
      <c r="Z320" s="4199">
        <f>A220.1!W279</f>
        <v>0</v>
      </c>
      <c r="AA320" s="4199"/>
      <c r="AB320" s="4199"/>
      <c r="AC320" s="4199"/>
      <c r="AD320" s="4199"/>
      <c r="AE320" s="4199">
        <f>A220.1!AB279</f>
        <v>0</v>
      </c>
      <c r="AF320" s="4199"/>
      <c r="AG320" s="4199"/>
      <c r="AH320" s="4199"/>
      <c r="AI320" s="4199"/>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199">
        <f>A220.1!M280</f>
        <v>0</v>
      </c>
      <c r="Q321" s="4199"/>
      <c r="R321" s="4199"/>
      <c r="S321" s="4199"/>
      <c r="T321" s="4199"/>
      <c r="U321" s="4199">
        <f>A220.1!R280</f>
        <v>0</v>
      </c>
      <c r="V321" s="4199"/>
      <c r="W321" s="4199"/>
      <c r="X321" s="4199"/>
      <c r="Y321" s="4199"/>
      <c r="Z321" s="4199">
        <f>A220.1!W280</f>
        <v>0</v>
      </c>
      <c r="AA321" s="4199"/>
      <c r="AB321" s="4199"/>
      <c r="AC321" s="4199"/>
      <c r="AD321" s="4199"/>
      <c r="AE321" s="4199">
        <f>A220.1!AB280</f>
        <v>0</v>
      </c>
      <c r="AF321" s="4199"/>
      <c r="AG321" s="4199"/>
      <c r="AH321" s="4199"/>
      <c r="AI321" s="4199"/>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199">
        <f>A220.1!M281</f>
        <v>0</v>
      </c>
      <c r="Q322" s="4199"/>
      <c r="R322" s="4199"/>
      <c r="S322" s="4199"/>
      <c r="T322" s="4199"/>
      <c r="U322" s="4199">
        <f>A220.1!R281</f>
        <v>0</v>
      </c>
      <c r="V322" s="4199"/>
      <c r="W322" s="4199"/>
      <c r="X322" s="4199"/>
      <c r="Y322" s="4199"/>
      <c r="Z322" s="4199">
        <f>A220.1!W281</f>
        <v>0</v>
      </c>
      <c r="AA322" s="4199"/>
      <c r="AB322" s="4199"/>
      <c r="AC322" s="4199"/>
      <c r="AD322" s="4199"/>
      <c r="AE322" s="4199">
        <f>A220.1!AB281</f>
        <v>0</v>
      </c>
      <c r="AF322" s="4199"/>
      <c r="AG322" s="4199"/>
      <c r="AH322" s="4199"/>
      <c r="AI322" s="4199"/>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199">
        <f>A220.1!M282</f>
        <v>0</v>
      </c>
      <c r="Q323" s="4199"/>
      <c r="R323" s="4199"/>
      <c r="S323" s="4199"/>
      <c r="T323" s="4199"/>
      <c r="U323" s="4199">
        <f>A220.1!R282</f>
        <v>0</v>
      </c>
      <c r="V323" s="4199"/>
      <c r="W323" s="4199"/>
      <c r="X323" s="4199"/>
      <c r="Y323" s="4199"/>
      <c r="Z323" s="4199">
        <f>A220.1!W282</f>
        <v>0</v>
      </c>
      <c r="AA323" s="4199"/>
      <c r="AB323" s="4199"/>
      <c r="AC323" s="4199"/>
      <c r="AD323" s="4199"/>
      <c r="AE323" s="4199">
        <f>A220.1!AB282</f>
        <v>0</v>
      </c>
      <c r="AF323" s="4199"/>
      <c r="AG323" s="4199"/>
      <c r="AH323" s="4199"/>
      <c r="AI323" s="4199"/>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199">
        <f>A220.1!M283</f>
        <v>0</v>
      </c>
      <c r="Q324" s="4199"/>
      <c r="R324" s="4199"/>
      <c r="S324" s="4199"/>
      <c r="T324" s="4199"/>
      <c r="U324" s="4199">
        <f>A220.1!R283</f>
        <v>0</v>
      </c>
      <c r="V324" s="4199"/>
      <c r="W324" s="4199"/>
      <c r="X324" s="4199"/>
      <c r="Y324" s="4199"/>
      <c r="Z324" s="4199">
        <f>A220.1!W283</f>
        <v>0</v>
      </c>
      <c r="AA324" s="4199"/>
      <c r="AB324" s="4199"/>
      <c r="AC324" s="4199"/>
      <c r="AD324" s="4199"/>
      <c r="AE324" s="4199">
        <f>A220.1!AB283</f>
        <v>0</v>
      </c>
      <c r="AF324" s="4199"/>
      <c r="AG324" s="4199"/>
      <c r="AH324" s="4199"/>
      <c r="AI324" s="4199"/>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199">
        <f>A220.1!M284</f>
        <v>0</v>
      </c>
      <c r="Q325" s="4199"/>
      <c r="R325" s="4199"/>
      <c r="S325" s="4199"/>
      <c r="T325" s="4199"/>
      <c r="U325" s="4199">
        <f>A220.1!R284</f>
        <v>0</v>
      </c>
      <c r="V325" s="4199"/>
      <c r="W325" s="4199"/>
      <c r="X325" s="4199"/>
      <c r="Y325" s="4199"/>
      <c r="Z325" s="4199">
        <f>A220.1!W284</f>
        <v>0</v>
      </c>
      <c r="AA325" s="4199"/>
      <c r="AB325" s="4199"/>
      <c r="AC325" s="4199"/>
      <c r="AD325" s="4199"/>
      <c r="AE325" s="4199">
        <f>A220.1!AB284</f>
        <v>0</v>
      </c>
      <c r="AF325" s="4199"/>
      <c r="AG325" s="4199"/>
      <c r="AH325" s="4199"/>
      <c r="AI325" s="4199"/>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199">
        <f>A220.1!M285</f>
        <v>0</v>
      </c>
      <c r="Q326" s="4199"/>
      <c r="R326" s="4199"/>
      <c r="S326" s="4199"/>
      <c r="T326" s="4199"/>
      <c r="U326" s="4199">
        <f>A220.1!R285</f>
        <v>0</v>
      </c>
      <c r="V326" s="4199"/>
      <c r="W326" s="4199"/>
      <c r="X326" s="4199"/>
      <c r="Y326" s="4199"/>
      <c r="Z326" s="4199">
        <f>A220.1!W285</f>
        <v>0</v>
      </c>
      <c r="AA326" s="4199"/>
      <c r="AB326" s="4199"/>
      <c r="AC326" s="4199"/>
      <c r="AD326" s="4199"/>
      <c r="AE326" s="4199">
        <f>A220.1!AB285</f>
        <v>0</v>
      </c>
      <c r="AF326" s="4199"/>
      <c r="AG326" s="4199"/>
      <c r="AH326" s="4199"/>
      <c r="AI326" s="4199"/>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199">
        <f>A220.1!M286</f>
        <v>0</v>
      </c>
      <c r="Q327" s="4199"/>
      <c r="R327" s="4199"/>
      <c r="S327" s="4199"/>
      <c r="T327" s="4199"/>
      <c r="U327" s="4199">
        <f>A220.1!R286</f>
        <v>0</v>
      </c>
      <c r="V327" s="4199"/>
      <c r="W327" s="4199"/>
      <c r="X327" s="4199"/>
      <c r="Y327" s="4199"/>
      <c r="Z327" s="4199">
        <f>A220.1!W286</f>
        <v>0</v>
      </c>
      <c r="AA327" s="4199"/>
      <c r="AB327" s="4199"/>
      <c r="AC327" s="4199"/>
      <c r="AD327" s="4199"/>
      <c r="AE327" s="4199">
        <f>A220.1!AB286</f>
        <v>0</v>
      </c>
      <c r="AF327" s="4199"/>
      <c r="AG327" s="4199"/>
      <c r="AH327" s="4199"/>
      <c r="AI327" s="4199"/>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199">
        <f>A220.1!M287</f>
        <v>0</v>
      </c>
      <c r="Q328" s="4199"/>
      <c r="R328" s="4199"/>
      <c r="S328" s="4199"/>
      <c r="T328" s="4199"/>
      <c r="U328" s="4199">
        <f>A220.1!R287</f>
        <v>0</v>
      </c>
      <c r="V328" s="4199"/>
      <c r="W328" s="4199"/>
      <c r="X328" s="4199"/>
      <c r="Y328" s="4199"/>
      <c r="Z328" s="4199">
        <f>A220.1!W287</f>
        <v>0</v>
      </c>
      <c r="AA328" s="4199"/>
      <c r="AB328" s="4199"/>
      <c r="AC328" s="4199"/>
      <c r="AD328" s="4199"/>
      <c r="AE328" s="4199">
        <f>A220.1!AB287</f>
        <v>0</v>
      </c>
      <c r="AF328" s="4199"/>
      <c r="AG328" s="4199"/>
      <c r="AH328" s="4199"/>
      <c r="AI328" s="4199"/>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199">
        <f>A220.1!M288</f>
        <v>0</v>
      </c>
      <c r="Q329" s="4199"/>
      <c r="R329" s="4199"/>
      <c r="S329" s="4199"/>
      <c r="T329" s="4199"/>
      <c r="U329" s="4199">
        <f>A220.1!R288</f>
        <v>0</v>
      </c>
      <c r="V329" s="4199"/>
      <c r="W329" s="4199"/>
      <c r="X329" s="4199"/>
      <c r="Y329" s="4199"/>
      <c r="Z329" s="4199">
        <f>A220.1!W288</f>
        <v>0</v>
      </c>
      <c r="AA329" s="4199"/>
      <c r="AB329" s="4199"/>
      <c r="AC329" s="4199"/>
      <c r="AD329" s="4199"/>
      <c r="AE329" s="4199">
        <f>A220.1!AB288</f>
        <v>0</v>
      </c>
      <c r="AF329" s="4199"/>
      <c r="AG329" s="4199"/>
      <c r="AH329" s="4199"/>
      <c r="AI329" s="4199"/>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199">
        <f>A220.1!M289</f>
        <v>0</v>
      </c>
      <c r="Q330" s="4199"/>
      <c r="R330" s="4199"/>
      <c r="S330" s="4199"/>
      <c r="T330" s="4199"/>
      <c r="U330" s="4199">
        <f>A220.1!R289</f>
        <v>0</v>
      </c>
      <c r="V330" s="4199"/>
      <c r="W330" s="4199"/>
      <c r="X330" s="4199"/>
      <c r="Y330" s="4199"/>
      <c r="Z330" s="4199">
        <f>A220.1!W289</f>
        <v>0</v>
      </c>
      <c r="AA330" s="4199"/>
      <c r="AB330" s="4199"/>
      <c r="AC330" s="4199"/>
      <c r="AD330" s="4199"/>
      <c r="AE330" s="4199">
        <f>A220.1!AB289</f>
        <v>0</v>
      </c>
      <c r="AF330" s="4199"/>
      <c r="AG330" s="4199"/>
      <c r="AH330" s="4199"/>
      <c r="AI330" s="4199"/>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199">
        <f>A220.1!M290</f>
        <v>0</v>
      </c>
      <c r="Q331" s="4199"/>
      <c r="R331" s="4199"/>
      <c r="S331" s="4199"/>
      <c r="T331" s="4199"/>
      <c r="U331" s="4199">
        <f>A220.1!R290</f>
        <v>0</v>
      </c>
      <c r="V331" s="4199"/>
      <c r="W331" s="4199"/>
      <c r="X331" s="4199"/>
      <c r="Y331" s="4199"/>
      <c r="Z331" s="4199">
        <f>A220.1!W290</f>
        <v>0</v>
      </c>
      <c r="AA331" s="4199"/>
      <c r="AB331" s="4199"/>
      <c r="AC331" s="4199"/>
      <c r="AD331" s="4199"/>
      <c r="AE331" s="4199">
        <f>A220.1!AB290</f>
        <v>0</v>
      </c>
      <c r="AF331" s="4199"/>
      <c r="AG331" s="4199"/>
      <c r="AH331" s="4199"/>
      <c r="AI331" s="4199"/>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199">
        <f>A220.1!M291</f>
        <v>0</v>
      </c>
      <c r="Q332" s="4199"/>
      <c r="R332" s="4199"/>
      <c r="S332" s="4199"/>
      <c r="T332" s="4199"/>
      <c r="U332" s="4199">
        <f>A220.1!R291</f>
        <v>0</v>
      </c>
      <c r="V332" s="4199"/>
      <c r="W332" s="4199"/>
      <c r="X332" s="4199"/>
      <c r="Y332" s="4199"/>
      <c r="Z332" s="4199">
        <f>A220.1!W291</f>
        <v>0</v>
      </c>
      <c r="AA332" s="4199"/>
      <c r="AB332" s="4199"/>
      <c r="AC332" s="4199"/>
      <c r="AD332" s="4199"/>
      <c r="AE332" s="4199">
        <f>A220.1!AB291</f>
        <v>0</v>
      </c>
      <c r="AF332" s="4199"/>
      <c r="AG332" s="4199"/>
      <c r="AH332" s="4199"/>
      <c r="AI332" s="4199"/>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199">
        <f>A220.1!M292</f>
        <v>0</v>
      </c>
      <c r="Q333" s="4199"/>
      <c r="R333" s="4199"/>
      <c r="S333" s="4199"/>
      <c r="T333" s="4199"/>
      <c r="U333" s="4199">
        <f>A220.1!R292</f>
        <v>0</v>
      </c>
      <c r="V333" s="4199"/>
      <c r="W333" s="4199"/>
      <c r="X333" s="4199"/>
      <c r="Y333" s="4199"/>
      <c r="Z333" s="4199">
        <f>A220.1!W292</f>
        <v>0</v>
      </c>
      <c r="AA333" s="4199"/>
      <c r="AB333" s="4199"/>
      <c r="AC333" s="4199"/>
      <c r="AD333" s="4199"/>
      <c r="AE333" s="4199">
        <f>A220.1!AB292</f>
        <v>0</v>
      </c>
      <c r="AF333" s="4199"/>
      <c r="AG333" s="4199"/>
      <c r="AH333" s="4199"/>
      <c r="AI333" s="4199"/>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199">
        <f>A220.1!M293</f>
        <v>0</v>
      </c>
      <c r="Q334" s="4199"/>
      <c r="R334" s="4199"/>
      <c r="S334" s="4199"/>
      <c r="T334" s="4199"/>
      <c r="U334" s="4199">
        <f>A220.1!R293</f>
        <v>0</v>
      </c>
      <c r="V334" s="4199"/>
      <c r="W334" s="4199"/>
      <c r="X334" s="4199"/>
      <c r="Y334" s="4199"/>
      <c r="Z334" s="4199">
        <f>A220.1!W293</f>
        <v>0</v>
      </c>
      <c r="AA334" s="4199"/>
      <c r="AB334" s="4199"/>
      <c r="AC334" s="4199"/>
      <c r="AD334" s="4199"/>
      <c r="AE334" s="4199">
        <f>A220.1!AB293</f>
        <v>0</v>
      </c>
      <c r="AF334" s="4199"/>
      <c r="AG334" s="4199"/>
      <c r="AH334" s="4199"/>
      <c r="AI334" s="4199"/>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199">
        <f>A220.1!M294</f>
        <v>0</v>
      </c>
      <c r="Q335" s="4199"/>
      <c r="R335" s="4199"/>
      <c r="S335" s="4199"/>
      <c r="T335" s="4199"/>
      <c r="U335" s="4199">
        <f>A220.1!R294</f>
        <v>0</v>
      </c>
      <c r="V335" s="4199"/>
      <c r="W335" s="4199"/>
      <c r="X335" s="4199"/>
      <c r="Y335" s="4199"/>
      <c r="Z335" s="4199">
        <f>A220.1!W294</f>
        <v>0</v>
      </c>
      <c r="AA335" s="4199"/>
      <c r="AB335" s="4199"/>
      <c r="AC335" s="4199"/>
      <c r="AD335" s="4199"/>
      <c r="AE335" s="4199">
        <f>A220.1!AB294</f>
        <v>0</v>
      </c>
      <c r="AF335" s="4199"/>
      <c r="AG335" s="4199"/>
      <c r="AH335" s="4199"/>
      <c r="AI335" s="4199"/>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199">
        <f>A220.1!M295</f>
        <v>0</v>
      </c>
      <c r="Q336" s="4199"/>
      <c r="R336" s="4199"/>
      <c r="S336" s="4199"/>
      <c r="T336" s="4199"/>
      <c r="U336" s="4199">
        <f>A220.1!R295</f>
        <v>0</v>
      </c>
      <c r="V336" s="4199"/>
      <c r="W336" s="4199"/>
      <c r="X336" s="4199"/>
      <c r="Y336" s="4199"/>
      <c r="Z336" s="4199">
        <f>A220.1!W295</f>
        <v>0</v>
      </c>
      <c r="AA336" s="4199"/>
      <c r="AB336" s="4199"/>
      <c r="AC336" s="4199"/>
      <c r="AD336" s="4199"/>
      <c r="AE336" s="4199">
        <f>A220.1!AB295</f>
        <v>0</v>
      </c>
      <c r="AF336" s="4199"/>
      <c r="AG336" s="4199"/>
      <c r="AH336" s="4199"/>
      <c r="AI336" s="4199"/>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199">
        <f>A220.1!M296</f>
        <v>0</v>
      </c>
      <c r="Q337" s="4199"/>
      <c r="R337" s="4199"/>
      <c r="S337" s="4199"/>
      <c r="T337" s="4199"/>
      <c r="U337" s="4199">
        <f>A220.1!R296</f>
        <v>0</v>
      </c>
      <c r="V337" s="4199"/>
      <c r="W337" s="4199"/>
      <c r="X337" s="4199"/>
      <c r="Y337" s="4199"/>
      <c r="Z337" s="4199">
        <f>A220.1!W296</f>
        <v>0</v>
      </c>
      <c r="AA337" s="4199"/>
      <c r="AB337" s="4199"/>
      <c r="AC337" s="4199"/>
      <c r="AD337" s="4199"/>
      <c r="AE337" s="4199">
        <f>A220.1!AB296</f>
        <v>0</v>
      </c>
      <c r="AF337" s="4199"/>
      <c r="AG337" s="4199"/>
      <c r="AH337" s="4199"/>
      <c r="AI337" s="4199"/>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199">
        <f>A220.1!M297</f>
        <v>0</v>
      </c>
      <c r="Q338" s="4199"/>
      <c r="R338" s="4199"/>
      <c r="S338" s="4199"/>
      <c r="T338" s="4199"/>
      <c r="U338" s="4199">
        <f>A220.1!R297</f>
        <v>0</v>
      </c>
      <c r="V338" s="4199"/>
      <c r="W338" s="4199"/>
      <c r="X338" s="4199"/>
      <c r="Y338" s="4199"/>
      <c r="Z338" s="4199">
        <f>A220.1!W297</f>
        <v>0</v>
      </c>
      <c r="AA338" s="4199"/>
      <c r="AB338" s="4199"/>
      <c r="AC338" s="4199"/>
      <c r="AD338" s="4199"/>
      <c r="AE338" s="4199">
        <f>A220.1!AB297</f>
        <v>0</v>
      </c>
      <c r="AF338" s="4199"/>
      <c r="AG338" s="4199"/>
      <c r="AH338" s="4199"/>
      <c r="AI338" s="4199"/>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199">
        <f>A220.1!M298</f>
        <v>0</v>
      </c>
      <c r="Q339" s="4199"/>
      <c r="R339" s="4199"/>
      <c r="S339" s="4199"/>
      <c r="T339" s="4199"/>
      <c r="U339" s="4199">
        <f>A220.1!R298</f>
        <v>0</v>
      </c>
      <c r="V339" s="4199"/>
      <c r="W339" s="4199"/>
      <c r="X339" s="4199"/>
      <c r="Y339" s="4199"/>
      <c r="Z339" s="4199">
        <f>A220.1!W298</f>
        <v>0</v>
      </c>
      <c r="AA339" s="4199"/>
      <c r="AB339" s="4199"/>
      <c r="AC339" s="4199"/>
      <c r="AD339" s="4199"/>
      <c r="AE339" s="4199">
        <f>A220.1!AB298</f>
        <v>0</v>
      </c>
      <c r="AF339" s="4199"/>
      <c r="AG339" s="4199"/>
      <c r="AH339" s="4199"/>
      <c r="AI339" s="4199"/>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199">
        <f>A220.1!M299</f>
        <v>0</v>
      </c>
      <c r="Q340" s="4199"/>
      <c r="R340" s="4199"/>
      <c r="S340" s="4199"/>
      <c r="T340" s="4199"/>
      <c r="U340" s="4199">
        <f>A220.1!R299</f>
        <v>0</v>
      </c>
      <c r="V340" s="4199"/>
      <c r="W340" s="4199"/>
      <c r="X340" s="4199"/>
      <c r="Y340" s="4199"/>
      <c r="Z340" s="4199">
        <f>A220.1!W299</f>
        <v>0</v>
      </c>
      <c r="AA340" s="4199"/>
      <c r="AB340" s="4199"/>
      <c r="AC340" s="4199"/>
      <c r="AD340" s="4199"/>
      <c r="AE340" s="4199">
        <f>A220.1!AB299</f>
        <v>0</v>
      </c>
      <c r="AF340" s="4199"/>
      <c r="AG340" s="4199"/>
      <c r="AH340" s="4199"/>
      <c r="AI340" s="4199"/>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199">
        <f>A220.1!M300</f>
        <v>0</v>
      </c>
      <c r="Q341" s="4199"/>
      <c r="R341" s="4199"/>
      <c r="S341" s="4199"/>
      <c r="T341" s="4199"/>
      <c r="U341" s="4199">
        <f>A220.1!R300</f>
        <v>0</v>
      </c>
      <c r="V341" s="4199"/>
      <c r="W341" s="4199"/>
      <c r="X341" s="4199"/>
      <c r="Y341" s="4199"/>
      <c r="Z341" s="4199">
        <f>A220.1!W300</f>
        <v>0</v>
      </c>
      <c r="AA341" s="4199"/>
      <c r="AB341" s="4199"/>
      <c r="AC341" s="4199"/>
      <c r="AD341" s="4199"/>
      <c r="AE341" s="4199">
        <f>A220.1!AB300</f>
        <v>0</v>
      </c>
      <c r="AF341" s="4199"/>
      <c r="AG341" s="4199"/>
      <c r="AH341" s="4199"/>
      <c r="AI341" s="4199"/>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199">
        <f>A220.1!M301</f>
        <v>0</v>
      </c>
      <c r="Q342" s="4199"/>
      <c r="R342" s="4199"/>
      <c r="S342" s="4199"/>
      <c r="T342" s="4199"/>
      <c r="U342" s="4199">
        <f>A220.1!R301</f>
        <v>0</v>
      </c>
      <c r="V342" s="4199"/>
      <c r="W342" s="4199"/>
      <c r="X342" s="4199"/>
      <c r="Y342" s="4199"/>
      <c r="Z342" s="4199">
        <f>A220.1!W301</f>
        <v>0</v>
      </c>
      <c r="AA342" s="4199"/>
      <c r="AB342" s="4199"/>
      <c r="AC342" s="4199"/>
      <c r="AD342" s="4199"/>
      <c r="AE342" s="4199">
        <f>A220.1!AB301</f>
        <v>0</v>
      </c>
      <c r="AF342" s="4199"/>
      <c r="AG342" s="4199"/>
      <c r="AH342" s="4199"/>
      <c r="AI342" s="4199"/>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199">
        <f>A220.1!M302</f>
        <v>0</v>
      </c>
      <c r="Q343" s="4199"/>
      <c r="R343" s="4199"/>
      <c r="S343" s="4199"/>
      <c r="T343" s="4199"/>
      <c r="U343" s="4199">
        <f>A220.1!R302</f>
        <v>0</v>
      </c>
      <c r="V343" s="4199"/>
      <c r="W343" s="4199"/>
      <c r="X343" s="4199"/>
      <c r="Y343" s="4199"/>
      <c r="Z343" s="4199">
        <f>A220.1!W302</f>
        <v>0</v>
      </c>
      <c r="AA343" s="4199"/>
      <c r="AB343" s="4199"/>
      <c r="AC343" s="4199"/>
      <c r="AD343" s="4199"/>
      <c r="AE343" s="4199">
        <f>A220.1!AB302</f>
        <v>0</v>
      </c>
      <c r="AF343" s="4199"/>
      <c r="AG343" s="4199"/>
      <c r="AH343" s="4199"/>
      <c r="AI343" s="4199"/>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199">
        <f>A220.1!M303</f>
        <v>0</v>
      </c>
      <c r="Q344" s="4199"/>
      <c r="R344" s="4199"/>
      <c r="S344" s="4199"/>
      <c r="T344" s="4199"/>
      <c r="U344" s="4199">
        <f>A220.1!R303</f>
        <v>0</v>
      </c>
      <c r="V344" s="4199"/>
      <c r="W344" s="4199"/>
      <c r="X344" s="4199"/>
      <c r="Y344" s="4199"/>
      <c r="Z344" s="4199">
        <f>A220.1!W303</f>
        <v>0</v>
      </c>
      <c r="AA344" s="4199"/>
      <c r="AB344" s="4199"/>
      <c r="AC344" s="4199"/>
      <c r="AD344" s="4199"/>
      <c r="AE344" s="4199">
        <f>A220.1!AB303</f>
        <v>0</v>
      </c>
      <c r="AF344" s="4199"/>
      <c r="AG344" s="4199"/>
      <c r="AH344" s="4199"/>
      <c r="AI344" s="4199"/>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199">
        <f>A220.1!M304</f>
        <v>0</v>
      </c>
      <c r="Q345" s="4199"/>
      <c r="R345" s="4199"/>
      <c r="S345" s="4199"/>
      <c r="T345" s="4199"/>
      <c r="U345" s="4199">
        <f>A220.1!R304</f>
        <v>0</v>
      </c>
      <c r="V345" s="4199"/>
      <c r="W345" s="4199"/>
      <c r="X345" s="4199"/>
      <c r="Y345" s="4199"/>
      <c r="Z345" s="4199">
        <f>A220.1!W304</f>
        <v>0</v>
      </c>
      <c r="AA345" s="4199"/>
      <c r="AB345" s="4199"/>
      <c r="AC345" s="4199"/>
      <c r="AD345" s="4199"/>
      <c r="AE345" s="4199">
        <f>A220.1!AB304</f>
        <v>0</v>
      </c>
      <c r="AF345" s="4199"/>
      <c r="AG345" s="4199"/>
      <c r="AH345" s="4199"/>
      <c r="AI345" s="4199"/>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199">
        <f>A220.1!M305</f>
        <v>0</v>
      </c>
      <c r="Q346" s="4199"/>
      <c r="R346" s="4199"/>
      <c r="S346" s="4199"/>
      <c r="T346" s="4199"/>
      <c r="U346" s="4199">
        <f>A220.1!R305</f>
        <v>0</v>
      </c>
      <c r="V346" s="4199"/>
      <c r="W346" s="4199"/>
      <c r="X346" s="4199"/>
      <c r="Y346" s="4199"/>
      <c r="Z346" s="4199">
        <f>A220.1!W305</f>
        <v>0</v>
      </c>
      <c r="AA346" s="4199"/>
      <c r="AB346" s="4199"/>
      <c r="AC346" s="4199"/>
      <c r="AD346" s="4199"/>
      <c r="AE346" s="4199">
        <f>A220.1!AB305</f>
        <v>0</v>
      </c>
      <c r="AF346" s="4199"/>
      <c r="AG346" s="4199"/>
      <c r="AH346" s="4199"/>
      <c r="AI346" s="4199"/>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199">
        <f>A220.1!M306</f>
        <v>0</v>
      </c>
      <c r="Q347" s="4199"/>
      <c r="R347" s="4199"/>
      <c r="S347" s="4199"/>
      <c r="T347" s="4199"/>
      <c r="U347" s="4199">
        <f>A220.1!R306</f>
        <v>0</v>
      </c>
      <c r="V347" s="4199"/>
      <c r="W347" s="4199"/>
      <c r="X347" s="4199"/>
      <c r="Y347" s="4199"/>
      <c r="Z347" s="4199">
        <f>A220.1!W306</f>
        <v>0</v>
      </c>
      <c r="AA347" s="4199"/>
      <c r="AB347" s="4199"/>
      <c r="AC347" s="4199"/>
      <c r="AD347" s="4199"/>
      <c r="AE347" s="4199">
        <f>A220.1!AB306</f>
        <v>0</v>
      </c>
      <c r="AF347" s="4199"/>
      <c r="AG347" s="4199"/>
      <c r="AH347" s="4199"/>
      <c r="AI347" s="4199"/>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199">
        <f>A220.1!M307</f>
        <v>0</v>
      </c>
      <c r="Q348" s="4199"/>
      <c r="R348" s="4199"/>
      <c r="S348" s="4199"/>
      <c r="T348" s="4199"/>
      <c r="U348" s="4199">
        <f>A220.1!R307</f>
        <v>0</v>
      </c>
      <c r="V348" s="4199"/>
      <c r="W348" s="4199"/>
      <c r="X348" s="4199"/>
      <c r="Y348" s="4199"/>
      <c r="Z348" s="4199">
        <f>A220.1!W307</f>
        <v>0</v>
      </c>
      <c r="AA348" s="4199"/>
      <c r="AB348" s="4199"/>
      <c r="AC348" s="4199"/>
      <c r="AD348" s="4199"/>
      <c r="AE348" s="4199">
        <f>A220.1!AB307</f>
        <v>0</v>
      </c>
      <c r="AF348" s="4199"/>
      <c r="AG348" s="4199"/>
      <c r="AH348" s="4199"/>
      <c r="AI348" s="4199"/>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199">
        <f>A220.1!M308</f>
        <v>0</v>
      </c>
      <c r="Q349" s="4199"/>
      <c r="R349" s="4199"/>
      <c r="S349" s="4199"/>
      <c r="T349" s="4199"/>
      <c r="U349" s="4199">
        <f>A220.1!R308</f>
        <v>0</v>
      </c>
      <c r="V349" s="4199"/>
      <c r="W349" s="4199"/>
      <c r="X349" s="4199"/>
      <c r="Y349" s="4199"/>
      <c r="Z349" s="4199">
        <f>A220.1!W308</f>
        <v>0</v>
      </c>
      <c r="AA349" s="4199"/>
      <c r="AB349" s="4199"/>
      <c r="AC349" s="4199"/>
      <c r="AD349" s="4199"/>
      <c r="AE349" s="4199">
        <f>A220.1!AB308</f>
        <v>0</v>
      </c>
      <c r="AF349" s="4199"/>
      <c r="AG349" s="4199"/>
      <c r="AH349" s="4199"/>
      <c r="AI349" s="4199"/>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199">
        <f>A220.1!M309</f>
        <v>0</v>
      </c>
      <c r="Q350" s="4199"/>
      <c r="R350" s="4199"/>
      <c r="S350" s="4199"/>
      <c r="T350" s="4199"/>
      <c r="U350" s="4199">
        <f>A220.1!R309</f>
        <v>0</v>
      </c>
      <c r="V350" s="4199"/>
      <c r="W350" s="4199"/>
      <c r="X350" s="4199"/>
      <c r="Y350" s="4199"/>
      <c r="Z350" s="4199">
        <f>A220.1!W309</f>
        <v>0</v>
      </c>
      <c r="AA350" s="4199"/>
      <c r="AB350" s="4199"/>
      <c r="AC350" s="4199"/>
      <c r="AD350" s="4199"/>
      <c r="AE350" s="4199">
        <f>A220.1!AB309</f>
        <v>0</v>
      </c>
      <c r="AF350" s="4199"/>
      <c r="AG350" s="4199"/>
      <c r="AH350" s="4199"/>
      <c r="AI350" s="4199"/>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199">
        <f>A220.1!M310</f>
        <v>0</v>
      </c>
      <c r="Q351" s="4199"/>
      <c r="R351" s="4199"/>
      <c r="S351" s="4199"/>
      <c r="T351" s="4199"/>
      <c r="U351" s="4199">
        <f>A220.1!R310</f>
        <v>0</v>
      </c>
      <c r="V351" s="4199"/>
      <c r="W351" s="4199"/>
      <c r="X351" s="4199"/>
      <c r="Y351" s="4199"/>
      <c r="Z351" s="4199">
        <f>A220.1!W310</f>
        <v>0</v>
      </c>
      <c r="AA351" s="4199"/>
      <c r="AB351" s="4199"/>
      <c r="AC351" s="4199"/>
      <c r="AD351" s="4199"/>
      <c r="AE351" s="4199">
        <f>A220.1!AB310</f>
        <v>0</v>
      </c>
      <c r="AF351" s="4199"/>
      <c r="AG351" s="4199"/>
      <c r="AH351" s="4199"/>
      <c r="AI351" s="4199"/>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199">
        <f>A220.1!M311</f>
        <v>0</v>
      </c>
      <c r="Q352" s="4199"/>
      <c r="R352" s="4199"/>
      <c r="S352" s="4199"/>
      <c r="T352" s="4199"/>
      <c r="U352" s="4199">
        <f>A220.1!R311</f>
        <v>0</v>
      </c>
      <c r="V352" s="4199"/>
      <c r="W352" s="4199"/>
      <c r="X352" s="4199"/>
      <c r="Y352" s="4199"/>
      <c r="Z352" s="4199">
        <f>A220.1!W311</f>
        <v>0</v>
      </c>
      <c r="AA352" s="4199"/>
      <c r="AB352" s="4199"/>
      <c r="AC352" s="4199"/>
      <c r="AD352" s="4199"/>
      <c r="AE352" s="4199">
        <f>A220.1!AB311</f>
        <v>0</v>
      </c>
      <c r="AF352" s="4199"/>
      <c r="AG352" s="4199"/>
      <c r="AH352" s="4199"/>
      <c r="AI352" s="4199"/>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199">
        <f>A220.1!M312</f>
        <v>0</v>
      </c>
      <c r="Q353" s="4199"/>
      <c r="R353" s="4199"/>
      <c r="S353" s="4199"/>
      <c r="T353" s="4199"/>
      <c r="U353" s="4199">
        <f>A220.1!R312</f>
        <v>0</v>
      </c>
      <c r="V353" s="4199"/>
      <c r="W353" s="4199"/>
      <c r="X353" s="4199"/>
      <c r="Y353" s="4199"/>
      <c r="Z353" s="4199">
        <f>A220.1!W312</f>
        <v>0</v>
      </c>
      <c r="AA353" s="4199"/>
      <c r="AB353" s="4199"/>
      <c r="AC353" s="4199"/>
      <c r="AD353" s="4199"/>
      <c r="AE353" s="4199">
        <f>A220.1!AB312</f>
        <v>0</v>
      </c>
      <c r="AF353" s="4199"/>
      <c r="AG353" s="4199"/>
      <c r="AH353" s="4199"/>
      <c r="AI353" s="4199"/>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199">
        <f>A220.1!M313</f>
        <v>0</v>
      </c>
      <c r="Q354" s="4199"/>
      <c r="R354" s="4199"/>
      <c r="S354" s="4199"/>
      <c r="T354" s="4199"/>
      <c r="U354" s="4199">
        <f>A220.1!R313</f>
        <v>0</v>
      </c>
      <c r="V354" s="4199"/>
      <c r="W354" s="4199"/>
      <c r="X354" s="4199"/>
      <c r="Y354" s="4199"/>
      <c r="Z354" s="4199">
        <f>A220.1!W313</f>
        <v>0</v>
      </c>
      <c r="AA354" s="4199"/>
      <c r="AB354" s="4199"/>
      <c r="AC354" s="4199"/>
      <c r="AD354" s="4199"/>
      <c r="AE354" s="4199">
        <f>A220.1!AB313</f>
        <v>0</v>
      </c>
      <c r="AF354" s="4199"/>
      <c r="AG354" s="4199"/>
      <c r="AH354" s="4199"/>
      <c r="AI354" s="4199"/>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199">
        <f>A220.1!M314</f>
        <v>0</v>
      </c>
      <c r="Q355" s="4199"/>
      <c r="R355" s="4199"/>
      <c r="S355" s="4199"/>
      <c r="T355" s="4199"/>
      <c r="U355" s="4199">
        <f>A220.1!R314</f>
        <v>0</v>
      </c>
      <c r="V355" s="4199"/>
      <c r="W355" s="4199"/>
      <c r="X355" s="4199"/>
      <c r="Y355" s="4199"/>
      <c r="Z355" s="4199">
        <f>A220.1!W314</f>
        <v>0</v>
      </c>
      <c r="AA355" s="4199"/>
      <c r="AB355" s="4199"/>
      <c r="AC355" s="4199"/>
      <c r="AD355" s="4199"/>
      <c r="AE355" s="4199">
        <f>A220.1!AB314</f>
        <v>0</v>
      </c>
      <c r="AF355" s="4199"/>
      <c r="AG355" s="4199"/>
      <c r="AH355" s="4199"/>
      <c r="AI355" s="4199"/>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199">
        <f>A220.1!M315</f>
        <v>0</v>
      </c>
      <c r="Q356" s="4199"/>
      <c r="R356" s="4199"/>
      <c r="S356" s="4199"/>
      <c r="T356" s="4199"/>
      <c r="U356" s="4199">
        <f>A220.1!R315</f>
        <v>0</v>
      </c>
      <c r="V356" s="4199"/>
      <c r="W356" s="4199"/>
      <c r="X356" s="4199"/>
      <c r="Y356" s="4199"/>
      <c r="Z356" s="4199">
        <f>A220.1!W315</f>
        <v>0</v>
      </c>
      <c r="AA356" s="4199"/>
      <c r="AB356" s="4199"/>
      <c r="AC356" s="4199"/>
      <c r="AD356" s="4199"/>
      <c r="AE356" s="4199">
        <f>A220.1!AB315</f>
        <v>0</v>
      </c>
      <c r="AF356" s="4199"/>
      <c r="AG356" s="4199"/>
      <c r="AH356" s="4199"/>
      <c r="AI356" s="4199"/>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199">
        <f>A220.1!M316</f>
        <v>0</v>
      </c>
      <c r="Q357" s="4199"/>
      <c r="R357" s="4199"/>
      <c r="S357" s="4199"/>
      <c r="T357" s="4199"/>
      <c r="U357" s="4199">
        <f>A220.1!R316</f>
        <v>0</v>
      </c>
      <c r="V357" s="4199"/>
      <c r="W357" s="4199"/>
      <c r="X357" s="4199"/>
      <c r="Y357" s="4199"/>
      <c r="Z357" s="4199">
        <f>A220.1!W316</f>
        <v>0</v>
      </c>
      <c r="AA357" s="4199"/>
      <c r="AB357" s="4199"/>
      <c r="AC357" s="4199"/>
      <c r="AD357" s="4199"/>
      <c r="AE357" s="4199">
        <f>A220.1!AB316</f>
        <v>0</v>
      </c>
      <c r="AF357" s="4199"/>
      <c r="AG357" s="4199"/>
      <c r="AH357" s="4199"/>
      <c r="AI357" s="4199"/>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199">
        <f>A220.1!M317</f>
        <v>0</v>
      </c>
      <c r="Q358" s="4199"/>
      <c r="R358" s="4199"/>
      <c r="S358" s="4199"/>
      <c r="T358" s="4199"/>
      <c r="U358" s="4199">
        <f>A220.1!R317</f>
        <v>0</v>
      </c>
      <c r="V358" s="4199"/>
      <c r="W358" s="4199"/>
      <c r="X358" s="4199"/>
      <c r="Y358" s="4199"/>
      <c r="Z358" s="4199">
        <f>A220.1!W317</f>
        <v>0</v>
      </c>
      <c r="AA358" s="4199"/>
      <c r="AB358" s="4199"/>
      <c r="AC358" s="4199"/>
      <c r="AD358" s="4199"/>
      <c r="AE358" s="4199">
        <f>A220.1!AB317</f>
        <v>0</v>
      </c>
      <c r="AF358" s="4199"/>
      <c r="AG358" s="4199"/>
      <c r="AH358" s="4199"/>
      <c r="AI358" s="4199"/>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199">
        <f>A220.1!M318</f>
        <v>0</v>
      </c>
      <c r="Q359" s="4199"/>
      <c r="R359" s="4199"/>
      <c r="S359" s="4199"/>
      <c r="T359" s="4199"/>
      <c r="U359" s="4199">
        <f>A220.1!R318</f>
        <v>0</v>
      </c>
      <c r="V359" s="4199"/>
      <c r="W359" s="4199"/>
      <c r="X359" s="4199"/>
      <c r="Y359" s="4199"/>
      <c r="Z359" s="4199">
        <f>A220.1!W318</f>
        <v>0</v>
      </c>
      <c r="AA359" s="4199"/>
      <c r="AB359" s="4199"/>
      <c r="AC359" s="4199"/>
      <c r="AD359" s="4199"/>
      <c r="AE359" s="4199">
        <f>A220.1!AB318</f>
        <v>0</v>
      </c>
      <c r="AF359" s="4199"/>
      <c r="AG359" s="4199"/>
      <c r="AH359" s="4199"/>
      <c r="AI359" s="4199"/>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199">
        <f>A220.1!M319</f>
        <v>0</v>
      </c>
      <c r="Q360" s="4199"/>
      <c r="R360" s="4199"/>
      <c r="S360" s="4199"/>
      <c r="T360" s="4199"/>
      <c r="U360" s="4199">
        <f>A220.1!R319</f>
        <v>0</v>
      </c>
      <c r="V360" s="4199"/>
      <c r="W360" s="4199"/>
      <c r="X360" s="4199"/>
      <c r="Y360" s="4199"/>
      <c r="Z360" s="4199">
        <f>A220.1!W319</f>
        <v>0</v>
      </c>
      <c r="AA360" s="4199"/>
      <c r="AB360" s="4199"/>
      <c r="AC360" s="4199"/>
      <c r="AD360" s="4199"/>
      <c r="AE360" s="4199">
        <f>A220.1!AB319</f>
        <v>0</v>
      </c>
      <c r="AF360" s="4199"/>
      <c r="AG360" s="4199"/>
      <c r="AH360" s="4199"/>
      <c r="AI360" s="4199"/>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199">
        <f>A220.1!M320</f>
        <v>0</v>
      </c>
      <c r="Q361" s="4199"/>
      <c r="R361" s="4199"/>
      <c r="S361" s="4199"/>
      <c r="T361" s="4199"/>
      <c r="U361" s="4199">
        <f>A220.1!R320</f>
        <v>0</v>
      </c>
      <c r="V361" s="4199"/>
      <c r="W361" s="4199"/>
      <c r="X361" s="4199"/>
      <c r="Y361" s="4199"/>
      <c r="Z361" s="4199">
        <f>A220.1!W320</f>
        <v>0</v>
      </c>
      <c r="AA361" s="4199"/>
      <c r="AB361" s="4199"/>
      <c r="AC361" s="4199"/>
      <c r="AD361" s="4199"/>
      <c r="AE361" s="4199">
        <f>A220.1!AB320</f>
        <v>0</v>
      </c>
      <c r="AF361" s="4199"/>
      <c r="AG361" s="4199"/>
      <c r="AH361" s="4199"/>
      <c r="AI361" s="4199"/>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199">
        <f>A220.1!M321</f>
        <v>0</v>
      </c>
      <c r="Q362" s="4199"/>
      <c r="R362" s="4199"/>
      <c r="S362" s="4199"/>
      <c r="T362" s="4199"/>
      <c r="U362" s="4199">
        <f>A220.1!R321</f>
        <v>0</v>
      </c>
      <c r="V362" s="4199"/>
      <c r="W362" s="4199"/>
      <c r="X362" s="4199"/>
      <c r="Y362" s="4199"/>
      <c r="Z362" s="4199">
        <f>A220.1!W321</f>
        <v>0</v>
      </c>
      <c r="AA362" s="4199"/>
      <c r="AB362" s="4199"/>
      <c r="AC362" s="4199"/>
      <c r="AD362" s="4199"/>
      <c r="AE362" s="4199">
        <f>A220.1!AB321</f>
        <v>0</v>
      </c>
      <c r="AF362" s="4199"/>
      <c r="AG362" s="4199"/>
      <c r="AH362" s="4199"/>
      <c r="AI362" s="4199"/>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199">
        <f>A220.1!M322</f>
        <v>0</v>
      </c>
      <c r="Q363" s="4199"/>
      <c r="R363" s="4199"/>
      <c r="S363" s="4199"/>
      <c r="T363" s="4199"/>
      <c r="U363" s="4199">
        <f>A220.1!R322</f>
        <v>0</v>
      </c>
      <c r="V363" s="4199"/>
      <c r="W363" s="4199"/>
      <c r="X363" s="4199"/>
      <c r="Y363" s="4199"/>
      <c r="Z363" s="4199">
        <f>A220.1!W322</f>
        <v>0</v>
      </c>
      <c r="AA363" s="4199"/>
      <c r="AB363" s="4199"/>
      <c r="AC363" s="4199"/>
      <c r="AD363" s="4199"/>
      <c r="AE363" s="4199">
        <f>A220.1!AB322</f>
        <v>0</v>
      </c>
      <c r="AF363" s="4199"/>
      <c r="AG363" s="4199"/>
      <c r="AH363" s="4199"/>
      <c r="AI363" s="4199"/>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199">
        <f>A220.1!M323</f>
        <v>0</v>
      </c>
      <c r="Q364" s="4199"/>
      <c r="R364" s="4199"/>
      <c r="S364" s="4199"/>
      <c r="T364" s="4199"/>
      <c r="U364" s="4199">
        <f>A220.1!R323</f>
        <v>0</v>
      </c>
      <c r="V364" s="4199"/>
      <c r="W364" s="4199"/>
      <c r="X364" s="4199"/>
      <c r="Y364" s="4199"/>
      <c r="Z364" s="4199">
        <f>A220.1!W323</f>
        <v>0</v>
      </c>
      <c r="AA364" s="4199"/>
      <c r="AB364" s="4199"/>
      <c r="AC364" s="4199"/>
      <c r="AD364" s="4199"/>
      <c r="AE364" s="4199">
        <f>A220.1!AB323</f>
        <v>0</v>
      </c>
      <c r="AF364" s="4199"/>
      <c r="AG364" s="4199"/>
      <c r="AH364" s="4199"/>
      <c r="AI364" s="4199"/>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199">
        <f>A220.1!M324</f>
        <v>0</v>
      </c>
      <c r="Q365" s="4199"/>
      <c r="R365" s="4199"/>
      <c r="S365" s="4199"/>
      <c r="T365" s="4199"/>
      <c r="U365" s="4199">
        <f>A220.1!R324</f>
        <v>0</v>
      </c>
      <c r="V365" s="4199"/>
      <c r="W365" s="4199"/>
      <c r="X365" s="4199"/>
      <c r="Y365" s="4199"/>
      <c r="Z365" s="4199">
        <f>A220.1!W324</f>
        <v>0</v>
      </c>
      <c r="AA365" s="4199"/>
      <c r="AB365" s="4199"/>
      <c r="AC365" s="4199"/>
      <c r="AD365" s="4199"/>
      <c r="AE365" s="4199">
        <f>A220.1!AB324</f>
        <v>0</v>
      </c>
      <c r="AF365" s="4199"/>
      <c r="AG365" s="4199"/>
      <c r="AH365" s="4199"/>
      <c r="AI365" s="4199"/>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199">
        <f>A220.1!M325</f>
        <v>0</v>
      </c>
      <c r="Q366" s="4199"/>
      <c r="R366" s="4199"/>
      <c r="S366" s="4199"/>
      <c r="T366" s="4199"/>
      <c r="U366" s="4199">
        <f>A220.1!R325</f>
        <v>0</v>
      </c>
      <c r="V366" s="4199"/>
      <c r="W366" s="4199"/>
      <c r="X366" s="4199"/>
      <c r="Y366" s="4199"/>
      <c r="Z366" s="4199">
        <f>A220.1!W325</f>
        <v>0</v>
      </c>
      <c r="AA366" s="4199"/>
      <c r="AB366" s="4199"/>
      <c r="AC366" s="4199"/>
      <c r="AD366" s="4199"/>
      <c r="AE366" s="4199">
        <f>A220.1!AB325</f>
        <v>0</v>
      </c>
      <c r="AF366" s="4199"/>
      <c r="AG366" s="4199"/>
      <c r="AH366" s="4199"/>
      <c r="AI366" s="4199"/>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199">
        <f>A220.1!M326</f>
        <v>0</v>
      </c>
      <c r="Q367" s="4199"/>
      <c r="R367" s="4199"/>
      <c r="S367" s="4199"/>
      <c r="T367" s="4199"/>
      <c r="U367" s="4199">
        <f>A220.1!R326</f>
        <v>0</v>
      </c>
      <c r="V367" s="4199"/>
      <c r="W367" s="4199"/>
      <c r="X367" s="4199"/>
      <c r="Y367" s="4199"/>
      <c r="Z367" s="4199">
        <f>A220.1!W326</f>
        <v>0</v>
      </c>
      <c r="AA367" s="4199"/>
      <c r="AB367" s="4199"/>
      <c r="AC367" s="4199"/>
      <c r="AD367" s="4199"/>
      <c r="AE367" s="4199">
        <f>A220.1!AB326</f>
        <v>0</v>
      </c>
      <c r="AF367" s="4199"/>
      <c r="AG367" s="4199"/>
      <c r="AH367" s="4199"/>
      <c r="AI367" s="4199"/>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199">
        <f>A220.1!M327</f>
        <v>0</v>
      </c>
      <c r="Q368" s="4199"/>
      <c r="R368" s="4199"/>
      <c r="S368" s="4199"/>
      <c r="T368" s="4199"/>
      <c r="U368" s="4199">
        <f>A220.1!R327</f>
        <v>0</v>
      </c>
      <c r="V368" s="4199"/>
      <c r="W368" s="4199"/>
      <c r="X368" s="4199"/>
      <c r="Y368" s="4199"/>
      <c r="Z368" s="4199">
        <f>A220.1!W327</f>
        <v>0</v>
      </c>
      <c r="AA368" s="4199"/>
      <c r="AB368" s="4199"/>
      <c r="AC368" s="4199"/>
      <c r="AD368" s="4199"/>
      <c r="AE368" s="4199">
        <f>A220.1!AB327</f>
        <v>0</v>
      </c>
      <c r="AF368" s="4199"/>
      <c r="AG368" s="4199"/>
      <c r="AH368" s="4199"/>
      <c r="AI368" s="4199"/>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199">
        <f>A220.1!M328</f>
        <v>0</v>
      </c>
      <c r="Q369" s="4199"/>
      <c r="R369" s="4199"/>
      <c r="S369" s="4199"/>
      <c r="T369" s="4199"/>
      <c r="U369" s="4199">
        <f>A220.1!R328</f>
        <v>0</v>
      </c>
      <c r="V369" s="4199"/>
      <c r="W369" s="4199"/>
      <c r="X369" s="4199"/>
      <c r="Y369" s="4199"/>
      <c r="Z369" s="4199">
        <f>A220.1!W328</f>
        <v>0</v>
      </c>
      <c r="AA369" s="4199"/>
      <c r="AB369" s="4199"/>
      <c r="AC369" s="4199"/>
      <c r="AD369" s="4199"/>
      <c r="AE369" s="4199">
        <f>A220.1!AB328</f>
        <v>0</v>
      </c>
      <c r="AF369" s="4199"/>
      <c r="AG369" s="4199"/>
      <c r="AH369" s="4199"/>
      <c r="AI369" s="4199"/>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199">
        <f>A220.1!M329</f>
        <v>0</v>
      </c>
      <c r="Q370" s="4199"/>
      <c r="R370" s="4199"/>
      <c r="S370" s="4199"/>
      <c r="T370" s="4199"/>
      <c r="U370" s="4199">
        <f>A220.1!R329</f>
        <v>0</v>
      </c>
      <c r="V370" s="4199"/>
      <c r="W370" s="4199"/>
      <c r="X370" s="4199"/>
      <c r="Y370" s="4199"/>
      <c r="Z370" s="4199">
        <f>A220.1!W329</f>
        <v>0</v>
      </c>
      <c r="AA370" s="4199"/>
      <c r="AB370" s="4199"/>
      <c r="AC370" s="4199"/>
      <c r="AD370" s="4199"/>
      <c r="AE370" s="4199">
        <f>A220.1!AB329</f>
        <v>0</v>
      </c>
      <c r="AF370" s="4199"/>
      <c r="AG370" s="4199"/>
      <c r="AH370" s="4199"/>
      <c r="AI370" s="4199"/>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199">
        <f>A220.1!M330</f>
        <v>0</v>
      </c>
      <c r="Q371" s="4199"/>
      <c r="R371" s="4199"/>
      <c r="S371" s="4199"/>
      <c r="T371" s="4199"/>
      <c r="U371" s="4199">
        <f>A220.1!R330</f>
        <v>0</v>
      </c>
      <c r="V371" s="4199"/>
      <c r="W371" s="4199"/>
      <c r="X371" s="4199"/>
      <c r="Y371" s="4199"/>
      <c r="Z371" s="4199">
        <f>A220.1!W330</f>
        <v>0</v>
      </c>
      <c r="AA371" s="4199"/>
      <c r="AB371" s="4199"/>
      <c r="AC371" s="4199"/>
      <c r="AD371" s="4199"/>
      <c r="AE371" s="4199">
        <f>A220.1!AB330</f>
        <v>0</v>
      </c>
      <c r="AF371" s="4199"/>
      <c r="AG371" s="4199"/>
      <c r="AH371" s="4199"/>
      <c r="AI371" s="4199"/>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199">
        <f>A220.1!M331</f>
        <v>0</v>
      </c>
      <c r="Q372" s="4199"/>
      <c r="R372" s="4199"/>
      <c r="S372" s="4199"/>
      <c r="T372" s="4199"/>
      <c r="U372" s="4199">
        <f>A220.1!R331</f>
        <v>0</v>
      </c>
      <c r="V372" s="4199"/>
      <c r="W372" s="4199"/>
      <c r="X372" s="4199"/>
      <c r="Y372" s="4199"/>
      <c r="Z372" s="4199">
        <f>A220.1!W331</f>
        <v>0</v>
      </c>
      <c r="AA372" s="4199"/>
      <c r="AB372" s="4199"/>
      <c r="AC372" s="4199"/>
      <c r="AD372" s="4199"/>
      <c r="AE372" s="4199">
        <f>A220.1!AB331</f>
        <v>0</v>
      </c>
      <c r="AF372" s="4199"/>
      <c r="AG372" s="4199"/>
      <c r="AH372" s="4199"/>
      <c r="AI372" s="4199"/>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199">
        <f>A220.1!M332</f>
        <v>0</v>
      </c>
      <c r="Q373" s="4199"/>
      <c r="R373" s="4199"/>
      <c r="S373" s="4199"/>
      <c r="T373" s="4199"/>
      <c r="U373" s="4199">
        <f>A220.1!R332</f>
        <v>0</v>
      </c>
      <c r="V373" s="4199"/>
      <c r="W373" s="4199"/>
      <c r="X373" s="4199"/>
      <c r="Y373" s="4199"/>
      <c r="Z373" s="4199">
        <f>A220.1!W332</f>
        <v>0</v>
      </c>
      <c r="AA373" s="4199"/>
      <c r="AB373" s="4199"/>
      <c r="AC373" s="4199"/>
      <c r="AD373" s="4199"/>
      <c r="AE373" s="4199">
        <f>A220.1!AB332</f>
        <v>0</v>
      </c>
      <c r="AF373" s="4199"/>
      <c r="AG373" s="4199"/>
      <c r="AH373" s="4199"/>
      <c r="AI373" s="4199"/>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199">
        <f>A220.1!M333</f>
        <v>0</v>
      </c>
      <c r="Q374" s="4199"/>
      <c r="R374" s="4199"/>
      <c r="S374" s="4199"/>
      <c r="T374" s="4199"/>
      <c r="U374" s="4199">
        <f>A220.1!R333</f>
        <v>0</v>
      </c>
      <c r="V374" s="4199"/>
      <c r="W374" s="4199"/>
      <c r="X374" s="4199"/>
      <c r="Y374" s="4199"/>
      <c r="Z374" s="4199">
        <f>A220.1!W333</f>
        <v>0</v>
      </c>
      <c r="AA374" s="4199"/>
      <c r="AB374" s="4199"/>
      <c r="AC374" s="4199"/>
      <c r="AD374" s="4199"/>
      <c r="AE374" s="4199">
        <f>A220.1!AB333</f>
        <v>0</v>
      </c>
      <c r="AF374" s="4199"/>
      <c r="AG374" s="4199"/>
      <c r="AH374" s="4199"/>
      <c r="AI374" s="4199"/>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199">
        <f>A220.1!M334</f>
        <v>0</v>
      </c>
      <c r="Q375" s="4199"/>
      <c r="R375" s="4199"/>
      <c r="S375" s="4199"/>
      <c r="T375" s="4199"/>
      <c r="U375" s="4199">
        <f>A220.1!R334</f>
        <v>0</v>
      </c>
      <c r="V375" s="4199"/>
      <c r="W375" s="4199"/>
      <c r="X375" s="4199"/>
      <c r="Y375" s="4199"/>
      <c r="Z375" s="4199">
        <f>A220.1!W334</f>
        <v>0</v>
      </c>
      <c r="AA375" s="4199"/>
      <c r="AB375" s="4199"/>
      <c r="AC375" s="4199"/>
      <c r="AD375" s="4199"/>
      <c r="AE375" s="4199">
        <f>A220.1!AB334</f>
        <v>0</v>
      </c>
      <c r="AF375" s="4199"/>
      <c r="AG375" s="4199"/>
      <c r="AH375" s="4199"/>
      <c r="AI375" s="4199"/>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199">
        <f>A220.1!M335</f>
        <v>0</v>
      </c>
      <c r="Q376" s="4199"/>
      <c r="R376" s="4199"/>
      <c r="S376" s="4199"/>
      <c r="T376" s="4199"/>
      <c r="U376" s="4199">
        <f>A220.1!R335</f>
        <v>0</v>
      </c>
      <c r="V376" s="4199"/>
      <c r="W376" s="4199"/>
      <c r="X376" s="4199"/>
      <c r="Y376" s="4199"/>
      <c r="Z376" s="4199">
        <f>A220.1!W335</f>
        <v>0</v>
      </c>
      <c r="AA376" s="4199"/>
      <c r="AB376" s="4199"/>
      <c r="AC376" s="4199"/>
      <c r="AD376" s="4199"/>
      <c r="AE376" s="4199">
        <f>A220.1!AB335</f>
        <v>0</v>
      </c>
      <c r="AF376" s="4199"/>
      <c r="AG376" s="4199"/>
      <c r="AH376" s="4199"/>
      <c r="AI376" s="4199"/>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199">
        <f>A220.1!M336</f>
        <v>0</v>
      </c>
      <c r="Q377" s="4199"/>
      <c r="R377" s="4199"/>
      <c r="S377" s="4199"/>
      <c r="T377" s="4199"/>
      <c r="U377" s="4199">
        <f>A220.1!R336</f>
        <v>0</v>
      </c>
      <c r="V377" s="4199"/>
      <c r="W377" s="4199"/>
      <c r="X377" s="4199"/>
      <c r="Y377" s="4199"/>
      <c r="Z377" s="4199">
        <f>A220.1!W336</f>
        <v>0</v>
      </c>
      <c r="AA377" s="4199"/>
      <c r="AB377" s="4199"/>
      <c r="AC377" s="4199"/>
      <c r="AD377" s="4199"/>
      <c r="AE377" s="4199">
        <f>A220.1!AB336</f>
        <v>0</v>
      </c>
      <c r="AF377" s="4199"/>
      <c r="AG377" s="4199"/>
      <c r="AH377" s="4199"/>
      <c r="AI377" s="4199"/>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199">
        <f>A220.1!M337</f>
        <v>0</v>
      </c>
      <c r="Q378" s="4199"/>
      <c r="R378" s="4199"/>
      <c r="S378" s="4199"/>
      <c r="T378" s="4199"/>
      <c r="U378" s="4199">
        <f>A220.1!R337</f>
        <v>0</v>
      </c>
      <c r="V378" s="4199"/>
      <c r="W378" s="4199"/>
      <c r="X378" s="4199"/>
      <c r="Y378" s="4199"/>
      <c r="Z378" s="4199">
        <f>A220.1!W337</f>
        <v>0</v>
      </c>
      <c r="AA378" s="4199"/>
      <c r="AB378" s="4199"/>
      <c r="AC378" s="4199"/>
      <c r="AD378" s="4199"/>
      <c r="AE378" s="4199">
        <f>A220.1!AB337</f>
        <v>0</v>
      </c>
      <c r="AF378" s="4199"/>
      <c r="AG378" s="4199"/>
      <c r="AH378" s="4199"/>
      <c r="AI378" s="4199"/>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199">
        <f>A220.1!M338</f>
        <v>0</v>
      </c>
      <c r="Q379" s="4199"/>
      <c r="R379" s="4199"/>
      <c r="S379" s="4199"/>
      <c r="T379" s="4199"/>
      <c r="U379" s="4199">
        <f>A220.1!R338</f>
        <v>0</v>
      </c>
      <c r="V379" s="4199"/>
      <c r="W379" s="4199"/>
      <c r="X379" s="4199"/>
      <c r="Y379" s="4199"/>
      <c r="Z379" s="4199">
        <f>A220.1!W338</f>
        <v>0</v>
      </c>
      <c r="AA379" s="4199"/>
      <c r="AB379" s="4199"/>
      <c r="AC379" s="4199"/>
      <c r="AD379" s="4199"/>
      <c r="AE379" s="4199">
        <f>A220.1!AB338</f>
        <v>0</v>
      </c>
      <c r="AF379" s="4199"/>
      <c r="AG379" s="4199"/>
      <c r="AH379" s="4199"/>
      <c r="AI379" s="4199"/>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199">
        <f>A220.1!M339</f>
        <v>0</v>
      </c>
      <c r="Q380" s="4199"/>
      <c r="R380" s="4199"/>
      <c r="S380" s="4199"/>
      <c r="T380" s="4199"/>
      <c r="U380" s="4199">
        <f>A220.1!R339</f>
        <v>0</v>
      </c>
      <c r="V380" s="4199"/>
      <c r="W380" s="4199"/>
      <c r="X380" s="4199"/>
      <c r="Y380" s="4199"/>
      <c r="Z380" s="4199">
        <f>A220.1!W339</f>
        <v>0</v>
      </c>
      <c r="AA380" s="4199"/>
      <c r="AB380" s="4199"/>
      <c r="AC380" s="4199"/>
      <c r="AD380" s="4199"/>
      <c r="AE380" s="4199">
        <f>A220.1!AB339</f>
        <v>0</v>
      </c>
      <c r="AF380" s="4199"/>
      <c r="AG380" s="4199"/>
      <c r="AH380" s="4199"/>
      <c r="AI380" s="4199"/>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199">
        <f>A220.1!M340</f>
        <v>0</v>
      </c>
      <c r="Q381" s="4199"/>
      <c r="R381" s="4199"/>
      <c r="S381" s="4199"/>
      <c r="T381" s="4199"/>
      <c r="U381" s="4199">
        <f>A220.1!R340</f>
        <v>0</v>
      </c>
      <c r="V381" s="4199"/>
      <c r="W381" s="4199"/>
      <c r="X381" s="4199"/>
      <c r="Y381" s="4199"/>
      <c r="Z381" s="4199">
        <f>A220.1!W340</f>
        <v>0</v>
      </c>
      <c r="AA381" s="4199"/>
      <c r="AB381" s="4199"/>
      <c r="AC381" s="4199"/>
      <c r="AD381" s="4199"/>
      <c r="AE381" s="4199">
        <f>A220.1!AB340</f>
        <v>0</v>
      </c>
      <c r="AF381" s="4199"/>
      <c r="AG381" s="4199"/>
      <c r="AH381" s="4199"/>
      <c r="AI381" s="4199"/>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199">
        <f>A220.1!M341</f>
        <v>0</v>
      </c>
      <c r="Q382" s="4199"/>
      <c r="R382" s="4199"/>
      <c r="S382" s="4199"/>
      <c r="T382" s="4199"/>
      <c r="U382" s="4199">
        <f>A220.1!R341</f>
        <v>0</v>
      </c>
      <c r="V382" s="4199"/>
      <c r="W382" s="4199"/>
      <c r="X382" s="4199"/>
      <c r="Y382" s="4199"/>
      <c r="Z382" s="4199">
        <f>A220.1!W341</f>
        <v>0</v>
      </c>
      <c r="AA382" s="4199"/>
      <c r="AB382" s="4199"/>
      <c r="AC382" s="4199"/>
      <c r="AD382" s="4199"/>
      <c r="AE382" s="4199">
        <f>A220.1!AB341</f>
        <v>0</v>
      </c>
      <c r="AF382" s="4199"/>
      <c r="AG382" s="4199"/>
      <c r="AH382" s="4199"/>
      <c r="AI382" s="4199"/>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199">
        <f>A220.1!M342</f>
        <v>0</v>
      </c>
      <c r="Q383" s="4199"/>
      <c r="R383" s="4199"/>
      <c r="S383" s="4199"/>
      <c r="T383" s="4199"/>
      <c r="U383" s="4199">
        <f>A220.1!R342</f>
        <v>0</v>
      </c>
      <c r="V383" s="4199"/>
      <c r="W383" s="4199"/>
      <c r="X383" s="4199"/>
      <c r="Y383" s="4199"/>
      <c r="Z383" s="4199">
        <f>A220.1!W342</f>
        <v>0</v>
      </c>
      <c r="AA383" s="4199"/>
      <c r="AB383" s="4199"/>
      <c r="AC383" s="4199"/>
      <c r="AD383" s="4199"/>
      <c r="AE383" s="4199">
        <f>A220.1!AB342</f>
        <v>0</v>
      </c>
      <c r="AF383" s="4199"/>
      <c r="AG383" s="4199"/>
      <c r="AH383" s="4199"/>
      <c r="AI383" s="4199"/>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199">
        <f>A220.1!M343</f>
        <v>0</v>
      </c>
      <c r="Q384" s="4199"/>
      <c r="R384" s="4199"/>
      <c r="S384" s="4199"/>
      <c r="T384" s="4199"/>
      <c r="U384" s="4199">
        <f>A220.1!R343</f>
        <v>0</v>
      </c>
      <c r="V384" s="4199"/>
      <c r="W384" s="4199"/>
      <c r="X384" s="4199"/>
      <c r="Y384" s="4199"/>
      <c r="Z384" s="4199">
        <f>A220.1!W343</f>
        <v>0</v>
      </c>
      <c r="AA384" s="4199"/>
      <c r="AB384" s="4199"/>
      <c r="AC384" s="4199"/>
      <c r="AD384" s="4199"/>
      <c r="AE384" s="4199">
        <f>A220.1!AB343</f>
        <v>0</v>
      </c>
      <c r="AF384" s="4199"/>
      <c r="AG384" s="4199"/>
      <c r="AH384" s="4199"/>
      <c r="AI384" s="4199"/>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199">
        <f>A220.1!M344</f>
        <v>0</v>
      </c>
      <c r="Q385" s="4199"/>
      <c r="R385" s="4199"/>
      <c r="S385" s="4199"/>
      <c r="T385" s="4199"/>
      <c r="U385" s="4199">
        <f>A220.1!R344</f>
        <v>0</v>
      </c>
      <c r="V385" s="4199"/>
      <c r="W385" s="4199"/>
      <c r="X385" s="4199"/>
      <c r="Y385" s="4199"/>
      <c r="Z385" s="4199">
        <f>A220.1!W344</f>
        <v>0</v>
      </c>
      <c r="AA385" s="4199"/>
      <c r="AB385" s="4199"/>
      <c r="AC385" s="4199"/>
      <c r="AD385" s="4199"/>
      <c r="AE385" s="4199">
        <f>A220.1!AB344</f>
        <v>0</v>
      </c>
      <c r="AF385" s="4199"/>
      <c r="AG385" s="4199"/>
      <c r="AH385" s="4199"/>
      <c r="AI385" s="4199"/>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199">
        <f>A220.1!M345</f>
        <v>0</v>
      </c>
      <c r="Q386" s="4199"/>
      <c r="R386" s="4199"/>
      <c r="S386" s="4199"/>
      <c r="T386" s="4199"/>
      <c r="U386" s="4199">
        <f>A220.1!R345</f>
        <v>0</v>
      </c>
      <c r="V386" s="4199"/>
      <c r="W386" s="4199"/>
      <c r="X386" s="4199"/>
      <c r="Y386" s="4199"/>
      <c r="Z386" s="4199">
        <f>A220.1!W345</f>
        <v>0</v>
      </c>
      <c r="AA386" s="4199"/>
      <c r="AB386" s="4199"/>
      <c r="AC386" s="4199"/>
      <c r="AD386" s="4199"/>
      <c r="AE386" s="4199">
        <f>A220.1!AB345</f>
        <v>0</v>
      </c>
      <c r="AF386" s="4199"/>
      <c r="AG386" s="4199"/>
      <c r="AH386" s="4199"/>
      <c r="AI386" s="4199"/>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199">
        <f>A220.1!M346</f>
        <v>0</v>
      </c>
      <c r="Q387" s="4199"/>
      <c r="R387" s="4199"/>
      <c r="S387" s="4199"/>
      <c r="T387" s="4199"/>
      <c r="U387" s="4199">
        <f>A220.1!R346</f>
        <v>0</v>
      </c>
      <c r="V387" s="4199"/>
      <c r="W387" s="4199"/>
      <c r="X387" s="4199"/>
      <c r="Y387" s="4199"/>
      <c r="Z387" s="4199">
        <f>A220.1!W346</f>
        <v>0</v>
      </c>
      <c r="AA387" s="4199"/>
      <c r="AB387" s="4199"/>
      <c r="AC387" s="4199"/>
      <c r="AD387" s="4199"/>
      <c r="AE387" s="4199">
        <f>A220.1!AB346</f>
        <v>0</v>
      </c>
      <c r="AF387" s="4199"/>
      <c r="AG387" s="4199"/>
      <c r="AH387" s="4199"/>
      <c r="AI387" s="4199"/>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199">
        <f>A220.1!M347</f>
        <v>0</v>
      </c>
      <c r="Q388" s="4199"/>
      <c r="R388" s="4199"/>
      <c r="S388" s="4199"/>
      <c r="T388" s="4199"/>
      <c r="U388" s="4199">
        <f>A220.1!R347</f>
        <v>0</v>
      </c>
      <c r="V388" s="4199"/>
      <c r="W388" s="4199"/>
      <c r="X388" s="4199"/>
      <c r="Y388" s="4199"/>
      <c r="Z388" s="4199">
        <f>A220.1!W347</f>
        <v>0</v>
      </c>
      <c r="AA388" s="4199"/>
      <c r="AB388" s="4199"/>
      <c r="AC388" s="4199"/>
      <c r="AD388" s="4199"/>
      <c r="AE388" s="4199">
        <f>A220.1!AB347</f>
        <v>0</v>
      </c>
      <c r="AF388" s="4199"/>
      <c r="AG388" s="4199"/>
      <c r="AH388" s="4199"/>
      <c r="AI388" s="4199"/>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199">
        <f>A220.1!M348</f>
        <v>0</v>
      </c>
      <c r="Q389" s="4199"/>
      <c r="R389" s="4199"/>
      <c r="S389" s="4199"/>
      <c r="T389" s="4199"/>
      <c r="U389" s="4199">
        <f>A220.1!R348</f>
        <v>0</v>
      </c>
      <c r="V389" s="4199"/>
      <c r="W389" s="4199"/>
      <c r="X389" s="4199"/>
      <c r="Y389" s="4199"/>
      <c r="Z389" s="4199">
        <f>A220.1!W348</f>
        <v>0</v>
      </c>
      <c r="AA389" s="4199"/>
      <c r="AB389" s="4199"/>
      <c r="AC389" s="4199"/>
      <c r="AD389" s="4199"/>
      <c r="AE389" s="4199">
        <f>A220.1!AB348</f>
        <v>0</v>
      </c>
      <c r="AF389" s="4199"/>
      <c r="AG389" s="4199"/>
      <c r="AH389" s="4199"/>
      <c r="AI389" s="4199"/>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199">
        <f>A220.1!M349</f>
        <v>0</v>
      </c>
      <c r="Q390" s="4199"/>
      <c r="R390" s="4199"/>
      <c r="S390" s="4199"/>
      <c r="T390" s="4199"/>
      <c r="U390" s="4199">
        <f>A220.1!R349</f>
        <v>0</v>
      </c>
      <c r="V390" s="4199"/>
      <c r="W390" s="4199"/>
      <c r="X390" s="4199"/>
      <c r="Y390" s="4199"/>
      <c r="Z390" s="4199">
        <f>A220.1!W349</f>
        <v>0</v>
      </c>
      <c r="AA390" s="4199"/>
      <c r="AB390" s="4199"/>
      <c r="AC390" s="4199"/>
      <c r="AD390" s="4199"/>
      <c r="AE390" s="4199">
        <f>A220.1!AB349</f>
        <v>0</v>
      </c>
      <c r="AF390" s="4199"/>
      <c r="AG390" s="4199"/>
      <c r="AH390" s="4199"/>
      <c r="AI390" s="4199"/>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199">
        <f>A220.1!M350</f>
        <v>0</v>
      </c>
      <c r="Q391" s="4199"/>
      <c r="R391" s="4199"/>
      <c r="S391" s="4199"/>
      <c r="T391" s="4199"/>
      <c r="U391" s="4199">
        <f>A220.1!R350</f>
        <v>0</v>
      </c>
      <c r="V391" s="4199"/>
      <c r="W391" s="4199"/>
      <c r="X391" s="4199"/>
      <c r="Y391" s="4199"/>
      <c r="Z391" s="4199">
        <f>A220.1!W350</f>
        <v>0</v>
      </c>
      <c r="AA391" s="4199"/>
      <c r="AB391" s="4199"/>
      <c r="AC391" s="4199"/>
      <c r="AD391" s="4199"/>
      <c r="AE391" s="4199">
        <f>A220.1!AB350</f>
        <v>0</v>
      </c>
      <c r="AF391" s="4199"/>
      <c r="AG391" s="4199"/>
      <c r="AH391" s="4199"/>
      <c r="AI391" s="4199"/>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199">
        <f>A220.1!M351</f>
        <v>0</v>
      </c>
      <c r="Q392" s="4199"/>
      <c r="R392" s="4199"/>
      <c r="S392" s="4199"/>
      <c r="T392" s="4199"/>
      <c r="U392" s="4199">
        <f>A220.1!R351</f>
        <v>0</v>
      </c>
      <c r="V392" s="4199"/>
      <c r="W392" s="4199"/>
      <c r="X392" s="4199"/>
      <c r="Y392" s="4199"/>
      <c r="Z392" s="4199">
        <f>A220.1!W351</f>
        <v>0</v>
      </c>
      <c r="AA392" s="4199"/>
      <c r="AB392" s="4199"/>
      <c r="AC392" s="4199"/>
      <c r="AD392" s="4199"/>
      <c r="AE392" s="4199">
        <f>A220.1!AB351</f>
        <v>0</v>
      </c>
      <c r="AF392" s="4199"/>
      <c r="AG392" s="4199"/>
      <c r="AH392" s="4199"/>
      <c r="AI392" s="4199"/>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199">
        <f>A220.1!M352</f>
        <v>0</v>
      </c>
      <c r="Q393" s="4199"/>
      <c r="R393" s="4199"/>
      <c r="S393" s="4199"/>
      <c r="T393" s="4199"/>
      <c r="U393" s="4199">
        <f>A220.1!R352</f>
        <v>0</v>
      </c>
      <c r="V393" s="4199"/>
      <c r="W393" s="4199"/>
      <c r="X393" s="4199"/>
      <c r="Y393" s="4199"/>
      <c r="Z393" s="4199">
        <f>A220.1!W352</f>
        <v>0</v>
      </c>
      <c r="AA393" s="4199"/>
      <c r="AB393" s="4199"/>
      <c r="AC393" s="4199"/>
      <c r="AD393" s="4199"/>
      <c r="AE393" s="4199">
        <f>A220.1!AB352</f>
        <v>0</v>
      </c>
      <c r="AF393" s="4199"/>
      <c r="AG393" s="4199"/>
      <c r="AH393" s="4199"/>
      <c r="AI393" s="4199"/>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199">
        <f>A220.1!M353</f>
        <v>0</v>
      </c>
      <c r="Q394" s="4199"/>
      <c r="R394" s="4199"/>
      <c r="S394" s="4199"/>
      <c r="T394" s="4199"/>
      <c r="U394" s="4199">
        <f>A220.1!R353</f>
        <v>0</v>
      </c>
      <c r="V394" s="4199"/>
      <c r="W394" s="4199"/>
      <c r="X394" s="4199"/>
      <c r="Y394" s="4199"/>
      <c r="Z394" s="4199">
        <f>A220.1!W353</f>
        <v>0</v>
      </c>
      <c r="AA394" s="4199"/>
      <c r="AB394" s="4199"/>
      <c r="AC394" s="4199"/>
      <c r="AD394" s="4199"/>
      <c r="AE394" s="4199">
        <f>A220.1!AB353</f>
        <v>0</v>
      </c>
      <c r="AF394" s="4199"/>
      <c r="AG394" s="4199"/>
      <c r="AH394" s="4199"/>
      <c r="AI394" s="4199"/>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199">
        <f>A220.1!M354</f>
        <v>0</v>
      </c>
      <c r="Q395" s="4199"/>
      <c r="R395" s="4199"/>
      <c r="S395" s="4199"/>
      <c r="T395" s="4199"/>
      <c r="U395" s="4199">
        <f>A220.1!R354</f>
        <v>0</v>
      </c>
      <c r="V395" s="4199"/>
      <c r="W395" s="4199"/>
      <c r="X395" s="4199"/>
      <c r="Y395" s="4199"/>
      <c r="Z395" s="4199">
        <f>A220.1!W354</f>
        <v>0</v>
      </c>
      <c r="AA395" s="4199"/>
      <c r="AB395" s="4199"/>
      <c r="AC395" s="4199"/>
      <c r="AD395" s="4199"/>
      <c r="AE395" s="4199">
        <f>A220.1!AB354</f>
        <v>0</v>
      </c>
      <c r="AF395" s="4199"/>
      <c r="AG395" s="4199"/>
      <c r="AH395" s="4199"/>
      <c r="AI395" s="4199"/>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199">
        <f>A220.1!M355</f>
        <v>0</v>
      </c>
      <c r="Q396" s="4199"/>
      <c r="R396" s="4199"/>
      <c r="S396" s="4199"/>
      <c r="T396" s="4199"/>
      <c r="U396" s="4199">
        <f>A220.1!R355</f>
        <v>0</v>
      </c>
      <c r="V396" s="4199"/>
      <c r="W396" s="4199"/>
      <c r="X396" s="4199"/>
      <c r="Y396" s="4199"/>
      <c r="Z396" s="4199">
        <f>A220.1!W355</f>
        <v>0</v>
      </c>
      <c r="AA396" s="4199"/>
      <c r="AB396" s="4199"/>
      <c r="AC396" s="4199"/>
      <c r="AD396" s="4199"/>
      <c r="AE396" s="4199">
        <f>A220.1!AB355</f>
        <v>0</v>
      </c>
      <c r="AF396" s="4199"/>
      <c r="AG396" s="4199"/>
      <c r="AH396" s="4199"/>
      <c r="AI396" s="4199"/>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199">
        <f>A220.1!M356</f>
        <v>0</v>
      </c>
      <c r="Q397" s="4199"/>
      <c r="R397" s="4199"/>
      <c r="S397" s="4199"/>
      <c r="T397" s="4199"/>
      <c r="U397" s="4199">
        <f>A220.1!R356</f>
        <v>0</v>
      </c>
      <c r="V397" s="4199"/>
      <c r="W397" s="4199"/>
      <c r="X397" s="4199"/>
      <c r="Y397" s="4199"/>
      <c r="Z397" s="4199">
        <f>A220.1!W356</f>
        <v>0</v>
      </c>
      <c r="AA397" s="4199"/>
      <c r="AB397" s="4199"/>
      <c r="AC397" s="4199"/>
      <c r="AD397" s="4199"/>
      <c r="AE397" s="4199">
        <f>A220.1!AB356</f>
        <v>0</v>
      </c>
      <c r="AF397" s="4199"/>
      <c r="AG397" s="4199"/>
      <c r="AH397" s="4199"/>
      <c r="AI397" s="4199"/>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199">
        <f>A220.1!M357</f>
        <v>0</v>
      </c>
      <c r="Q398" s="4199"/>
      <c r="R398" s="4199"/>
      <c r="S398" s="4199"/>
      <c r="T398" s="4199"/>
      <c r="U398" s="4199">
        <f>A220.1!R357</f>
        <v>0</v>
      </c>
      <c r="V398" s="4199"/>
      <c r="W398" s="4199"/>
      <c r="X398" s="4199"/>
      <c r="Y398" s="4199"/>
      <c r="Z398" s="4199">
        <f>A220.1!W357</f>
        <v>0</v>
      </c>
      <c r="AA398" s="4199"/>
      <c r="AB398" s="4199"/>
      <c r="AC398" s="4199"/>
      <c r="AD398" s="4199"/>
      <c r="AE398" s="4199">
        <f>A220.1!AB357</f>
        <v>0</v>
      </c>
      <c r="AF398" s="4199"/>
      <c r="AG398" s="4199"/>
      <c r="AH398" s="4199"/>
      <c r="AI398" s="4199"/>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199">
        <f>A220.1!M358</f>
        <v>0</v>
      </c>
      <c r="Q399" s="4199"/>
      <c r="R399" s="4199"/>
      <c r="S399" s="4199"/>
      <c r="T399" s="4199"/>
      <c r="U399" s="4199">
        <f>A220.1!R358</f>
        <v>0</v>
      </c>
      <c r="V399" s="4199"/>
      <c r="W399" s="4199"/>
      <c r="X399" s="4199"/>
      <c r="Y399" s="4199"/>
      <c r="Z399" s="4199">
        <f>A220.1!W358</f>
        <v>0</v>
      </c>
      <c r="AA399" s="4199"/>
      <c r="AB399" s="4199"/>
      <c r="AC399" s="4199"/>
      <c r="AD399" s="4199"/>
      <c r="AE399" s="4199">
        <f>A220.1!AB358</f>
        <v>0</v>
      </c>
      <c r="AF399" s="4199"/>
      <c r="AG399" s="4199"/>
      <c r="AH399" s="4199"/>
      <c r="AI399" s="4199"/>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199">
        <f>A220.1!M359</f>
        <v>0</v>
      </c>
      <c r="Q400" s="4199"/>
      <c r="R400" s="4199"/>
      <c r="S400" s="4199"/>
      <c r="T400" s="4199"/>
      <c r="U400" s="4199">
        <f>A220.1!R359</f>
        <v>0</v>
      </c>
      <c r="V400" s="4199"/>
      <c r="W400" s="4199"/>
      <c r="X400" s="4199"/>
      <c r="Y400" s="4199"/>
      <c r="Z400" s="4199">
        <f>A220.1!W359</f>
        <v>0</v>
      </c>
      <c r="AA400" s="4199"/>
      <c r="AB400" s="4199"/>
      <c r="AC400" s="4199"/>
      <c r="AD400" s="4199"/>
      <c r="AE400" s="4199">
        <f>A220.1!AB359</f>
        <v>0</v>
      </c>
      <c r="AF400" s="4199"/>
      <c r="AG400" s="4199"/>
      <c r="AH400" s="4199"/>
      <c r="AI400" s="4199"/>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199">
        <f>A220.1!M360</f>
        <v>0</v>
      </c>
      <c r="Q401" s="4199"/>
      <c r="R401" s="4199"/>
      <c r="S401" s="4199"/>
      <c r="T401" s="4199"/>
      <c r="U401" s="4199">
        <f>A220.1!R360</f>
        <v>0</v>
      </c>
      <c r="V401" s="4199"/>
      <c r="W401" s="4199"/>
      <c r="X401" s="4199"/>
      <c r="Y401" s="4199"/>
      <c r="Z401" s="4199">
        <f>A220.1!W360</f>
        <v>0</v>
      </c>
      <c r="AA401" s="4199"/>
      <c r="AB401" s="4199"/>
      <c r="AC401" s="4199"/>
      <c r="AD401" s="4199"/>
      <c r="AE401" s="4199">
        <f>A220.1!AB360</f>
        <v>0</v>
      </c>
      <c r="AF401" s="4199"/>
      <c r="AG401" s="4199"/>
      <c r="AH401" s="4199"/>
      <c r="AI401" s="4199"/>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199">
        <f>A220.1!M361</f>
        <v>0</v>
      </c>
      <c r="Q402" s="4199"/>
      <c r="R402" s="4199"/>
      <c r="S402" s="4199"/>
      <c r="T402" s="4199"/>
      <c r="U402" s="4199">
        <f>A220.1!R361</f>
        <v>0</v>
      </c>
      <c r="V402" s="4199"/>
      <c r="W402" s="4199"/>
      <c r="X402" s="4199"/>
      <c r="Y402" s="4199"/>
      <c r="Z402" s="4199">
        <f>A220.1!W361</f>
        <v>0</v>
      </c>
      <c r="AA402" s="4199"/>
      <c r="AB402" s="4199"/>
      <c r="AC402" s="4199"/>
      <c r="AD402" s="4199"/>
      <c r="AE402" s="4199">
        <f>A220.1!AB361</f>
        <v>0</v>
      </c>
      <c r="AF402" s="4199"/>
      <c r="AG402" s="4199"/>
      <c r="AH402" s="4199"/>
      <c r="AI402" s="4199"/>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199">
        <f>A220.1!M362</f>
        <v>0</v>
      </c>
      <c r="Q403" s="4199"/>
      <c r="R403" s="4199"/>
      <c r="S403" s="4199"/>
      <c r="T403" s="4199"/>
      <c r="U403" s="4199">
        <f>A220.1!R362</f>
        <v>0</v>
      </c>
      <c r="V403" s="4199"/>
      <c r="W403" s="4199"/>
      <c r="X403" s="4199"/>
      <c r="Y403" s="4199"/>
      <c r="Z403" s="4199">
        <f>A220.1!W362</f>
        <v>0</v>
      </c>
      <c r="AA403" s="4199"/>
      <c r="AB403" s="4199"/>
      <c r="AC403" s="4199"/>
      <c r="AD403" s="4199"/>
      <c r="AE403" s="4199">
        <f>A220.1!AB362</f>
        <v>0</v>
      </c>
      <c r="AF403" s="4199"/>
      <c r="AG403" s="4199"/>
      <c r="AH403" s="4199"/>
      <c r="AI403" s="4199"/>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199">
        <f>A220.1!M363</f>
        <v>0</v>
      </c>
      <c r="Q404" s="4199"/>
      <c r="R404" s="4199"/>
      <c r="S404" s="4199"/>
      <c r="T404" s="4199"/>
      <c r="U404" s="4199">
        <f>A220.1!R363</f>
        <v>0</v>
      </c>
      <c r="V404" s="4199"/>
      <c r="W404" s="4199"/>
      <c r="X404" s="4199"/>
      <c r="Y404" s="4199"/>
      <c r="Z404" s="4199">
        <f>A220.1!W363</f>
        <v>0</v>
      </c>
      <c r="AA404" s="4199"/>
      <c r="AB404" s="4199"/>
      <c r="AC404" s="4199"/>
      <c r="AD404" s="4199"/>
      <c r="AE404" s="4199">
        <f>A220.1!AB363</f>
        <v>0</v>
      </c>
      <c r="AF404" s="4199"/>
      <c r="AG404" s="4199"/>
      <c r="AH404" s="4199"/>
      <c r="AI404" s="4199"/>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199">
        <f>A220.1!M364</f>
        <v>0</v>
      </c>
      <c r="Q405" s="4199"/>
      <c r="R405" s="4199"/>
      <c r="S405" s="4199"/>
      <c r="T405" s="4199"/>
      <c r="U405" s="4199">
        <f>A220.1!R364</f>
        <v>0</v>
      </c>
      <c r="V405" s="4199"/>
      <c r="W405" s="4199"/>
      <c r="X405" s="4199"/>
      <c r="Y405" s="4199"/>
      <c r="Z405" s="4199">
        <f>A220.1!W364</f>
        <v>0</v>
      </c>
      <c r="AA405" s="4199"/>
      <c r="AB405" s="4199"/>
      <c r="AC405" s="4199"/>
      <c r="AD405" s="4199"/>
      <c r="AE405" s="4199">
        <f>A220.1!AB364</f>
        <v>0</v>
      </c>
      <c r="AF405" s="4199"/>
      <c r="AG405" s="4199"/>
      <c r="AH405" s="4199"/>
      <c r="AI405" s="4199"/>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199">
        <f>A220.1!M365</f>
        <v>0</v>
      </c>
      <c r="Q406" s="4199"/>
      <c r="R406" s="4199"/>
      <c r="S406" s="4199"/>
      <c r="T406" s="4199"/>
      <c r="U406" s="4199">
        <f>A220.1!R365</f>
        <v>0</v>
      </c>
      <c r="V406" s="4199"/>
      <c r="W406" s="4199"/>
      <c r="X406" s="4199"/>
      <c r="Y406" s="4199"/>
      <c r="Z406" s="4199">
        <f>A220.1!W365</f>
        <v>0</v>
      </c>
      <c r="AA406" s="4199"/>
      <c r="AB406" s="4199"/>
      <c r="AC406" s="4199"/>
      <c r="AD406" s="4199"/>
      <c r="AE406" s="4199">
        <f>A220.1!AB365</f>
        <v>0</v>
      </c>
      <c r="AF406" s="4199"/>
      <c r="AG406" s="4199"/>
      <c r="AH406" s="4199"/>
      <c r="AI406" s="4199"/>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199">
        <f>A220.1!M366</f>
        <v>0</v>
      </c>
      <c r="Q407" s="4199"/>
      <c r="R407" s="4199"/>
      <c r="S407" s="4199"/>
      <c r="T407" s="4199"/>
      <c r="U407" s="4199">
        <f>A220.1!R366</f>
        <v>0</v>
      </c>
      <c r="V407" s="4199"/>
      <c r="W407" s="4199"/>
      <c r="X407" s="4199"/>
      <c r="Y407" s="4199"/>
      <c r="Z407" s="4199">
        <f>A220.1!W366</f>
        <v>0</v>
      </c>
      <c r="AA407" s="4199"/>
      <c r="AB407" s="4199"/>
      <c r="AC407" s="4199"/>
      <c r="AD407" s="4199"/>
      <c r="AE407" s="4199">
        <f>A220.1!AB366</f>
        <v>0</v>
      </c>
      <c r="AF407" s="4199"/>
      <c r="AG407" s="4199"/>
      <c r="AH407" s="4199"/>
      <c r="AI407" s="4199"/>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199">
        <f>A220.1!M367</f>
        <v>0</v>
      </c>
      <c r="Q408" s="4199"/>
      <c r="R408" s="4199"/>
      <c r="S408" s="4199"/>
      <c r="T408" s="4199"/>
      <c r="U408" s="4199">
        <f>A220.1!R367</f>
        <v>0</v>
      </c>
      <c r="V408" s="4199"/>
      <c r="W408" s="4199"/>
      <c r="X408" s="4199"/>
      <c r="Y408" s="4199"/>
      <c r="Z408" s="4199">
        <f>A220.1!W367</f>
        <v>0</v>
      </c>
      <c r="AA408" s="4199"/>
      <c r="AB408" s="4199"/>
      <c r="AC408" s="4199"/>
      <c r="AD408" s="4199"/>
      <c r="AE408" s="4199">
        <f>A220.1!AB367</f>
        <v>0</v>
      </c>
      <c r="AF408" s="4199"/>
      <c r="AG408" s="4199"/>
      <c r="AH408" s="4199"/>
      <c r="AI408" s="4199"/>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199">
        <f>A220.1!M368</f>
        <v>0</v>
      </c>
      <c r="Q409" s="4199"/>
      <c r="R409" s="4199"/>
      <c r="S409" s="4199"/>
      <c r="T409" s="4199"/>
      <c r="U409" s="4199">
        <f>A220.1!R368</f>
        <v>0</v>
      </c>
      <c r="V409" s="4199"/>
      <c r="W409" s="4199"/>
      <c r="X409" s="4199"/>
      <c r="Y409" s="4199"/>
      <c r="Z409" s="4199">
        <f>A220.1!W368</f>
        <v>0</v>
      </c>
      <c r="AA409" s="4199"/>
      <c r="AB409" s="4199"/>
      <c r="AC409" s="4199"/>
      <c r="AD409" s="4199"/>
      <c r="AE409" s="4199">
        <f>A220.1!AB368</f>
        <v>0</v>
      </c>
      <c r="AF409" s="4199"/>
      <c r="AG409" s="4199"/>
      <c r="AH409" s="4199"/>
      <c r="AI409" s="4199"/>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199">
        <f>A220.1!M369</f>
        <v>0</v>
      </c>
      <c r="Q410" s="4199"/>
      <c r="R410" s="4199"/>
      <c r="S410" s="4199"/>
      <c r="T410" s="4199"/>
      <c r="U410" s="4199">
        <f>A220.1!R369</f>
        <v>0</v>
      </c>
      <c r="V410" s="4199"/>
      <c r="W410" s="4199"/>
      <c r="X410" s="4199"/>
      <c r="Y410" s="4199"/>
      <c r="Z410" s="4199">
        <f>A220.1!W369</f>
        <v>0</v>
      </c>
      <c r="AA410" s="4199"/>
      <c r="AB410" s="4199"/>
      <c r="AC410" s="4199"/>
      <c r="AD410" s="4199"/>
      <c r="AE410" s="4199">
        <f>A220.1!AB369</f>
        <v>0</v>
      </c>
      <c r="AF410" s="4199"/>
      <c r="AG410" s="4199"/>
      <c r="AH410" s="4199"/>
      <c r="AI410" s="4199"/>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199">
        <f>A220.1!M370</f>
        <v>0</v>
      </c>
      <c r="Q411" s="4199"/>
      <c r="R411" s="4199"/>
      <c r="S411" s="4199"/>
      <c r="T411" s="4199"/>
      <c r="U411" s="4199">
        <f>A220.1!R370</f>
        <v>0</v>
      </c>
      <c r="V411" s="4199"/>
      <c r="W411" s="4199"/>
      <c r="X411" s="4199"/>
      <c r="Y411" s="4199"/>
      <c r="Z411" s="4199">
        <f>A220.1!W370</f>
        <v>0</v>
      </c>
      <c r="AA411" s="4199"/>
      <c r="AB411" s="4199"/>
      <c r="AC411" s="4199"/>
      <c r="AD411" s="4199"/>
      <c r="AE411" s="4199">
        <f>A220.1!AB370</f>
        <v>0</v>
      </c>
      <c r="AF411" s="4199"/>
      <c r="AG411" s="4199"/>
      <c r="AH411" s="4199"/>
      <c r="AI411" s="4199"/>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199">
        <f>A220.1!M371</f>
        <v>0</v>
      </c>
      <c r="Q412" s="4199"/>
      <c r="R412" s="4199"/>
      <c r="S412" s="4199"/>
      <c r="T412" s="4199"/>
      <c r="U412" s="4199">
        <f>A220.1!R371</f>
        <v>0</v>
      </c>
      <c r="V412" s="4199"/>
      <c r="W412" s="4199"/>
      <c r="X412" s="4199"/>
      <c r="Y412" s="4199"/>
      <c r="Z412" s="4199">
        <f>A220.1!W371</f>
        <v>0</v>
      </c>
      <c r="AA412" s="4199"/>
      <c r="AB412" s="4199"/>
      <c r="AC412" s="4199"/>
      <c r="AD412" s="4199"/>
      <c r="AE412" s="4199">
        <f>A220.1!AB371</f>
        <v>0</v>
      </c>
      <c r="AF412" s="4199"/>
      <c r="AG412" s="4199"/>
      <c r="AH412" s="4199"/>
      <c r="AI412" s="4199"/>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199">
        <f>A220.1!M372</f>
        <v>0</v>
      </c>
      <c r="Q413" s="4199"/>
      <c r="R413" s="4199"/>
      <c r="S413" s="4199"/>
      <c r="T413" s="4199"/>
      <c r="U413" s="4199">
        <f>A220.1!R372</f>
        <v>0</v>
      </c>
      <c r="V413" s="4199"/>
      <c r="W413" s="4199"/>
      <c r="X413" s="4199"/>
      <c r="Y413" s="4199"/>
      <c r="Z413" s="4199">
        <f>A220.1!W372</f>
        <v>0</v>
      </c>
      <c r="AA413" s="4199"/>
      <c r="AB413" s="4199"/>
      <c r="AC413" s="4199"/>
      <c r="AD413" s="4199"/>
      <c r="AE413" s="4199">
        <f>A220.1!AB372</f>
        <v>0</v>
      </c>
      <c r="AF413" s="4199"/>
      <c r="AG413" s="4199"/>
      <c r="AH413" s="4199"/>
      <c r="AI413" s="4199"/>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199">
        <f>A220.1!M373</f>
        <v>0</v>
      </c>
      <c r="Q414" s="4199"/>
      <c r="R414" s="4199"/>
      <c r="S414" s="4199"/>
      <c r="T414" s="4199"/>
      <c r="U414" s="4199">
        <f>A220.1!R373</f>
        <v>0</v>
      </c>
      <c r="V414" s="4199"/>
      <c r="W414" s="4199"/>
      <c r="X414" s="4199"/>
      <c r="Y414" s="4199"/>
      <c r="Z414" s="4199">
        <f>A220.1!W373</f>
        <v>0</v>
      </c>
      <c r="AA414" s="4199"/>
      <c r="AB414" s="4199"/>
      <c r="AC414" s="4199"/>
      <c r="AD414" s="4199"/>
      <c r="AE414" s="4199">
        <f>A220.1!AB373</f>
        <v>0</v>
      </c>
      <c r="AF414" s="4199"/>
      <c r="AG414" s="4199"/>
      <c r="AH414" s="4199"/>
      <c r="AI414" s="4199"/>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199">
        <f>A220.1!M374</f>
        <v>0</v>
      </c>
      <c r="Q415" s="4199"/>
      <c r="R415" s="4199"/>
      <c r="S415" s="4199"/>
      <c r="T415" s="4199"/>
      <c r="U415" s="4199">
        <f>A220.1!R374</f>
        <v>0</v>
      </c>
      <c r="V415" s="4199"/>
      <c r="W415" s="4199"/>
      <c r="X415" s="4199"/>
      <c r="Y415" s="4199"/>
      <c r="Z415" s="4199">
        <f>A220.1!W374</f>
        <v>0</v>
      </c>
      <c r="AA415" s="4199"/>
      <c r="AB415" s="4199"/>
      <c r="AC415" s="4199"/>
      <c r="AD415" s="4199"/>
      <c r="AE415" s="4199">
        <f>A220.1!AB374</f>
        <v>0</v>
      </c>
      <c r="AF415" s="4199"/>
      <c r="AG415" s="4199"/>
      <c r="AH415" s="4199"/>
      <c r="AI415" s="4199"/>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199">
        <f>A220.1!M375</f>
        <v>0</v>
      </c>
      <c r="Q416" s="4199"/>
      <c r="R416" s="4199"/>
      <c r="S416" s="4199"/>
      <c r="T416" s="4199"/>
      <c r="U416" s="4199">
        <f>A220.1!R375</f>
        <v>0</v>
      </c>
      <c r="V416" s="4199"/>
      <c r="W416" s="4199"/>
      <c r="X416" s="4199"/>
      <c r="Y416" s="4199"/>
      <c r="Z416" s="4199">
        <f>A220.1!W375</f>
        <v>0</v>
      </c>
      <c r="AA416" s="4199"/>
      <c r="AB416" s="4199"/>
      <c r="AC416" s="4199"/>
      <c r="AD416" s="4199"/>
      <c r="AE416" s="4199">
        <f>A220.1!AB375</f>
        <v>0</v>
      </c>
      <c r="AF416" s="4199"/>
      <c r="AG416" s="4199"/>
      <c r="AH416" s="4199"/>
      <c r="AI416" s="4199"/>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199">
        <f>A220.1!M376</f>
        <v>0</v>
      </c>
      <c r="Q417" s="4199"/>
      <c r="R417" s="4199"/>
      <c r="S417" s="4199"/>
      <c r="T417" s="4199"/>
      <c r="U417" s="4199">
        <f>A220.1!R376</f>
        <v>0</v>
      </c>
      <c r="V417" s="4199"/>
      <c r="W417" s="4199"/>
      <c r="X417" s="4199"/>
      <c r="Y417" s="4199"/>
      <c r="Z417" s="4199">
        <f>A220.1!W376</f>
        <v>0</v>
      </c>
      <c r="AA417" s="4199"/>
      <c r="AB417" s="4199"/>
      <c r="AC417" s="4199"/>
      <c r="AD417" s="4199"/>
      <c r="AE417" s="4199">
        <f>A220.1!AB376</f>
        <v>0</v>
      </c>
      <c r="AF417" s="4199"/>
      <c r="AG417" s="4199"/>
      <c r="AH417" s="4199"/>
      <c r="AI417" s="4199"/>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199">
        <f>A220.1!M377</f>
        <v>0</v>
      </c>
      <c r="Q418" s="4199"/>
      <c r="R418" s="4199"/>
      <c r="S418" s="4199"/>
      <c r="T418" s="4199"/>
      <c r="U418" s="4199">
        <f>A220.1!R377</f>
        <v>0</v>
      </c>
      <c r="V418" s="4199"/>
      <c r="W418" s="4199"/>
      <c r="X418" s="4199"/>
      <c r="Y418" s="4199"/>
      <c r="Z418" s="4199">
        <f>A220.1!W377</f>
        <v>0</v>
      </c>
      <c r="AA418" s="4199"/>
      <c r="AB418" s="4199"/>
      <c r="AC418" s="4199"/>
      <c r="AD418" s="4199"/>
      <c r="AE418" s="4199">
        <f>A220.1!AB377</f>
        <v>0</v>
      </c>
      <c r="AF418" s="4199"/>
      <c r="AG418" s="4199"/>
      <c r="AH418" s="4199"/>
      <c r="AI418" s="4199"/>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199">
        <f>A220.1!M378</f>
        <v>0</v>
      </c>
      <c r="Q419" s="4199"/>
      <c r="R419" s="4199"/>
      <c r="S419" s="4199"/>
      <c r="T419" s="4199"/>
      <c r="U419" s="4199">
        <f>A220.1!R378</f>
        <v>0</v>
      </c>
      <c r="V419" s="4199"/>
      <c r="W419" s="4199"/>
      <c r="X419" s="4199"/>
      <c r="Y419" s="4199"/>
      <c r="Z419" s="4199">
        <f>A220.1!W378</f>
        <v>0</v>
      </c>
      <c r="AA419" s="4199"/>
      <c r="AB419" s="4199"/>
      <c r="AC419" s="4199"/>
      <c r="AD419" s="4199"/>
      <c r="AE419" s="4199">
        <f>A220.1!AB378</f>
        <v>0</v>
      </c>
      <c r="AF419" s="4199"/>
      <c r="AG419" s="4199"/>
      <c r="AH419" s="4199"/>
      <c r="AI419" s="4199"/>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2436" customWidth="1"/>
    <col min="2" max="5" width="3.7109375" style="2436" customWidth="1"/>
    <col min="6" max="6" width="3.7109375" style="2440" customWidth="1"/>
    <col min="7" max="13" width="3.7109375" style="2436" customWidth="1"/>
    <col min="14" max="14" width="8.28515625" style="2436" customWidth="1"/>
    <col min="15" max="15" width="13.140625" style="2436" customWidth="1"/>
    <col min="16" max="16" width="2.85546875" style="2436" customWidth="1"/>
    <col min="17" max="27" width="3.7109375" style="2436" customWidth="1"/>
    <col min="28" max="28" width="17.42578125" style="2436" customWidth="1"/>
    <col min="29" max="31" width="3.7109375" style="2436" customWidth="1"/>
    <col min="32" max="32" width="23.140625" style="2436" customWidth="1"/>
    <col min="33" max="33" width="3.7109375" style="2441" customWidth="1"/>
    <col min="34" max="34" width="2.42578125" style="2436" customWidth="1"/>
    <col min="35" max="35" width="3.42578125" style="2436" hidden="1" customWidth="1"/>
    <col min="36" max="36" width="2.85546875" style="2436" hidden="1" customWidth="1"/>
    <col min="37" max="37" width="0.5703125" style="2436" hidden="1" customWidth="1"/>
    <col min="38" max="38" width="1" style="2436" hidden="1" customWidth="1"/>
    <col min="39" max="39" width="0.5703125" style="2436" hidden="1" customWidth="1"/>
    <col min="40" max="40" width="2.28515625" style="2436" hidden="1" customWidth="1"/>
    <col min="41" max="16384" width="0.5703125" style="2436" hidden="1"/>
  </cols>
  <sheetData>
    <row r="1" spans="1:35" s="2488"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ht="14.25">
      <c r="A6" s="207"/>
      <c r="B6" s="207"/>
      <c r="C6" s="207"/>
      <c r="D6" s="207"/>
      <c r="E6" s="207"/>
      <c r="F6" s="4291" t="s">
        <v>1643</v>
      </c>
      <c r="G6" s="4292"/>
      <c r="H6" s="4292"/>
      <c r="I6" s="4292"/>
      <c r="J6" s="4292"/>
      <c r="K6" s="4292"/>
      <c r="L6" s="4292"/>
      <c r="M6" s="4292"/>
      <c r="N6" s="4292"/>
      <c r="O6" s="4292"/>
      <c r="P6" s="4292"/>
      <c r="Q6" s="4292"/>
      <c r="R6" s="4292"/>
      <c r="S6" s="4292"/>
      <c r="T6" s="4292"/>
      <c r="U6" s="4292"/>
      <c r="V6" s="4292"/>
      <c r="W6" s="4292"/>
      <c r="X6" s="4292"/>
      <c r="Y6" s="4292"/>
      <c r="Z6" s="4292"/>
      <c r="AA6" s="4292"/>
      <c r="AB6" s="4292"/>
      <c r="AC6" s="4292"/>
      <c r="AD6" s="4292"/>
      <c r="AE6" s="4292"/>
      <c r="AF6" s="4292"/>
      <c r="AG6" s="4293"/>
      <c r="AH6" s="207"/>
      <c r="AI6" s="207"/>
    </row>
    <row r="7" spans="1:35" s="2488" customFormat="1" ht="14.25">
      <c r="A7" s="207"/>
      <c r="B7" s="207"/>
      <c r="C7" s="207"/>
      <c r="D7" s="207"/>
      <c r="E7" s="207"/>
      <c r="F7" s="4294"/>
      <c r="G7" s="4295"/>
      <c r="H7" s="4295"/>
      <c r="I7" s="4295"/>
      <c r="J7" s="4295"/>
      <c r="K7" s="4295"/>
      <c r="L7" s="4295"/>
      <c r="M7" s="4295"/>
      <c r="N7" s="4295"/>
      <c r="O7" s="4295"/>
      <c r="P7" s="4295"/>
      <c r="Q7" s="4295"/>
      <c r="R7" s="4295"/>
      <c r="S7" s="4295"/>
      <c r="T7" s="4295"/>
      <c r="U7" s="4295"/>
      <c r="V7" s="4295"/>
      <c r="W7" s="4295"/>
      <c r="X7" s="4295"/>
      <c r="Y7" s="4295"/>
      <c r="Z7" s="4295"/>
      <c r="AA7" s="4295"/>
      <c r="AB7" s="4295"/>
      <c r="AC7" s="4295"/>
      <c r="AD7" s="4295"/>
      <c r="AE7" s="4295"/>
      <c r="AF7" s="4295"/>
      <c r="AG7" s="4296"/>
      <c r="AH7" s="207"/>
      <c r="AI7" s="207"/>
    </row>
    <row r="8" spans="1:35" s="2488"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ht="14.25">
      <c r="A9" s="207"/>
      <c r="B9" s="207"/>
      <c r="C9" s="207"/>
      <c r="D9" s="207"/>
      <c r="E9" s="207"/>
      <c r="F9" s="442" t="s">
        <v>2009</v>
      </c>
      <c r="G9" s="443"/>
      <c r="H9" s="443"/>
      <c r="I9" s="443"/>
      <c r="J9" s="443"/>
      <c r="K9" s="443"/>
      <c r="L9" s="443"/>
      <c r="M9" s="443"/>
      <c r="N9" s="443"/>
      <c r="O9" s="445" t="s">
        <v>4</v>
      </c>
      <c r="P9" s="4084" t="str">
        <f>IF(Home!Q10="","",Home!Q10)</f>
        <v>PT Kertas Makmur</v>
      </c>
      <c r="Q9" s="4084"/>
      <c r="R9" s="4084"/>
      <c r="S9" s="4084"/>
      <c r="T9" s="4084"/>
      <c r="U9" s="4084"/>
      <c r="V9" s="4084"/>
      <c r="W9" s="4084"/>
      <c r="X9" s="4084"/>
      <c r="Y9" s="4084"/>
      <c r="Z9" s="4084"/>
      <c r="AA9" s="4084"/>
      <c r="AB9" s="4084"/>
      <c r="AC9" s="4084"/>
      <c r="AD9" s="443"/>
      <c r="AE9" s="443"/>
      <c r="AF9" s="443"/>
      <c r="AG9" s="444"/>
      <c r="AH9" s="207"/>
      <c r="AI9" s="207"/>
    </row>
    <row r="10" spans="1:35" s="2488" customFormat="1" ht="14.25">
      <c r="A10" s="207"/>
      <c r="B10" s="207"/>
      <c r="C10" s="207"/>
      <c r="D10" s="207"/>
      <c r="E10" s="207"/>
      <c r="F10" s="442" t="s">
        <v>2010</v>
      </c>
      <c r="G10" s="443"/>
      <c r="H10" s="443"/>
      <c r="I10" s="443"/>
      <c r="J10" s="443"/>
      <c r="K10" s="443"/>
      <c r="L10" s="443"/>
      <c r="M10" s="443"/>
      <c r="N10" s="443"/>
      <c r="O10" s="445" t="s">
        <v>4</v>
      </c>
      <c r="P10" s="4084" t="str">
        <f>IF(Home!Q28="","",CONCATENATE(Home!Q28," ",Home!Q31))</f>
        <v>Perdagangan_dan_Jasa Swasta - Non Go Publik</v>
      </c>
      <c r="Q10" s="4084"/>
      <c r="R10" s="4084"/>
      <c r="S10" s="4084"/>
      <c r="T10" s="4084"/>
      <c r="U10" s="4084"/>
      <c r="V10" s="4084"/>
      <c r="W10" s="4084"/>
      <c r="X10" s="4085"/>
      <c r="Y10" s="4085"/>
      <c r="Z10" s="4085"/>
      <c r="AA10" s="4085"/>
      <c r="AB10" s="4085"/>
      <c r="AC10" s="4085"/>
      <c r="AD10" s="443"/>
      <c r="AE10" s="443"/>
      <c r="AF10" s="443"/>
      <c r="AG10" s="444"/>
      <c r="AH10" s="207"/>
      <c r="AI10" s="207"/>
    </row>
    <row r="11" spans="1:35" s="2488" customFormat="1" ht="14.25">
      <c r="A11" s="207"/>
      <c r="B11" s="207"/>
      <c r="C11" s="207"/>
      <c r="D11" s="207"/>
      <c r="E11" s="207"/>
      <c r="F11" s="442" t="s">
        <v>2011</v>
      </c>
      <c r="G11" s="443"/>
      <c r="H11" s="443"/>
      <c r="I11" s="443"/>
      <c r="J11" s="443"/>
      <c r="K11" s="443"/>
      <c r="L11" s="443"/>
      <c r="M11" s="443"/>
      <c r="N11" s="443"/>
      <c r="O11" s="445" t="s">
        <v>4</v>
      </c>
      <c r="P11" s="4297" t="str">
        <f>PREANALITICAL!P11</f>
        <v>31 desember 2022</v>
      </c>
      <c r="Q11" s="4297"/>
      <c r="R11" s="4297"/>
      <c r="S11" s="4297"/>
      <c r="T11" s="4297"/>
      <c r="U11" s="4297"/>
      <c r="V11" s="4297"/>
      <c r="W11" s="4297"/>
      <c r="X11" s="4297"/>
      <c r="Y11" s="4297"/>
      <c r="Z11" s="4297"/>
      <c r="AA11" s="4297"/>
      <c r="AB11" s="4297"/>
      <c r="AC11" s="4297"/>
      <c r="AD11" s="443"/>
      <c r="AE11" s="443"/>
      <c r="AF11" s="443"/>
      <c r="AG11" s="444"/>
      <c r="AH11" s="207"/>
      <c r="AI11" s="207"/>
    </row>
    <row r="12" spans="1:35" s="2488" customFormat="1" ht="14.25">
      <c r="A12" s="207"/>
      <c r="B12" s="207"/>
      <c r="C12" s="207"/>
      <c r="D12" s="207"/>
      <c r="E12" s="207"/>
      <c r="F12" s="442" t="s">
        <v>2012</v>
      </c>
      <c r="G12" s="443"/>
      <c r="H12" s="443"/>
      <c r="I12" s="443"/>
      <c r="J12" s="443"/>
      <c r="K12" s="443"/>
      <c r="L12" s="443"/>
      <c r="M12" s="443"/>
      <c r="N12" s="443"/>
      <c r="O12" s="445" t="s">
        <v>4</v>
      </c>
      <c r="P12" s="4297" t="str">
        <f>PREANALITICAL!P12</f>
        <v>31 desember 2022</v>
      </c>
      <c r="Q12" s="4297"/>
      <c r="R12" s="4297"/>
      <c r="S12" s="4297"/>
      <c r="T12" s="4297"/>
      <c r="U12" s="4297"/>
      <c r="V12" s="4297"/>
      <c r="W12" s="4297"/>
      <c r="X12" s="4297"/>
      <c r="Y12" s="4297"/>
      <c r="Z12" s="4297"/>
      <c r="AA12" s="4297"/>
      <c r="AB12" s="4297"/>
      <c r="AC12" s="4297"/>
      <c r="AD12" s="443"/>
      <c r="AE12" s="443"/>
      <c r="AF12" s="443"/>
      <c r="AG12" s="444"/>
      <c r="AH12" s="207"/>
      <c r="AI12" s="207"/>
    </row>
    <row r="13" spans="1:35" s="2488" customFormat="1" ht="14.25">
      <c r="A13" s="207"/>
      <c r="B13" s="207"/>
      <c r="C13" s="207"/>
      <c r="D13" s="207"/>
      <c r="E13" s="207"/>
      <c r="F13" s="442" t="s">
        <v>2013</v>
      </c>
      <c r="G13" s="443"/>
      <c r="H13" s="443"/>
      <c r="I13" s="443"/>
      <c r="J13" s="443"/>
      <c r="K13" s="443"/>
      <c r="L13" s="443"/>
      <c r="M13" s="443"/>
      <c r="N13" s="443"/>
      <c r="O13" s="445" t="s">
        <v>4</v>
      </c>
      <c r="P13" s="4297" t="str">
        <f>PREANALITICAL!P13</f>
        <v>31 desember 2021</v>
      </c>
      <c r="Q13" s="4297"/>
      <c r="R13" s="4297"/>
      <c r="S13" s="4297"/>
      <c r="T13" s="4297"/>
      <c r="U13" s="4297"/>
      <c r="V13" s="4297"/>
      <c r="W13" s="4297"/>
      <c r="X13" s="4297"/>
      <c r="Y13" s="4297"/>
      <c r="Z13" s="4297"/>
      <c r="AA13" s="4297"/>
      <c r="AB13" s="4297"/>
      <c r="AC13" s="4297"/>
      <c r="AD13" s="443"/>
      <c r="AE13" s="443"/>
      <c r="AF13" s="443"/>
      <c r="AG13" s="444"/>
      <c r="AH13" s="207"/>
      <c r="AI13" s="207"/>
    </row>
    <row r="14" spans="1:35" s="2488" customFormat="1" ht="14.25">
      <c r="A14" s="207"/>
      <c r="B14" s="207"/>
      <c r="C14" s="207"/>
      <c r="D14" s="207"/>
      <c r="E14" s="207"/>
      <c r="F14" s="442" t="s">
        <v>2015</v>
      </c>
      <c r="G14" s="443"/>
      <c r="H14" s="443"/>
      <c r="I14" s="443"/>
      <c r="J14" s="443"/>
      <c r="K14" s="443"/>
      <c r="L14" s="443"/>
      <c r="M14" s="443"/>
      <c r="N14" s="443"/>
      <c r="O14" s="445" t="s">
        <v>4</v>
      </c>
      <c r="P14" s="4084" t="str">
        <f>IF(Home!AE22="","",Home!AE22)</f>
        <v>SAK Umum konvergensi IFRS</v>
      </c>
      <c r="Q14" s="4084"/>
      <c r="R14" s="4084"/>
      <c r="S14" s="4084"/>
      <c r="T14" s="4084"/>
      <c r="U14" s="4084"/>
      <c r="V14" s="4084"/>
      <c r="W14" s="4084"/>
      <c r="X14" s="4085"/>
      <c r="Y14" s="4085"/>
      <c r="Z14" s="4085"/>
      <c r="AA14" s="4085"/>
      <c r="AB14" s="4085"/>
      <c r="AC14" s="4085"/>
      <c r="AD14" s="443"/>
      <c r="AE14" s="443"/>
      <c r="AF14" s="443"/>
      <c r="AG14" s="444"/>
      <c r="AH14" s="207"/>
      <c r="AI14" s="207"/>
    </row>
    <row r="15" spans="1:35" s="2488"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ht="14.25">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78" t="str">
        <f>IF(A230.1!J20="","",A230.1!J20)</f>
        <v/>
      </c>
      <c r="R26" s="4279"/>
      <c r="S26" s="4279"/>
      <c r="T26" s="4279"/>
      <c r="U26" s="4279"/>
      <c r="V26" s="4279"/>
      <c r="W26" s="4279"/>
      <c r="X26" s="4279"/>
      <c r="Y26" s="4279"/>
      <c r="Z26" s="4279"/>
      <c r="AA26" s="4279"/>
      <c r="AB26" s="4279"/>
      <c r="AC26" s="4279"/>
      <c r="AD26" s="4279"/>
      <c r="AE26" s="4279"/>
      <c r="AF26" s="4280"/>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81"/>
      <c r="R27" s="4282"/>
      <c r="S27" s="4282"/>
      <c r="T27" s="4282"/>
      <c r="U27" s="4282"/>
      <c r="V27" s="4282"/>
      <c r="W27" s="4282"/>
      <c r="X27" s="4282"/>
      <c r="Y27" s="4282"/>
      <c r="Z27" s="4282"/>
      <c r="AA27" s="4282"/>
      <c r="AB27" s="4282"/>
      <c r="AC27" s="4282"/>
      <c r="AD27" s="4282"/>
      <c r="AE27" s="4282"/>
      <c r="AF27" s="4283"/>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98" t="str">
        <f>IF(A230.2!I17="","",A230.2!I17)</f>
        <v/>
      </c>
      <c r="R28" s="4298"/>
      <c r="S28" s="4298"/>
      <c r="T28" s="4298"/>
      <c r="U28" s="4298"/>
      <c r="V28" s="4298"/>
      <c r="W28" s="4298"/>
      <c r="X28" s="4298"/>
      <c r="Y28" s="4298"/>
      <c r="Z28" s="4298"/>
      <c r="AA28" s="4298"/>
      <c r="AB28" s="4298"/>
      <c r="AC28" s="4298"/>
      <c r="AD28" s="4298"/>
      <c r="AE28" s="4298"/>
      <c r="AF28" s="4298"/>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78" t="str">
        <f>IF(A230.2!K20="","",A230.2!K20)</f>
        <v/>
      </c>
      <c r="R29" s="4279"/>
      <c r="S29" s="4279"/>
      <c r="T29" s="4279"/>
      <c r="U29" s="4279"/>
      <c r="V29" s="4279"/>
      <c r="W29" s="4279"/>
      <c r="X29" s="4279"/>
      <c r="Y29" s="4279"/>
      <c r="Z29" s="4279"/>
      <c r="AA29" s="4279"/>
      <c r="AB29" s="4279"/>
      <c r="AC29" s="4279"/>
      <c r="AD29" s="4279"/>
      <c r="AE29" s="4279"/>
      <c r="AF29" s="4280"/>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81"/>
      <c r="R30" s="4282"/>
      <c r="S30" s="4282"/>
      <c r="T30" s="4282"/>
      <c r="U30" s="4282"/>
      <c r="V30" s="4282"/>
      <c r="W30" s="4282"/>
      <c r="X30" s="4282"/>
      <c r="Y30" s="4282"/>
      <c r="Z30" s="4282"/>
      <c r="AA30" s="4282"/>
      <c r="AB30" s="4282"/>
      <c r="AC30" s="4282"/>
      <c r="AD30" s="4282"/>
      <c r="AE30" s="4282"/>
      <c r="AF30" s="4283"/>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78" t="str">
        <f>IF(A230.3!K20="","",A230.3!K20)</f>
        <v/>
      </c>
      <c r="R32" s="4279"/>
      <c r="S32" s="4279"/>
      <c r="T32" s="4279"/>
      <c r="U32" s="4279"/>
      <c r="V32" s="4279"/>
      <c r="W32" s="4279"/>
      <c r="X32" s="4279"/>
      <c r="Y32" s="4279"/>
      <c r="Z32" s="4279"/>
      <c r="AA32" s="4279"/>
      <c r="AB32" s="4279"/>
      <c r="AC32" s="4279"/>
      <c r="AD32" s="4279"/>
      <c r="AE32" s="4279"/>
      <c r="AF32" s="4280"/>
      <c r="AG32" s="444"/>
      <c r="AH32" s="973"/>
      <c r="AI32" s="207"/>
    </row>
    <row r="33" spans="1:35" s="2488" customFormat="1" ht="14.25">
      <c r="A33" s="207"/>
      <c r="B33" s="207"/>
      <c r="C33" s="207"/>
      <c r="D33" s="207"/>
      <c r="E33" s="207"/>
      <c r="F33" s="443"/>
      <c r="G33" s="443"/>
      <c r="H33" s="1031"/>
      <c r="I33" s="1031"/>
      <c r="J33" s="1031"/>
      <c r="K33" s="1031"/>
      <c r="L33" s="1031"/>
      <c r="M33" s="1031"/>
      <c r="N33" s="1031"/>
      <c r="O33" s="1031"/>
      <c r="P33" s="2532"/>
      <c r="Q33" s="4281"/>
      <c r="R33" s="4282"/>
      <c r="S33" s="4282"/>
      <c r="T33" s="4282"/>
      <c r="U33" s="4282"/>
      <c r="V33" s="4282"/>
      <c r="W33" s="4282"/>
      <c r="X33" s="4282"/>
      <c r="Y33" s="4282"/>
      <c r="Z33" s="4282"/>
      <c r="AA33" s="4282"/>
      <c r="AB33" s="4282"/>
      <c r="AC33" s="4282"/>
      <c r="AD33" s="4282"/>
      <c r="AE33" s="4282"/>
      <c r="AF33" s="4283"/>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78" t="str">
        <f>IF(A230.4!L20="","",A230.4!L20)</f>
        <v/>
      </c>
      <c r="R35" s="4279"/>
      <c r="S35" s="4279"/>
      <c r="T35" s="4279"/>
      <c r="U35" s="4279"/>
      <c r="V35" s="4279"/>
      <c r="W35" s="4279"/>
      <c r="X35" s="4279"/>
      <c r="Y35" s="4279"/>
      <c r="Z35" s="4279"/>
      <c r="AA35" s="4279"/>
      <c r="AB35" s="4279"/>
      <c r="AC35" s="4279"/>
      <c r="AD35" s="4279"/>
      <c r="AE35" s="4279"/>
      <c r="AF35" s="4280"/>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81"/>
      <c r="R36" s="4282"/>
      <c r="S36" s="4282"/>
      <c r="T36" s="4282"/>
      <c r="U36" s="4282"/>
      <c r="V36" s="4282"/>
      <c r="W36" s="4282"/>
      <c r="X36" s="4282"/>
      <c r="Y36" s="4282"/>
      <c r="Z36" s="4282"/>
      <c r="AA36" s="4282"/>
      <c r="AB36" s="4282"/>
      <c r="AC36" s="4282"/>
      <c r="AD36" s="4282"/>
      <c r="AE36" s="4282"/>
      <c r="AF36" s="4283"/>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78" t="str">
        <f>IF(A230.5!L20="","",A230.5!L20)</f>
        <v/>
      </c>
      <c r="R38" s="4279"/>
      <c r="S38" s="4279"/>
      <c r="T38" s="4279"/>
      <c r="U38" s="4279"/>
      <c r="V38" s="4279"/>
      <c r="W38" s="4279"/>
      <c r="X38" s="4279"/>
      <c r="Y38" s="4279"/>
      <c r="Z38" s="4279"/>
      <c r="AA38" s="4279"/>
      <c r="AB38" s="4279"/>
      <c r="AC38" s="4279"/>
      <c r="AD38" s="4279"/>
      <c r="AE38" s="4279"/>
      <c r="AF38" s="4280"/>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81"/>
      <c r="R39" s="4282"/>
      <c r="S39" s="4282"/>
      <c r="T39" s="4282"/>
      <c r="U39" s="4282"/>
      <c r="V39" s="4282"/>
      <c r="W39" s="4282"/>
      <c r="X39" s="4282"/>
      <c r="Y39" s="4282"/>
      <c r="Z39" s="4282"/>
      <c r="AA39" s="4282"/>
      <c r="AB39" s="4282"/>
      <c r="AC39" s="4282"/>
      <c r="AD39" s="4282"/>
      <c r="AE39" s="4282"/>
      <c r="AF39" s="4283"/>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78" t="str">
        <f>IF(A230.6!J21="","",A230.6!J21)</f>
        <v/>
      </c>
      <c r="R41" s="4279"/>
      <c r="S41" s="4279"/>
      <c r="T41" s="4279"/>
      <c r="U41" s="4279"/>
      <c r="V41" s="4279"/>
      <c r="W41" s="4279"/>
      <c r="X41" s="4279"/>
      <c r="Y41" s="4279"/>
      <c r="Z41" s="4279"/>
      <c r="AA41" s="4279"/>
      <c r="AB41" s="4279"/>
      <c r="AC41" s="4279"/>
      <c r="AD41" s="4279"/>
      <c r="AE41" s="4279"/>
      <c r="AF41" s="4280"/>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81"/>
      <c r="R42" s="4282"/>
      <c r="S42" s="4282"/>
      <c r="T42" s="4282"/>
      <c r="U42" s="4282"/>
      <c r="V42" s="4282"/>
      <c r="W42" s="4282"/>
      <c r="X42" s="4282"/>
      <c r="Y42" s="4282"/>
      <c r="Z42" s="4282"/>
      <c r="AA42" s="4282"/>
      <c r="AB42" s="4282"/>
      <c r="AC42" s="4282"/>
      <c r="AD42" s="4282"/>
      <c r="AE42" s="4282"/>
      <c r="AF42" s="4283"/>
      <c r="AG42" s="444"/>
      <c r="AH42" s="973"/>
      <c r="AI42" s="207"/>
    </row>
    <row r="43" spans="1:35" s="2488" customFormat="1" ht="25.5" customHeight="1">
      <c r="A43" s="207"/>
      <c r="B43" s="207"/>
      <c r="C43" s="207"/>
      <c r="D43" s="207"/>
      <c r="E43" s="207"/>
      <c r="F43" s="443"/>
      <c r="G43" s="443"/>
      <c r="H43" s="1031"/>
      <c r="I43" s="4290" t="s">
        <v>2020</v>
      </c>
      <c r="J43" s="4290"/>
      <c r="K43" s="4290"/>
      <c r="L43" s="4290"/>
      <c r="M43" s="4290"/>
      <c r="N43" s="4290"/>
      <c r="O43" s="4290"/>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78" t="str">
        <f>IF(A230.6A!J21="","",A230.6A!J21)</f>
        <v/>
      </c>
      <c r="R44" s="4279"/>
      <c r="S44" s="4279"/>
      <c r="T44" s="4279"/>
      <c r="U44" s="4279"/>
      <c r="V44" s="4279"/>
      <c r="W44" s="4279"/>
      <c r="X44" s="4279"/>
      <c r="Y44" s="4279"/>
      <c r="Z44" s="4279"/>
      <c r="AA44" s="4279"/>
      <c r="AB44" s="4279"/>
      <c r="AC44" s="4279"/>
      <c r="AD44" s="4279"/>
      <c r="AE44" s="4279"/>
      <c r="AF44" s="4280"/>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81"/>
      <c r="R45" s="4282"/>
      <c r="S45" s="4282"/>
      <c r="T45" s="4282"/>
      <c r="U45" s="4282"/>
      <c r="V45" s="4282"/>
      <c r="W45" s="4282"/>
      <c r="X45" s="4282"/>
      <c r="Y45" s="4282"/>
      <c r="Z45" s="4282"/>
      <c r="AA45" s="4282"/>
      <c r="AB45" s="4282"/>
      <c r="AC45" s="4282"/>
      <c r="AD45" s="4282"/>
      <c r="AE45" s="4282"/>
      <c r="AF45" s="4283"/>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84" t="str">
        <f>IF(A230.7!J19="","",A230.7!J19)</f>
        <v/>
      </c>
      <c r="R47" s="4285"/>
      <c r="S47" s="4285"/>
      <c r="T47" s="4285"/>
      <c r="U47" s="4285"/>
      <c r="V47" s="4285"/>
      <c r="W47" s="4285"/>
      <c r="X47" s="4285"/>
      <c r="Y47" s="4285"/>
      <c r="Z47" s="4285"/>
      <c r="AA47" s="4285"/>
      <c r="AB47" s="4285"/>
      <c r="AC47" s="4285"/>
      <c r="AD47" s="4285"/>
      <c r="AE47" s="4285"/>
      <c r="AF47" s="4286"/>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287"/>
      <c r="R48" s="4288"/>
      <c r="S48" s="4288"/>
      <c r="T48" s="4288"/>
      <c r="U48" s="4288"/>
      <c r="V48" s="4288"/>
      <c r="W48" s="4288"/>
      <c r="X48" s="4288"/>
      <c r="Y48" s="4288"/>
      <c r="Z48" s="4288"/>
      <c r="AA48" s="4288"/>
      <c r="AB48" s="4288"/>
      <c r="AC48" s="4288"/>
      <c r="AD48" s="4288"/>
      <c r="AE48" s="4288"/>
      <c r="AF48" s="4289"/>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69"/>
      <c r="I52" s="4270"/>
      <c r="J52" s="4270"/>
      <c r="K52" s="4270"/>
      <c r="L52" s="4270"/>
      <c r="M52" s="4270"/>
      <c r="N52" s="4270"/>
      <c r="O52" s="4270"/>
      <c r="P52" s="4270"/>
      <c r="Q52" s="4270"/>
      <c r="R52" s="4270"/>
      <c r="S52" s="4270"/>
      <c r="T52" s="4270"/>
      <c r="U52" s="4270"/>
      <c r="V52" s="4270"/>
      <c r="W52" s="4270"/>
      <c r="X52" s="4270"/>
      <c r="Y52" s="4270"/>
      <c r="Z52" s="4270"/>
      <c r="AA52" s="4270"/>
      <c r="AB52" s="4270"/>
      <c r="AC52" s="4270"/>
      <c r="AD52" s="4270"/>
      <c r="AE52" s="4270"/>
      <c r="AF52" s="4271"/>
      <c r="AG52" s="444"/>
      <c r="AH52" s="973" t="str">
        <f>IF(AND(H52&lt;&gt;"",AH50=8),"Completed","Incompleted")</f>
        <v>Incompleted</v>
      </c>
      <c r="AI52" s="207"/>
    </row>
    <row r="53" spans="1:35" s="2488" customFormat="1" ht="15" customHeight="1">
      <c r="A53" s="207"/>
      <c r="B53" s="207"/>
      <c r="C53" s="207"/>
      <c r="D53" s="207"/>
      <c r="E53" s="207"/>
      <c r="F53" s="443"/>
      <c r="G53" s="443"/>
      <c r="H53" s="4272"/>
      <c r="I53" s="4273"/>
      <c r="J53" s="4273"/>
      <c r="K53" s="4273"/>
      <c r="L53" s="4273"/>
      <c r="M53" s="4273"/>
      <c r="N53" s="4273"/>
      <c r="O53" s="4273"/>
      <c r="P53" s="4273"/>
      <c r="Q53" s="4273"/>
      <c r="R53" s="4273"/>
      <c r="S53" s="4273"/>
      <c r="T53" s="4273"/>
      <c r="U53" s="4273"/>
      <c r="V53" s="4273"/>
      <c r="W53" s="4273"/>
      <c r="X53" s="4273"/>
      <c r="Y53" s="4273"/>
      <c r="Z53" s="4273"/>
      <c r="AA53" s="4273"/>
      <c r="AB53" s="4273"/>
      <c r="AC53" s="4273"/>
      <c r="AD53" s="4273"/>
      <c r="AE53" s="4273"/>
      <c r="AF53" s="4274"/>
      <c r="AG53" s="444"/>
      <c r="AH53" s="207"/>
      <c r="AI53" s="207"/>
    </row>
    <row r="54" spans="1:35" s="2488" customFormat="1" ht="15" customHeight="1">
      <c r="A54" s="207"/>
      <c r="B54" s="207"/>
      <c r="C54" s="207"/>
      <c r="D54" s="207"/>
      <c r="E54" s="207"/>
      <c r="F54" s="443"/>
      <c r="G54" s="443"/>
      <c r="H54" s="4272"/>
      <c r="I54" s="4273"/>
      <c r="J54" s="4273"/>
      <c r="K54" s="4273"/>
      <c r="L54" s="4273"/>
      <c r="M54" s="4273"/>
      <c r="N54" s="4273"/>
      <c r="O54" s="4273"/>
      <c r="P54" s="4273"/>
      <c r="Q54" s="4273"/>
      <c r="R54" s="4273"/>
      <c r="S54" s="4273"/>
      <c r="T54" s="4273"/>
      <c r="U54" s="4273"/>
      <c r="V54" s="4273"/>
      <c r="W54" s="4273"/>
      <c r="X54" s="4273"/>
      <c r="Y54" s="4273"/>
      <c r="Z54" s="4273"/>
      <c r="AA54" s="4273"/>
      <c r="AB54" s="4273"/>
      <c r="AC54" s="4273"/>
      <c r="AD54" s="4273"/>
      <c r="AE54" s="4273"/>
      <c r="AF54" s="4274"/>
      <c r="AG54" s="444"/>
      <c r="AH54" s="207"/>
      <c r="AI54" s="207"/>
    </row>
    <row r="55" spans="1:35" s="2488" customFormat="1" ht="15" customHeight="1" thickBot="1">
      <c r="A55" s="207"/>
      <c r="B55" s="207"/>
      <c r="C55" s="207"/>
      <c r="D55" s="207"/>
      <c r="E55" s="207"/>
      <c r="F55" s="443"/>
      <c r="G55" s="443"/>
      <c r="H55" s="4275"/>
      <c r="I55" s="4276"/>
      <c r="J55" s="4276"/>
      <c r="K55" s="4276"/>
      <c r="L55" s="4276"/>
      <c r="M55" s="4276"/>
      <c r="N55" s="4276"/>
      <c r="O55" s="4276"/>
      <c r="P55" s="4276"/>
      <c r="Q55" s="4276"/>
      <c r="R55" s="4276"/>
      <c r="S55" s="4276"/>
      <c r="T55" s="4276"/>
      <c r="U55" s="4276"/>
      <c r="V55" s="4276"/>
      <c r="W55" s="4276"/>
      <c r="X55" s="4276"/>
      <c r="Y55" s="4276"/>
      <c r="Z55" s="4276"/>
      <c r="AA55" s="4276"/>
      <c r="AB55" s="4276"/>
      <c r="AC55" s="4276"/>
      <c r="AD55" s="4276"/>
      <c r="AE55" s="4276"/>
      <c r="AF55" s="4277"/>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t="14.25" hidden="1">
      <c r="AE1048576" s="2442"/>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4" customFormat="1" ht="14.25">
      <c r="A6" s="607"/>
      <c r="B6" s="607"/>
      <c r="C6" s="607"/>
      <c r="D6" s="456"/>
      <c r="E6" s="456" t="s">
        <v>2</v>
      </c>
      <c r="F6" s="456"/>
      <c r="G6" s="456"/>
      <c r="H6" s="456"/>
      <c r="I6" s="456"/>
      <c r="J6" s="486" t="s">
        <v>4</v>
      </c>
      <c r="K6" s="519" t="str">
        <f>IF(Home!C10="","",Home!C10)</f>
        <v xml:space="preserve">KAP WINDA </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4" customFormat="1" ht="14.25">
      <c r="A7" s="607"/>
      <c r="B7" s="607"/>
      <c r="C7" s="607"/>
      <c r="D7" s="456"/>
      <c r="E7" s="456" t="s">
        <v>1</v>
      </c>
      <c r="F7" s="456"/>
      <c r="G7" s="456"/>
      <c r="H7" s="456"/>
      <c r="I7" s="456"/>
      <c r="J7" s="486" t="s">
        <v>4</v>
      </c>
      <c r="K7" s="519" t="str">
        <f>IF(Home!C14="","",Home!C14)</f>
        <v>WINDA FATMASARI,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4"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4"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4"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4"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4"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4"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41"/>
      <c r="I17" s="4342"/>
      <c r="J17" s="4342"/>
      <c r="K17" s="4342"/>
      <c r="L17" s="4342"/>
      <c r="M17" s="4342"/>
      <c r="N17" s="4342"/>
      <c r="O17" s="4342"/>
      <c r="P17" s="4342"/>
      <c r="Q17" s="4342"/>
      <c r="R17" s="4342"/>
      <c r="S17" s="4342"/>
      <c r="T17" s="4342"/>
      <c r="U17" s="4342"/>
      <c r="V17" s="434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188" t="s">
        <v>1423</v>
      </c>
      <c r="F19" s="4189"/>
      <c r="G19" s="419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191"/>
      <c r="F20" s="4192"/>
      <c r="G20" s="4193"/>
      <c r="H20" s="168"/>
      <c r="I20" s="168"/>
      <c r="J20" s="3862"/>
      <c r="K20" s="3742"/>
      <c r="L20" s="3742"/>
      <c r="M20" s="3742"/>
      <c r="N20" s="3742"/>
      <c r="O20" s="3742"/>
      <c r="P20" s="3742"/>
      <c r="Q20" s="3742"/>
      <c r="R20" s="3742"/>
      <c r="S20" s="3742"/>
      <c r="T20" s="3742"/>
      <c r="U20" s="3742"/>
      <c r="V20" s="3742"/>
      <c r="W20" s="3742"/>
      <c r="X20" s="3742"/>
      <c r="Y20" s="3742"/>
      <c r="Z20" s="3742"/>
      <c r="AA20" s="3742"/>
      <c r="AB20" s="3742"/>
      <c r="AC20" s="3742"/>
      <c r="AD20" s="3742"/>
      <c r="AE20" s="3742"/>
      <c r="AF20" s="3742"/>
      <c r="AG20" s="3742"/>
      <c r="AH20" s="3743"/>
      <c r="AI20" s="108"/>
      <c r="AJ20" s="108"/>
      <c r="AK20" s="108"/>
      <c r="AL20" s="108"/>
      <c r="AM20" s="1387"/>
      <c r="AN20" s="108"/>
      <c r="AO20" s="108"/>
    </row>
    <row r="21" spans="1:41" ht="15.75" thickBot="1">
      <c r="E21" s="4351" t="str">
        <f>IF(H17="","Incompleted","Completed")</f>
        <v>Incompleted</v>
      </c>
      <c r="F21" s="4352"/>
      <c r="G21" s="4353"/>
      <c r="H21" s="168"/>
      <c r="I21" s="168"/>
      <c r="J21" s="4194"/>
      <c r="K21" s="4195"/>
      <c r="L21" s="4195"/>
      <c r="M21" s="4195"/>
      <c r="N21" s="4195"/>
      <c r="O21" s="4195"/>
      <c r="P21" s="4195"/>
      <c r="Q21" s="4195"/>
      <c r="R21" s="4195"/>
      <c r="S21" s="4195"/>
      <c r="T21" s="4195"/>
      <c r="U21" s="4195"/>
      <c r="V21" s="4195"/>
      <c r="W21" s="4195"/>
      <c r="X21" s="4195"/>
      <c r="Y21" s="4195"/>
      <c r="Z21" s="4195"/>
      <c r="AA21" s="4195"/>
      <c r="AB21" s="4195"/>
      <c r="AC21" s="4195"/>
      <c r="AD21" s="4195"/>
      <c r="AE21" s="4195"/>
      <c r="AF21" s="4195"/>
      <c r="AG21" s="4195"/>
      <c r="AH21" s="419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04">
        <v>1</v>
      </c>
      <c r="F23" s="430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22" t="s">
        <v>61</v>
      </c>
      <c r="I24" s="4322"/>
      <c r="J24" s="4322"/>
      <c r="K24" s="4322"/>
      <c r="L24" s="4322"/>
      <c r="M24" s="4322"/>
      <c r="N24" s="4323" t="s">
        <v>73</v>
      </c>
      <c r="O24" s="4323"/>
      <c r="P24" s="4323"/>
      <c r="Q24" s="4323"/>
      <c r="R24" s="4323"/>
      <c r="S24" s="4323"/>
      <c r="T24" s="4323" t="s">
        <v>74</v>
      </c>
      <c r="U24" s="4323"/>
      <c r="V24" s="4323"/>
      <c r="W24" s="4323"/>
      <c r="X24" s="4323"/>
      <c r="Y24" s="4323" t="s">
        <v>62</v>
      </c>
      <c r="Z24" s="4323"/>
      <c r="AA24" s="4323"/>
      <c r="AB24" s="4323"/>
      <c r="AC24" s="4323"/>
      <c r="AD24" s="4323"/>
      <c r="AE24" s="4323"/>
      <c r="AF24" s="4323"/>
      <c r="AG24" s="4323"/>
      <c r="AH24" s="4323"/>
      <c r="AI24" s="699"/>
      <c r="AJ24" s="699"/>
      <c r="AK24" s="699"/>
      <c r="AL24" s="1399"/>
      <c r="AM24" s="1400"/>
      <c r="AN24" s="2529"/>
      <c r="AO24" s="1398"/>
    </row>
    <row r="25" spans="1:41" ht="15" customHeight="1">
      <c r="A25"/>
      <c r="B25" s="693"/>
      <c r="C25" s="691"/>
      <c r="E25" s="1389"/>
      <c r="F25" s="1389"/>
      <c r="G25" s="1481"/>
      <c r="H25" s="4316"/>
      <c r="I25" s="4317"/>
      <c r="J25" s="4317"/>
      <c r="K25" s="4317"/>
      <c r="L25" s="4317"/>
      <c r="M25" s="4317"/>
      <c r="N25" s="4318"/>
      <c r="O25" s="4319"/>
      <c r="P25" s="4319"/>
      <c r="Q25" s="4319"/>
      <c r="R25" s="4319"/>
      <c r="S25" s="4319"/>
      <c r="T25" s="4320"/>
      <c r="U25" s="4321"/>
      <c r="V25" s="4321"/>
      <c r="W25" s="4321"/>
      <c r="X25" s="4321"/>
      <c r="Y25" s="4324"/>
      <c r="Z25" s="4321"/>
      <c r="AA25" s="4321"/>
      <c r="AB25" s="4321"/>
      <c r="AC25" s="4321"/>
      <c r="AD25" s="4321"/>
      <c r="AE25" s="4321"/>
      <c r="AF25" s="4321"/>
      <c r="AG25" s="4321"/>
      <c r="AH25" s="4321"/>
      <c r="AI25" s="107"/>
      <c r="AJ25" s="107"/>
      <c r="AK25" s="107"/>
      <c r="AL25" s="1399"/>
      <c r="AM25" s="1400"/>
      <c r="AN25" s="108"/>
      <c r="AO25" s="108"/>
    </row>
    <row r="26" spans="1:41">
      <c r="A26"/>
      <c r="B26" s="948"/>
      <c r="C26" s="691"/>
      <c r="E26" s="1389"/>
      <c r="F26" s="1389"/>
      <c r="G26" s="1481"/>
      <c r="H26" s="4337"/>
      <c r="I26" s="4337"/>
      <c r="J26" s="4337"/>
      <c r="K26" s="4337"/>
      <c r="L26" s="4337"/>
      <c r="M26" s="4337"/>
      <c r="N26" s="4303"/>
      <c r="O26" s="4303"/>
      <c r="P26" s="4303"/>
      <c r="Q26" s="4303"/>
      <c r="R26" s="4303"/>
      <c r="S26" s="4303"/>
      <c r="T26" s="4338"/>
      <c r="U26" s="4303"/>
      <c r="V26" s="4303"/>
      <c r="W26" s="4303"/>
      <c r="X26" s="4303"/>
      <c r="Y26" s="4339"/>
      <c r="Z26" s="4307"/>
      <c r="AA26" s="4307"/>
      <c r="AB26" s="4307"/>
      <c r="AC26" s="4307"/>
      <c r="AD26" s="4307"/>
      <c r="AE26" s="4307"/>
      <c r="AF26" s="4307"/>
      <c r="AG26" s="4307"/>
      <c r="AH26" s="4307"/>
      <c r="AI26" s="107"/>
      <c r="AJ26" s="107"/>
      <c r="AK26" s="107"/>
      <c r="AL26" s="1399"/>
      <c r="AM26" s="1400"/>
      <c r="AN26" s="108"/>
      <c r="AO26" s="108"/>
    </row>
    <row r="27" spans="1:41">
      <c r="A27"/>
      <c r="B27" s="948"/>
      <c r="C27" s="691"/>
      <c r="E27" s="1389"/>
      <c r="F27" s="1389"/>
      <c r="G27" s="1482"/>
      <c r="H27" s="4337"/>
      <c r="I27" s="4337"/>
      <c r="J27" s="4337"/>
      <c r="K27" s="4337"/>
      <c r="L27" s="4337"/>
      <c r="M27" s="4337"/>
      <c r="N27" s="4303"/>
      <c r="O27" s="4303"/>
      <c r="P27" s="4303"/>
      <c r="Q27" s="4303"/>
      <c r="R27" s="4303"/>
      <c r="S27" s="4303"/>
      <c r="T27" s="4303"/>
      <c r="U27" s="4303"/>
      <c r="V27" s="4303"/>
      <c r="W27" s="4303"/>
      <c r="X27" s="4303"/>
      <c r="Y27" s="4307"/>
      <c r="Z27" s="4307"/>
      <c r="AA27" s="4307"/>
      <c r="AB27" s="4307"/>
      <c r="AC27" s="4307"/>
      <c r="AD27" s="4307"/>
      <c r="AE27" s="4307"/>
      <c r="AF27" s="4307"/>
      <c r="AG27" s="4307"/>
      <c r="AH27" s="4307"/>
      <c r="AI27" s="107"/>
      <c r="AJ27" s="107"/>
      <c r="AK27" s="107"/>
      <c r="AL27" s="108"/>
      <c r="AM27" s="1387"/>
      <c r="AN27" s="108"/>
      <c r="AO27" s="108"/>
    </row>
    <row r="28" spans="1:41">
      <c r="A28"/>
      <c r="B28" s="948"/>
      <c r="C28" s="691"/>
      <c r="E28" s="1389"/>
      <c r="F28" s="1389"/>
      <c r="G28" s="1482"/>
      <c r="H28" s="4305"/>
      <c r="I28" s="4305"/>
      <c r="J28" s="4305"/>
      <c r="K28" s="4305"/>
      <c r="L28" s="4305"/>
      <c r="M28" s="4305"/>
      <c r="N28" s="4307"/>
      <c r="O28" s="4307"/>
      <c r="P28" s="4307"/>
      <c r="Q28" s="4307"/>
      <c r="R28" s="4307"/>
      <c r="S28" s="4307"/>
      <c r="T28" s="4307"/>
      <c r="U28" s="4307"/>
      <c r="V28" s="4307"/>
      <c r="W28" s="4307"/>
      <c r="X28" s="4307"/>
      <c r="Y28" s="4307"/>
      <c r="Z28" s="4307"/>
      <c r="AA28" s="4307"/>
      <c r="AB28" s="4307"/>
      <c r="AC28" s="4307"/>
      <c r="AD28" s="4307"/>
      <c r="AE28" s="4307"/>
      <c r="AF28" s="4307"/>
      <c r="AG28" s="4307"/>
      <c r="AH28" s="4307"/>
      <c r="AI28" s="107"/>
      <c r="AJ28" s="107"/>
      <c r="AK28" s="107"/>
      <c r="AL28" s="108"/>
      <c r="AM28" s="1387"/>
      <c r="AN28" s="108"/>
      <c r="AO28" s="108"/>
    </row>
    <row r="29" spans="1:41">
      <c r="A29"/>
      <c r="B29" s="948"/>
      <c r="C29" s="691"/>
      <c r="E29" s="4304">
        <v>2</v>
      </c>
      <c r="F29" s="4304"/>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09"/>
      <c r="AA31" s="4310"/>
      <c r="AB31" s="4310"/>
      <c r="AC31" s="4310"/>
      <c r="AD31" s="4310"/>
      <c r="AE31" s="4310"/>
      <c r="AF31" s="4310"/>
      <c r="AG31" s="4310"/>
      <c r="AH31" s="4310"/>
      <c r="AI31" s="4310"/>
      <c r="AJ31" s="4310"/>
      <c r="AK31" s="4311"/>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299"/>
      <c r="AA32" s="4300"/>
      <c r="AB32" s="4300"/>
      <c r="AC32" s="4300"/>
      <c r="AD32" s="4300"/>
      <c r="AE32" s="4300"/>
      <c r="AF32" s="4300"/>
      <c r="AG32" s="4300"/>
      <c r="AH32" s="4300"/>
      <c r="AI32" s="4300"/>
      <c r="AJ32" s="4300"/>
      <c r="AK32" s="4301"/>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31"/>
      <c r="AA34" s="4332"/>
      <c r="AB34" s="4332"/>
      <c r="AC34" s="4332"/>
      <c r="AD34" s="4332"/>
      <c r="AE34" s="4332"/>
      <c r="AF34" s="4332"/>
      <c r="AG34" s="4332"/>
      <c r="AH34" s="4332"/>
      <c r="AI34" s="4332"/>
      <c r="AJ34" s="4332"/>
      <c r="AK34" s="4333"/>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34"/>
      <c r="AA35" s="4335"/>
      <c r="AB35" s="4335"/>
      <c r="AC35" s="4335"/>
      <c r="AD35" s="4335"/>
      <c r="AE35" s="4335"/>
      <c r="AF35" s="4335"/>
      <c r="AG35" s="4335"/>
      <c r="AH35" s="4335"/>
      <c r="AI35" s="4335"/>
      <c r="AJ35" s="4335"/>
      <c r="AK35" s="4336"/>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06"/>
      <c r="AA36" s="4306"/>
      <c r="AB36" s="4306"/>
      <c r="AC36" s="4306"/>
      <c r="AD36" s="4306"/>
      <c r="AE36" s="4306"/>
      <c r="AF36" s="4306"/>
      <c r="AG36" s="4306"/>
      <c r="AH36" s="4306"/>
      <c r="AI36" s="4306"/>
      <c r="AJ36" s="4306"/>
      <c r="AK36" s="4306"/>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06"/>
      <c r="AA37" s="4306"/>
      <c r="AB37" s="4306"/>
      <c r="AC37" s="4306"/>
      <c r="AD37" s="4306"/>
      <c r="AE37" s="4306"/>
      <c r="AF37" s="4306"/>
      <c r="AG37" s="4306"/>
      <c r="AH37" s="4306"/>
      <c r="AI37" s="4306"/>
      <c r="AJ37" s="4306"/>
      <c r="AK37" s="4306"/>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25"/>
      <c r="AA38" s="4326"/>
      <c r="AB38" s="4326"/>
      <c r="AC38" s="4326"/>
      <c r="AD38" s="4326"/>
      <c r="AE38" s="4326"/>
      <c r="AF38" s="4326"/>
      <c r="AG38" s="4326"/>
      <c r="AH38" s="4326"/>
      <c r="AI38" s="4326"/>
      <c r="AJ38" s="4326"/>
      <c r="AK38" s="4327"/>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28"/>
      <c r="AA39" s="4329"/>
      <c r="AB39" s="4329"/>
      <c r="AC39" s="4329"/>
      <c r="AD39" s="4329"/>
      <c r="AE39" s="4329"/>
      <c r="AF39" s="4329"/>
      <c r="AG39" s="4329"/>
      <c r="AH39" s="4329"/>
      <c r="AI39" s="4329"/>
      <c r="AJ39" s="4329"/>
      <c r="AK39" s="4330"/>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08" t="s">
        <v>61</v>
      </c>
      <c r="AB40" s="4308"/>
      <c r="AC40" s="4308"/>
      <c r="AD40" s="4308"/>
      <c r="AE40" s="4308"/>
      <c r="AF40" s="4308"/>
      <c r="AG40" s="4308"/>
      <c r="AH40" s="4308" t="s">
        <v>88</v>
      </c>
      <c r="AI40" s="4308"/>
      <c r="AJ40" s="4308"/>
      <c r="AK40" s="4308"/>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12"/>
      <c r="AB41" s="4312"/>
      <c r="AC41" s="4312"/>
      <c r="AD41" s="4312"/>
      <c r="AE41" s="4312"/>
      <c r="AF41" s="4312"/>
      <c r="AG41" s="4312"/>
      <c r="AH41" s="4312"/>
      <c r="AI41" s="4312"/>
      <c r="AJ41" s="4312"/>
      <c r="AK41" s="4312"/>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303"/>
      <c r="AB42" s="4303"/>
      <c r="AC42" s="4303"/>
      <c r="AD42" s="4303"/>
      <c r="AE42" s="4303"/>
      <c r="AF42" s="4303"/>
      <c r="AG42" s="4303"/>
      <c r="AH42" s="4307"/>
      <c r="AI42" s="4307"/>
      <c r="AJ42" s="4307"/>
      <c r="AK42" s="4307"/>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303"/>
      <c r="AB43" s="4303"/>
      <c r="AC43" s="4303"/>
      <c r="AD43" s="4303"/>
      <c r="AE43" s="4303"/>
      <c r="AF43" s="4303"/>
      <c r="AG43" s="4303"/>
      <c r="AH43" s="4307"/>
      <c r="AI43" s="4307"/>
      <c r="AJ43" s="4307"/>
      <c r="AK43" s="4307"/>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303"/>
      <c r="AB44" s="4303"/>
      <c r="AC44" s="4303"/>
      <c r="AD44" s="4303"/>
      <c r="AE44" s="4303"/>
      <c r="AF44" s="4303"/>
      <c r="AG44" s="4303"/>
      <c r="AH44" s="4307"/>
      <c r="AI44" s="4307"/>
      <c r="AJ44" s="4307"/>
      <c r="AK44" s="4307"/>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303"/>
      <c r="AB45" s="4303"/>
      <c r="AC45" s="4303"/>
      <c r="AD45" s="4303"/>
      <c r="AE45" s="4303"/>
      <c r="AF45" s="4303"/>
      <c r="AG45" s="4303"/>
      <c r="AH45" s="4307"/>
      <c r="AI45" s="4307"/>
      <c r="AJ45" s="4307"/>
      <c r="AK45" s="4307"/>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303"/>
      <c r="AB46" s="4303"/>
      <c r="AC46" s="4303"/>
      <c r="AD46" s="4303"/>
      <c r="AE46" s="4303"/>
      <c r="AF46" s="4303"/>
      <c r="AG46" s="4303"/>
      <c r="AH46" s="4307"/>
      <c r="AI46" s="4307"/>
      <c r="AJ46" s="4307"/>
      <c r="AK46" s="4307"/>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303"/>
      <c r="AB47" s="4303"/>
      <c r="AC47" s="4303"/>
      <c r="AD47" s="4303"/>
      <c r="AE47" s="4303"/>
      <c r="AF47" s="4303"/>
      <c r="AG47" s="4303"/>
      <c r="AH47" s="4307"/>
      <c r="AI47" s="4307"/>
      <c r="AJ47" s="4307"/>
      <c r="AK47" s="4307"/>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303"/>
      <c r="AB48" s="4303"/>
      <c r="AC48" s="4303"/>
      <c r="AD48" s="4303"/>
      <c r="AE48" s="4303"/>
      <c r="AF48" s="4303"/>
      <c r="AG48" s="4303"/>
      <c r="AH48" s="4307"/>
      <c r="AI48" s="4307"/>
      <c r="AJ48" s="4307"/>
      <c r="AK48" s="4307"/>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303"/>
      <c r="AB49" s="4303"/>
      <c r="AC49" s="4303"/>
      <c r="AD49" s="4303"/>
      <c r="AE49" s="4303"/>
      <c r="AF49" s="4303"/>
      <c r="AG49" s="4303"/>
      <c r="AH49" s="4307"/>
      <c r="AI49" s="4307"/>
      <c r="AJ49" s="4307"/>
      <c r="AK49" s="4307"/>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303"/>
      <c r="AB50" s="4303"/>
      <c r="AC50" s="4303"/>
      <c r="AD50" s="4303"/>
      <c r="AE50" s="4303"/>
      <c r="AF50" s="4303"/>
      <c r="AG50" s="4303"/>
      <c r="AH50" s="4307"/>
      <c r="AI50" s="4307"/>
      <c r="AJ50" s="4307"/>
      <c r="AK50" s="4307"/>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08" t="s">
        <v>64</v>
      </c>
      <c r="AB51" s="4308"/>
      <c r="AC51" s="4308"/>
      <c r="AD51" s="4308"/>
      <c r="AE51" s="4308"/>
      <c r="AF51" s="4308"/>
      <c r="AG51" s="4308"/>
      <c r="AH51" s="4344">
        <f>SUM(AH41:AK50)</f>
        <v>0</v>
      </c>
      <c r="AI51" s="4344"/>
      <c r="AJ51" s="4344"/>
      <c r="AK51" s="4344"/>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08" t="s">
        <v>61</v>
      </c>
      <c r="AB52" s="4308"/>
      <c r="AC52" s="4308"/>
      <c r="AD52" s="4308"/>
      <c r="AE52" s="4308"/>
      <c r="AF52" s="4308"/>
      <c r="AG52" s="4308"/>
      <c r="AH52" s="4308" t="s">
        <v>73</v>
      </c>
      <c r="AI52" s="4308"/>
      <c r="AJ52" s="4308"/>
      <c r="AK52" s="4308"/>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12"/>
      <c r="AB53" s="4312"/>
      <c r="AC53" s="4312"/>
      <c r="AD53" s="4312"/>
      <c r="AE53" s="4312"/>
      <c r="AF53" s="4312"/>
      <c r="AG53" s="4312"/>
      <c r="AH53" s="4312"/>
      <c r="AI53" s="4312"/>
      <c r="AJ53" s="4312"/>
      <c r="AK53" s="4312"/>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303"/>
      <c r="AB54" s="4303"/>
      <c r="AC54" s="4303"/>
      <c r="AD54" s="4303"/>
      <c r="AE54" s="4303"/>
      <c r="AF54" s="4303"/>
      <c r="AG54" s="4303"/>
      <c r="AH54" s="4303"/>
      <c r="AI54" s="4303"/>
      <c r="AJ54" s="4303"/>
      <c r="AK54" s="4303"/>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303"/>
      <c r="AB55" s="4303"/>
      <c r="AC55" s="4303"/>
      <c r="AD55" s="4303"/>
      <c r="AE55" s="4303"/>
      <c r="AF55" s="4303"/>
      <c r="AG55" s="4303"/>
      <c r="AH55" s="4303"/>
      <c r="AI55" s="4303"/>
      <c r="AJ55" s="4303"/>
      <c r="AK55" s="4303"/>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303"/>
      <c r="AB56" s="4303"/>
      <c r="AC56" s="4303"/>
      <c r="AD56" s="4303"/>
      <c r="AE56" s="4303"/>
      <c r="AF56" s="4303"/>
      <c r="AG56" s="4303"/>
      <c r="AH56" s="4303"/>
      <c r="AI56" s="4303"/>
      <c r="AJ56" s="4303"/>
      <c r="AK56" s="4303"/>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303"/>
      <c r="AB57" s="4303"/>
      <c r="AC57" s="4303"/>
      <c r="AD57" s="4303"/>
      <c r="AE57" s="4303"/>
      <c r="AF57" s="4303"/>
      <c r="AG57" s="4303"/>
      <c r="AH57" s="4303"/>
      <c r="AI57" s="4303"/>
      <c r="AJ57" s="4303"/>
      <c r="AK57" s="4303"/>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303"/>
      <c r="AB58" s="4303"/>
      <c r="AC58" s="4303"/>
      <c r="AD58" s="4303"/>
      <c r="AE58" s="4303"/>
      <c r="AF58" s="4303"/>
      <c r="AG58" s="4303"/>
      <c r="AH58" s="4303"/>
      <c r="AI58" s="4303"/>
      <c r="AJ58" s="4303"/>
      <c r="AK58" s="4303"/>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303"/>
      <c r="AB59" s="4303"/>
      <c r="AC59" s="4303"/>
      <c r="AD59" s="4303"/>
      <c r="AE59" s="4303"/>
      <c r="AF59" s="4303"/>
      <c r="AG59" s="4303"/>
      <c r="AH59" s="4303"/>
      <c r="AI59" s="4303"/>
      <c r="AJ59" s="4303"/>
      <c r="AK59" s="4303"/>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303"/>
      <c r="AB60" s="4303"/>
      <c r="AC60" s="4303"/>
      <c r="AD60" s="4303"/>
      <c r="AE60" s="4303"/>
      <c r="AF60" s="4303"/>
      <c r="AG60" s="4303"/>
      <c r="AH60" s="4303"/>
      <c r="AI60" s="4303"/>
      <c r="AJ60" s="4303"/>
      <c r="AK60" s="4303"/>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303"/>
      <c r="AB61" s="4303"/>
      <c r="AC61" s="4303"/>
      <c r="AD61" s="4303"/>
      <c r="AE61" s="4303"/>
      <c r="AF61" s="4303"/>
      <c r="AG61" s="4303"/>
      <c r="AH61" s="4303"/>
      <c r="AI61" s="4303"/>
      <c r="AJ61" s="4303"/>
      <c r="AK61" s="4303"/>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303"/>
      <c r="AB62" s="4303"/>
      <c r="AC62" s="4303"/>
      <c r="AD62" s="4303"/>
      <c r="AE62" s="4303"/>
      <c r="AF62" s="4303"/>
      <c r="AG62" s="4303"/>
      <c r="AH62" s="4303"/>
      <c r="AI62" s="4303"/>
      <c r="AJ62" s="4303"/>
      <c r="AK62" s="4303"/>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299"/>
      <c r="AA63" s="4300"/>
      <c r="AB63" s="4300"/>
      <c r="AC63" s="4300"/>
      <c r="AD63" s="4300"/>
      <c r="AE63" s="4300"/>
      <c r="AF63" s="4300"/>
      <c r="AG63" s="4300"/>
      <c r="AH63" s="4300"/>
      <c r="AI63" s="4300"/>
      <c r="AJ63" s="4300"/>
      <c r="AK63" s="4301"/>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299"/>
      <c r="AA64" s="4300"/>
      <c r="AB64" s="4300"/>
      <c r="AC64" s="4300"/>
      <c r="AD64" s="4300"/>
      <c r="AE64" s="4300"/>
      <c r="AF64" s="4300"/>
      <c r="AG64" s="4300"/>
      <c r="AH64" s="4300"/>
      <c r="AI64" s="4300"/>
      <c r="AJ64" s="4300"/>
      <c r="AK64" s="4301"/>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58"/>
      <c r="AA66" s="4359"/>
      <c r="AB66" s="4359"/>
      <c r="AC66" s="4359"/>
      <c r="AD66" s="4359"/>
      <c r="AE66" s="4359"/>
      <c r="AF66" s="4359"/>
      <c r="AG66" s="4359"/>
      <c r="AH66" s="4359"/>
      <c r="AI66" s="4359"/>
      <c r="AJ66" s="4359"/>
      <c r="AK66" s="4360"/>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61"/>
      <c r="AA67" s="4362"/>
      <c r="AB67" s="4362"/>
      <c r="AC67" s="4362"/>
      <c r="AD67" s="4362"/>
      <c r="AE67" s="4362"/>
      <c r="AF67" s="4362"/>
      <c r="AG67" s="4362"/>
      <c r="AH67" s="4362"/>
      <c r="AI67" s="4362"/>
      <c r="AJ67" s="4362"/>
      <c r="AK67" s="4363"/>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302"/>
      <c r="AA68" s="4302"/>
      <c r="AB68" s="4302"/>
      <c r="AC68" s="4302"/>
      <c r="AD68" s="4302"/>
      <c r="AE68" s="4302"/>
      <c r="AF68" s="4302"/>
      <c r="AG68" s="4302"/>
      <c r="AH68" s="4302"/>
      <c r="AI68" s="4302"/>
      <c r="AJ68" s="4302"/>
      <c r="AK68" s="4302"/>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302"/>
      <c r="AA69" s="4302"/>
      <c r="AB69" s="4302"/>
      <c r="AC69" s="4302"/>
      <c r="AD69" s="4302"/>
      <c r="AE69" s="4302"/>
      <c r="AF69" s="4302"/>
      <c r="AG69" s="4302"/>
      <c r="AH69" s="4302"/>
      <c r="AI69" s="4302"/>
      <c r="AJ69" s="4302"/>
      <c r="AK69" s="4302"/>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45"/>
      <c r="AA70" s="4346"/>
      <c r="AB70" s="4346"/>
      <c r="AC70" s="4346"/>
      <c r="AD70" s="4346"/>
      <c r="AE70" s="4346"/>
      <c r="AF70" s="4346"/>
      <c r="AG70" s="4346"/>
      <c r="AH70" s="4346"/>
      <c r="AI70" s="4346"/>
      <c r="AJ70" s="4346"/>
      <c r="AK70" s="4347"/>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48"/>
      <c r="AA71" s="4349"/>
      <c r="AB71" s="4349"/>
      <c r="AC71" s="4349"/>
      <c r="AD71" s="4349"/>
      <c r="AE71" s="4349"/>
      <c r="AF71" s="4349"/>
      <c r="AG71" s="4349"/>
      <c r="AH71" s="4349"/>
      <c r="AI71" s="4349"/>
      <c r="AJ71" s="4349"/>
      <c r="AK71" s="4350"/>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08" t="s">
        <v>61</v>
      </c>
      <c r="AB72" s="4308"/>
      <c r="AC72" s="4308"/>
      <c r="AD72" s="4308"/>
      <c r="AE72" s="4308"/>
      <c r="AF72" s="4308"/>
      <c r="AG72" s="4308"/>
      <c r="AH72" s="4308" t="s">
        <v>88</v>
      </c>
      <c r="AI72" s="4308"/>
      <c r="AJ72" s="4308"/>
      <c r="AK72" s="4308"/>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12"/>
      <c r="AB73" s="4312"/>
      <c r="AC73" s="4312"/>
      <c r="AD73" s="4312"/>
      <c r="AE73" s="4312"/>
      <c r="AF73" s="4312"/>
      <c r="AG73" s="4312"/>
      <c r="AH73" s="4312"/>
      <c r="AI73" s="4312"/>
      <c r="AJ73" s="4312"/>
      <c r="AK73" s="4312"/>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07"/>
      <c r="AB74" s="4307"/>
      <c r="AC74" s="4307"/>
      <c r="AD74" s="4307"/>
      <c r="AE74" s="4307"/>
      <c r="AF74" s="4307"/>
      <c r="AG74" s="4307"/>
      <c r="AH74" s="4302"/>
      <c r="AI74" s="4302"/>
      <c r="AJ74" s="4302"/>
      <c r="AK74" s="4302"/>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07"/>
      <c r="AB75" s="4307"/>
      <c r="AC75" s="4307"/>
      <c r="AD75" s="4307"/>
      <c r="AE75" s="4307"/>
      <c r="AF75" s="4307"/>
      <c r="AG75" s="4307"/>
      <c r="AH75" s="4302"/>
      <c r="AI75" s="4302"/>
      <c r="AJ75" s="4302"/>
      <c r="AK75" s="4302"/>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07"/>
      <c r="AB76" s="4307"/>
      <c r="AC76" s="4307"/>
      <c r="AD76" s="4307"/>
      <c r="AE76" s="4307"/>
      <c r="AF76" s="4307"/>
      <c r="AG76" s="4307"/>
      <c r="AH76" s="4302"/>
      <c r="AI76" s="4302"/>
      <c r="AJ76" s="4302"/>
      <c r="AK76" s="4302"/>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07"/>
      <c r="AB77" s="4307"/>
      <c r="AC77" s="4307"/>
      <c r="AD77" s="4307"/>
      <c r="AE77" s="4307"/>
      <c r="AF77" s="4307"/>
      <c r="AG77" s="4307"/>
      <c r="AH77" s="4302"/>
      <c r="AI77" s="4302"/>
      <c r="AJ77" s="4302"/>
      <c r="AK77" s="4302"/>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07"/>
      <c r="AB78" s="4307"/>
      <c r="AC78" s="4307"/>
      <c r="AD78" s="4307"/>
      <c r="AE78" s="4307"/>
      <c r="AF78" s="4307"/>
      <c r="AG78" s="4307"/>
      <c r="AH78" s="4302"/>
      <c r="AI78" s="4302"/>
      <c r="AJ78" s="4302"/>
      <c r="AK78" s="4302"/>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07"/>
      <c r="AB79" s="4307"/>
      <c r="AC79" s="4307"/>
      <c r="AD79" s="4307"/>
      <c r="AE79" s="4307"/>
      <c r="AF79" s="4307"/>
      <c r="AG79" s="4307"/>
      <c r="AH79" s="4302"/>
      <c r="AI79" s="4302"/>
      <c r="AJ79" s="4302"/>
      <c r="AK79" s="4302"/>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07"/>
      <c r="AB80" s="4307"/>
      <c r="AC80" s="4307"/>
      <c r="AD80" s="4307"/>
      <c r="AE80" s="4307"/>
      <c r="AF80" s="4307"/>
      <c r="AG80" s="4307"/>
      <c r="AH80" s="4302"/>
      <c r="AI80" s="4302"/>
      <c r="AJ80" s="4302"/>
      <c r="AK80" s="4302"/>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07"/>
      <c r="AB81" s="4307"/>
      <c r="AC81" s="4307"/>
      <c r="AD81" s="4307"/>
      <c r="AE81" s="4307"/>
      <c r="AF81" s="4307"/>
      <c r="AG81" s="4307"/>
      <c r="AH81" s="4302"/>
      <c r="AI81" s="4302"/>
      <c r="AJ81" s="4302"/>
      <c r="AK81" s="4302"/>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07"/>
      <c r="AB82" s="4307"/>
      <c r="AC82" s="4307"/>
      <c r="AD82" s="4307"/>
      <c r="AE82" s="4307"/>
      <c r="AF82" s="4307"/>
      <c r="AG82" s="4307"/>
      <c r="AH82" s="4302"/>
      <c r="AI82" s="4302"/>
      <c r="AJ82" s="4302"/>
      <c r="AK82" s="4302"/>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08" t="s">
        <v>64</v>
      </c>
      <c r="AB83" s="4308"/>
      <c r="AC83" s="4308"/>
      <c r="AD83" s="4308"/>
      <c r="AE83" s="4308"/>
      <c r="AF83" s="4308"/>
      <c r="AG83" s="4308"/>
      <c r="AH83" s="4340"/>
      <c r="AI83" s="4340"/>
      <c r="AJ83" s="4340"/>
      <c r="AK83" s="4340"/>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08" t="s">
        <v>61</v>
      </c>
      <c r="AB84" s="4308"/>
      <c r="AC84" s="4308"/>
      <c r="AD84" s="4308"/>
      <c r="AE84" s="4308"/>
      <c r="AF84" s="4308"/>
      <c r="AG84" s="4308"/>
      <c r="AH84" s="4308" t="s">
        <v>73</v>
      </c>
      <c r="AI84" s="4308"/>
      <c r="AJ84" s="4308"/>
      <c r="AK84" s="4308"/>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12"/>
      <c r="AB85" s="4312"/>
      <c r="AC85" s="4312"/>
      <c r="AD85" s="4312"/>
      <c r="AE85" s="4312"/>
      <c r="AF85" s="4312"/>
      <c r="AG85" s="4312"/>
      <c r="AH85" s="4312"/>
      <c r="AI85" s="4312"/>
      <c r="AJ85" s="4312"/>
      <c r="AK85" s="4312"/>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07"/>
      <c r="AB86" s="4307"/>
      <c r="AC86" s="4307"/>
      <c r="AD86" s="4307"/>
      <c r="AE86" s="4307"/>
      <c r="AF86" s="4307"/>
      <c r="AG86" s="4307"/>
      <c r="AH86" s="4307"/>
      <c r="AI86" s="4307"/>
      <c r="AJ86" s="4307"/>
      <c r="AK86" s="4307"/>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07"/>
      <c r="AB87" s="4307"/>
      <c r="AC87" s="4307"/>
      <c r="AD87" s="4307"/>
      <c r="AE87" s="4307"/>
      <c r="AF87" s="4307"/>
      <c r="AG87" s="4307"/>
      <c r="AH87" s="4307"/>
      <c r="AI87" s="4307"/>
      <c r="AJ87" s="4307"/>
      <c r="AK87" s="4307"/>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07"/>
      <c r="AB88" s="4307"/>
      <c r="AC88" s="4307"/>
      <c r="AD88" s="4307"/>
      <c r="AE88" s="4307"/>
      <c r="AF88" s="4307"/>
      <c r="AG88" s="4307"/>
      <c r="AH88" s="4307"/>
      <c r="AI88" s="4307"/>
      <c r="AJ88" s="4307"/>
      <c r="AK88" s="4307"/>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07"/>
      <c r="AB89" s="4307"/>
      <c r="AC89" s="4307"/>
      <c r="AD89" s="4307"/>
      <c r="AE89" s="4307"/>
      <c r="AF89" s="4307"/>
      <c r="AG89" s="4307"/>
      <c r="AH89" s="4307"/>
      <c r="AI89" s="4307"/>
      <c r="AJ89" s="4307"/>
      <c r="AK89" s="4307"/>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07"/>
      <c r="AB90" s="4307"/>
      <c r="AC90" s="4307"/>
      <c r="AD90" s="4307"/>
      <c r="AE90" s="4307"/>
      <c r="AF90" s="4307"/>
      <c r="AG90" s="4307"/>
      <c r="AH90" s="4307"/>
      <c r="AI90" s="4307"/>
      <c r="AJ90" s="4307"/>
      <c r="AK90" s="4307"/>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07"/>
      <c r="AB91" s="4307"/>
      <c r="AC91" s="4307"/>
      <c r="AD91" s="4307"/>
      <c r="AE91" s="4307"/>
      <c r="AF91" s="4307"/>
      <c r="AG91" s="4307"/>
      <c r="AH91" s="4307"/>
      <c r="AI91" s="4307"/>
      <c r="AJ91" s="4307"/>
      <c r="AK91" s="4307"/>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07"/>
      <c r="AB92" s="4307"/>
      <c r="AC92" s="4307"/>
      <c r="AD92" s="4307"/>
      <c r="AE92" s="4307"/>
      <c r="AF92" s="4307"/>
      <c r="AG92" s="4307"/>
      <c r="AH92" s="4307"/>
      <c r="AI92" s="4307"/>
      <c r="AJ92" s="4307"/>
      <c r="AK92" s="4307"/>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07"/>
      <c r="AB93" s="4307"/>
      <c r="AC93" s="4307"/>
      <c r="AD93" s="4307"/>
      <c r="AE93" s="4307"/>
      <c r="AF93" s="4307"/>
      <c r="AG93" s="4307"/>
      <c r="AH93" s="4307"/>
      <c r="AI93" s="4307"/>
      <c r="AJ93" s="4307"/>
      <c r="AK93" s="4307"/>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07"/>
      <c r="AB94" s="4307"/>
      <c r="AC94" s="4307"/>
      <c r="AD94" s="4307"/>
      <c r="AE94" s="4307"/>
      <c r="AF94" s="4307"/>
      <c r="AG94" s="4307"/>
      <c r="AH94" s="4307"/>
      <c r="AI94" s="4307"/>
      <c r="AJ94" s="4307"/>
      <c r="AK94" s="4307"/>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13"/>
      <c r="AA97" s="4314"/>
      <c r="AB97" s="4314"/>
      <c r="AC97" s="4314"/>
      <c r="AD97" s="4314"/>
      <c r="AE97" s="4314"/>
      <c r="AF97" s="4314"/>
      <c r="AG97" s="4314"/>
      <c r="AH97" s="4314"/>
      <c r="AI97" s="4314"/>
      <c r="AJ97" s="4314"/>
      <c r="AK97" s="4315"/>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299"/>
      <c r="AA98" s="4300"/>
      <c r="AB98" s="4300"/>
      <c r="AC98" s="4300"/>
      <c r="AD98" s="4300"/>
      <c r="AE98" s="4300"/>
      <c r="AF98" s="4300"/>
      <c r="AG98" s="4300"/>
      <c r="AH98" s="4300"/>
      <c r="AI98" s="4300"/>
      <c r="AJ98" s="4300"/>
      <c r="AK98" s="4301"/>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299"/>
      <c r="AA99" s="4300"/>
      <c r="AB99" s="4300"/>
      <c r="AC99" s="4300"/>
      <c r="AD99" s="4300"/>
      <c r="AE99" s="4300"/>
      <c r="AF99" s="4300"/>
      <c r="AG99" s="4300"/>
      <c r="AH99" s="4300"/>
      <c r="AI99" s="4300"/>
      <c r="AJ99" s="4300"/>
      <c r="AK99" s="4301"/>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299"/>
      <c r="AA100" s="4300"/>
      <c r="AB100" s="4300"/>
      <c r="AC100" s="4300"/>
      <c r="AD100" s="4300"/>
      <c r="AE100" s="4300"/>
      <c r="AF100" s="4300"/>
      <c r="AG100" s="4300"/>
      <c r="AH100" s="4300"/>
      <c r="AI100" s="4300"/>
      <c r="AJ100" s="4300"/>
      <c r="AK100" s="4301"/>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299"/>
      <c r="AA101" s="4300"/>
      <c r="AB101" s="4300"/>
      <c r="AC101" s="4300"/>
      <c r="AD101" s="4300"/>
      <c r="AE101" s="4300"/>
      <c r="AF101" s="4300"/>
      <c r="AG101" s="4300"/>
      <c r="AH101" s="4300"/>
      <c r="AI101" s="4300"/>
      <c r="AJ101" s="4300"/>
      <c r="AK101" s="4301"/>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299"/>
      <c r="AA102" s="4300"/>
      <c r="AB102" s="4300"/>
      <c r="AC102" s="4300"/>
      <c r="AD102" s="4300"/>
      <c r="AE102" s="4300"/>
      <c r="AF102" s="4300"/>
      <c r="AG102" s="4300"/>
      <c r="AH102" s="4300"/>
      <c r="AI102" s="4300"/>
      <c r="AJ102" s="4300"/>
      <c r="AK102" s="4301"/>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299"/>
      <c r="AA103" s="4300"/>
      <c r="AB103" s="4300"/>
      <c r="AC103" s="4300"/>
      <c r="AD103" s="4300"/>
      <c r="AE103" s="4300"/>
      <c r="AF103" s="4300"/>
      <c r="AG103" s="4300"/>
      <c r="AH103" s="4300"/>
      <c r="AI103" s="4300"/>
      <c r="AJ103" s="4300"/>
      <c r="AK103" s="4301"/>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54"/>
      <c r="AA104" s="4300"/>
      <c r="AB104" s="4300"/>
      <c r="AC104" s="4300"/>
      <c r="AD104" s="4300"/>
      <c r="AE104" s="4300"/>
      <c r="AF104" s="4300"/>
      <c r="AG104" s="4300"/>
      <c r="AH104" s="4300"/>
      <c r="AI104" s="4300"/>
      <c r="AJ104" s="4300"/>
      <c r="AK104" s="4301"/>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64"/>
      <c r="AA105" s="4365"/>
      <c r="AB105" s="4365"/>
      <c r="AC105" s="4365"/>
      <c r="AD105" s="4365"/>
      <c r="AE105" s="4365"/>
      <c r="AF105" s="4365"/>
      <c r="AG105" s="4365"/>
      <c r="AH105" s="4365"/>
      <c r="AI105" s="4365"/>
      <c r="AJ105" s="4365"/>
      <c r="AK105" s="4366"/>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54"/>
      <c r="AA106" s="4300"/>
      <c r="AB106" s="4300"/>
      <c r="AC106" s="4300"/>
      <c r="AD106" s="4300"/>
      <c r="AE106" s="4300"/>
      <c r="AF106" s="4300"/>
      <c r="AG106" s="4300"/>
      <c r="AH106" s="4300"/>
      <c r="AI106" s="4300"/>
      <c r="AJ106" s="4300"/>
      <c r="AK106" s="4301"/>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54"/>
      <c r="AA107" s="4300"/>
      <c r="AB107" s="4300"/>
      <c r="AC107" s="4300"/>
      <c r="AD107" s="4300"/>
      <c r="AE107" s="4300"/>
      <c r="AF107" s="4300"/>
      <c r="AG107" s="4300"/>
      <c r="AH107" s="4300"/>
      <c r="AI107" s="4300"/>
      <c r="AJ107" s="4300"/>
      <c r="AK107" s="4301"/>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55"/>
      <c r="AA108" s="4356"/>
      <c r="AB108" s="4356"/>
      <c r="AC108" s="4356"/>
      <c r="AD108" s="4356"/>
      <c r="AE108" s="4356"/>
      <c r="AF108" s="4356"/>
      <c r="AG108" s="4356"/>
      <c r="AH108" s="4356"/>
      <c r="AI108" s="4356"/>
      <c r="AJ108" s="4356"/>
      <c r="AK108" s="4357"/>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55"/>
      <c r="AA109" s="4356"/>
      <c r="AB109" s="4356"/>
      <c r="AC109" s="4356"/>
      <c r="AD109" s="4356"/>
      <c r="AE109" s="4356"/>
      <c r="AF109" s="4356"/>
      <c r="AG109" s="4356"/>
      <c r="AH109" s="4356"/>
      <c r="AI109" s="4356"/>
      <c r="AJ109" s="4356"/>
      <c r="AK109" s="4357"/>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55"/>
      <c r="AA110" s="4356"/>
      <c r="AB110" s="4356"/>
      <c r="AC110" s="4356"/>
      <c r="AD110" s="4356"/>
      <c r="AE110" s="4356"/>
      <c r="AF110" s="4356"/>
      <c r="AG110" s="4356"/>
      <c r="AH110" s="4356"/>
      <c r="AI110" s="4356"/>
      <c r="AJ110" s="4356"/>
      <c r="AK110" s="4357"/>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55"/>
      <c r="AA111" s="4356"/>
      <c r="AB111" s="4356"/>
      <c r="AC111" s="4356"/>
      <c r="AD111" s="4356"/>
      <c r="AE111" s="4356"/>
      <c r="AF111" s="4356"/>
      <c r="AG111" s="4356"/>
      <c r="AH111" s="4356"/>
      <c r="AI111" s="4356"/>
      <c r="AJ111" s="4356"/>
      <c r="AK111" s="4357"/>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13"/>
      <c r="AA112" s="4314"/>
      <c r="AB112" s="4314"/>
      <c r="AC112" s="4314"/>
      <c r="AD112" s="4314"/>
      <c r="AE112" s="4314"/>
      <c r="AF112" s="4314"/>
      <c r="AG112" s="4314"/>
      <c r="AH112" s="4314"/>
      <c r="AI112" s="4314"/>
      <c r="AJ112" s="4314"/>
      <c r="AK112" s="431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6" hidden="1"/>
    <col min="16384" max="16384" width="1.5703125" style="2436"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4" customFormat="1">
      <c r="A6" s="607"/>
      <c r="B6" s="607"/>
      <c r="C6" s="607"/>
      <c r="D6" s="473"/>
      <c r="E6" s="456" t="s">
        <v>2</v>
      </c>
      <c r="F6" s="456"/>
      <c r="G6" s="456"/>
      <c r="H6" s="456"/>
      <c r="I6" s="486" t="s">
        <v>4</v>
      </c>
      <c r="J6" s="519" t="str">
        <f>IF(Home!C10="","",Home!C10)</f>
        <v xml:space="preserve">KAP WINDA </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4" customFormat="1">
      <c r="A7" s="607"/>
      <c r="B7" s="607"/>
      <c r="C7" s="607"/>
      <c r="D7" s="473"/>
      <c r="E7" s="456" t="s">
        <v>1</v>
      </c>
      <c r="F7" s="456"/>
      <c r="G7" s="456"/>
      <c r="H7" s="456"/>
      <c r="I7" s="486" t="s">
        <v>4</v>
      </c>
      <c r="J7" s="519" t="str">
        <f>IF(Home!C14="","",Home!C14)</f>
        <v>WINDA FATMASARI,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4" customFormat="1">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4" customFormat="1">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4" customFormat="1">
      <c r="A10" s="607"/>
      <c r="B10" s="607"/>
      <c r="C10" s="607"/>
      <c r="D10" s="473"/>
      <c r="E10" s="456" t="s">
        <v>3</v>
      </c>
      <c r="F10" s="456"/>
      <c r="G10" s="456"/>
      <c r="H10" s="456"/>
      <c r="I10" s="486" t="s">
        <v>4</v>
      </c>
      <c r="J10" s="519" t="str">
        <f>IF(Home!AE10="","",Home!AE10)</f>
        <v>1 Januari-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4"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4"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4"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341"/>
      <c r="J17" s="4342"/>
      <c r="K17" s="4342"/>
      <c r="L17" s="4342"/>
      <c r="M17" s="4342"/>
      <c r="N17" s="4342"/>
      <c r="O17" s="4342"/>
      <c r="P17" s="4342"/>
      <c r="Q17" s="4342"/>
      <c r="R17" s="4342"/>
      <c r="S17" s="4342"/>
      <c r="T17" s="4342"/>
      <c r="U17" s="4342"/>
      <c r="V17" s="4342"/>
      <c r="W17" s="4342"/>
      <c r="X17" s="4342"/>
      <c r="Y17" s="4343"/>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9" t="s">
        <v>1423</v>
      </c>
      <c r="G19" s="4370"/>
      <c r="H19" s="4371"/>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2"/>
      <c r="G20" s="4373"/>
      <c r="H20" s="4374"/>
      <c r="I20" s="168"/>
      <c r="J20" s="168"/>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172"/>
      <c r="AK20" s="172"/>
    </row>
    <row r="21" spans="1:37">
      <c r="E21" s="174"/>
      <c r="F21" s="4351" t="str">
        <f>IF(I17="","Incompleted","Completed")</f>
        <v>Incompleted</v>
      </c>
      <c r="G21" s="4352"/>
      <c r="H21" s="4353"/>
      <c r="I21" s="168"/>
      <c r="J21" s="168"/>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8">
        <v>1</v>
      </c>
      <c r="F24" s="4368"/>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375"/>
      <c r="H26" s="4376"/>
      <c r="I26" s="4376"/>
      <c r="J26" s="4376"/>
      <c r="K26" s="4376"/>
      <c r="L26" s="4376"/>
      <c r="M26" s="4376"/>
      <c r="N26" s="4376"/>
      <c r="O26" s="4376"/>
      <c r="P26" s="4376"/>
      <c r="Q26" s="4376"/>
      <c r="R26" s="4376"/>
      <c r="S26" s="4376"/>
      <c r="T26" s="4376"/>
      <c r="U26" s="4376"/>
      <c r="V26" s="4376"/>
      <c r="W26" s="4376"/>
      <c r="X26" s="4376"/>
      <c r="Y26" s="4376"/>
      <c r="Z26" s="4376"/>
      <c r="AA26" s="4376"/>
      <c r="AB26" s="4376"/>
      <c r="AC26" s="4376"/>
      <c r="AD26" s="4376"/>
      <c r="AE26" s="4376"/>
      <c r="AF26" s="4376"/>
      <c r="AG26" s="4376"/>
      <c r="AH26" s="4376"/>
      <c r="AI26" s="4376"/>
      <c r="AJ26" s="4377"/>
      <c r="AK26" s="172"/>
    </row>
    <row r="27" spans="1:37" ht="15">
      <c r="A27"/>
      <c r="B27" s="948"/>
      <c r="C27" s="172"/>
      <c r="E27" s="996"/>
      <c r="F27" s="996"/>
      <c r="G27" s="4378"/>
      <c r="H27" s="4379"/>
      <c r="I27" s="4379"/>
      <c r="J27" s="4379"/>
      <c r="K27" s="4379"/>
      <c r="L27" s="4379"/>
      <c r="M27" s="4379"/>
      <c r="N27" s="4379"/>
      <c r="O27" s="4379"/>
      <c r="P27" s="4379"/>
      <c r="Q27" s="4379"/>
      <c r="R27" s="4379"/>
      <c r="S27" s="4379"/>
      <c r="T27" s="4379"/>
      <c r="U27" s="4379"/>
      <c r="V27" s="4379"/>
      <c r="W27" s="4379"/>
      <c r="X27" s="4379"/>
      <c r="Y27" s="4379"/>
      <c r="Z27" s="4379"/>
      <c r="AA27" s="4379"/>
      <c r="AB27" s="4379"/>
      <c r="AC27" s="4379"/>
      <c r="AD27" s="4379"/>
      <c r="AE27" s="4379"/>
      <c r="AF27" s="4379"/>
      <c r="AG27" s="4379"/>
      <c r="AH27" s="4379"/>
      <c r="AI27" s="4379"/>
      <c r="AJ27" s="4380"/>
      <c r="AK27" s="172"/>
    </row>
    <row r="28" spans="1:37" ht="15">
      <c r="A28"/>
      <c r="B28" s="948"/>
      <c r="C28" s="172"/>
      <c r="E28" s="996"/>
      <c r="F28" s="996"/>
      <c r="G28" s="4378"/>
      <c r="H28" s="4379"/>
      <c r="I28" s="4379"/>
      <c r="J28" s="4379"/>
      <c r="K28" s="4379"/>
      <c r="L28" s="4379"/>
      <c r="M28" s="4379"/>
      <c r="N28" s="4379"/>
      <c r="O28" s="4379"/>
      <c r="P28" s="4379"/>
      <c r="Q28" s="4379"/>
      <c r="R28" s="4379"/>
      <c r="S28" s="4379"/>
      <c r="T28" s="4379"/>
      <c r="U28" s="4379"/>
      <c r="V28" s="4379"/>
      <c r="W28" s="4379"/>
      <c r="X28" s="4379"/>
      <c r="Y28" s="4379"/>
      <c r="Z28" s="4379"/>
      <c r="AA28" s="4379"/>
      <c r="AB28" s="4379"/>
      <c r="AC28" s="4379"/>
      <c r="AD28" s="4379"/>
      <c r="AE28" s="4379"/>
      <c r="AF28" s="4379"/>
      <c r="AG28" s="4379"/>
      <c r="AH28" s="4379"/>
      <c r="AI28" s="4379"/>
      <c r="AJ28" s="4380"/>
      <c r="AK28" s="172"/>
    </row>
    <row r="29" spans="1:37" ht="15">
      <c r="A29"/>
      <c r="B29" s="948"/>
      <c r="C29" s="172"/>
      <c r="E29" s="996"/>
      <c r="F29" s="996"/>
      <c r="G29" s="4378"/>
      <c r="H29" s="4379"/>
      <c r="I29" s="4379"/>
      <c r="J29" s="4379"/>
      <c r="K29" s="4379"/>
      <c r="L29" s="4379"/>
      <c r="M29" s="4379"/>
      <c r="N29" s="4379"/>
      <c r="O29" s="4379"/>
      <c r="P29" s="4379"/>
      <c r="Q29" s="4379"/>
      <c r="R29" s="4379"/>
      <c r="S29" s="4379"/>
      <c r="T29" s="4379"/>
      <c r="U29" s="4379"/>
      <c r="V29" s="4379"/>
      <c r="W29" s="4379"/>
      <c r="X29" s="4379"/>
      <c r="Y29" s="4379"/>
      <c r="Z29" s="4379"/>
      <c r="AA29" s="4379"/>
      <c r="AB29" s="4379"/>
      <c r="AC29" s="4379"/>
      <c r="AD29" s="4379"/>
      <c r="AE29" s="4379"/>
      <c r="AF29" s="4379"/>
      <c r="AG29" s="4379"/>
      <c r="AH29" s="4379"/>
      <c r="AI29" s="4379"/>
      <c r="AJ29" s="4380"/>
      <c r="AK29" s="172"/>
    </row>
    <row r="30" spans="1:37" ht="15">
      <c r="A30"/>
      <c r="B30" s="948"/>
      <c r="C30" s="172"/>
      <c r="E30" s="996"/>
      <c r="F30" s="996"/>
      <c r="G30" s="4378"/>
      <c r="H30" s="4379"/>
      <c r="I30" s="4379"/>
      <c r="J30" s="4379"/>
      <c r="K30" s="4379"/>
      <c r="L30" s="4379"/>
      <c r="M30" s="4379"/>
      <c r="N30" s="4379"/>
      <c r="O30" s="4379"/>
      <c r="P30" s="4379"/>
      <c r="Q30" s="4379"/>
      <c r="R30" s="4379"/>
      <c r="S30" s="4379"/>
      <c r="T30" s="4379"/>
      <c r="U30" s="4379"/>
      <c r="V30" s="4379"/>
      <c r="W30" s="4379"/>
      <c r="X30" s="4379"/>
      <c r="Y30" s="4379"/>
      <c r="Z30" s="4379"/>
      <c r="AA30" s="4379"/>
      <c r="AB30" s="4379"/>
      <c r="AC30" s="4379"/>
      <c r="AD30" s="4379"/>
      <c r="AE30" s="4379"/>
      <c r="AF30" s="4379"/>
      <c r="AG30" s="4379"/>
      <c r="AH30" s="4379"/>
      <c r="AI30" s="4379"/>
      <c r="AJ30" s="4380"/>
      <c r="AK30" s="172"/>
    </row>
    <row r="31" spans="1:37" ht="15">
      <c r="A31"/>
      <c r="B31" s="948"/>
      <c r="C31" s="172"/>
      <c r="E31" s="996"/>
      <c r="F31" s="996"/>
      <c r="G31" s="4378"/>
      <c r="H31" s="4379"/>
      <c r="I31" s="4379"/>
      <c r="J31" s="4379"/>
      <c r="K31" s="4379"/>
      <c r="L31" s="4379"/>
      <c r="M31" s="4379"/>
      <c r="N31" s="4379"/>
      <c r="O31" s="4379"/>
      <c r="P31" s="4379"/>
      <c r="Q31" s="4379"/>
      <c r="R31" s="4379"/>
      <c r="S31" s="4379"/>
      <c r="T31" s="4379"/>
      <c r="U31" s="4379"/>
      <c r="V31" s="4379"/>
      <c r="W31" s="4379"/>
      <c r="X31" s="4379"/>
      <c r="Y31" s="4379"/>
      <c r="Z31" s="4379"/>
      <c r="AA31" s="4379"/>
      <c r="AB31" s="4379"/>
      <c r="AC31" s="4379"/>
      <c r="AD31" s="4379"/>
      <c r="AE31" s="4379"/>
      <c r="AF31" s="4379"/>
      <c r="AG31" s="4379"/>
      <c r="AH31" s="4379"/>
      <c r="AI31" s="4379"/>
      <c r="AJ31" s="4380"/>
      <c r="AK31" s="172"/>
    </row>
    <row r="32" spans="1:37" ht="15">
      <c r="A32"/>
      <c r="B32" s="948"/>
      <c r="C32" s="172"/>
      <c r="E32" s="996"/>
      <c r="F32" s="996"/>
      <c r="G32" s="4378"/>
      <c r="H32" s="4379"/>
      <c r="I32" s="4379"/>
      <c r="J32" s="4379"/>
      <c r="K32" s="4379"/>
      <c r="L32" s="4379"/>
      <c r="M32" s="4379"/>
      <c r="N32" s="4379"/>
      <c r="O32" s="4379"/>
      <c r="P32" s="4379"/>
      <c r="Q32" s="4379"/>
      <c r="R32" s="4379"/>
      <c r="S32" s="4379"/>
      <c r="T32" s="4379"/>
      <c r="U32" s="4379"/>
      <c r="V32" s="4379"/>
      <c r="W32" s="4379"/>
      <c r="X32" s="4379"/>
      <c r="Y32" s="4379"/>
      <c r="Z32" s="4379"/>
      <c r="AA32" s="4379"/>
      <c r="AB32" s="4379"/>
      <c r="AC32" s="4379"/>
      <c r="AD32" s="4379"/>
      <c r="AE32" s="4379"/>
      <c r="AF32" s="4379"/>
      <c r="AG32" s="4379"/>
      <c r="AH32" s="4379"/>
      <c r="AI32" s="4379"/>
      <c r="AJ32" s="4380"/>
      <c r="AK32" s="172"/>
    </row>
    <row r="33" spans="1:37" ht="15">
      <c r="A33"/>
      <c r="B33" s="948"/>
      <c r="C33" s="172"/>
      <c r="E33" s="996"/>
      <c r="F33" s="996"/>
      <c r="G33" s="4378"/>
      <c r="H33" s="4379"/>
      <c r="I33" s="4379"/>
      <c r="J33" s="4379"/>
      <c r="K33" s="4379"/>
      <c r="L33" s="4379"/>
      <c r="M33" s="4379"/>
      <c r="N33" s="4379"/>
      <c r="O33" s="4379"/>
      <c r="P33" s="4379"/>
      <c r="Q33" s="4379"/>
      <c r="R33" s="4379"/>
      <c r="S33" s="4379"/>
      <c r="T33" s="4379"/>
      <c r="U33" s="4379"/>
      <c r="V33" s="4379"/>
      <c r="W33" s="4379"/>
      <c r="X33" s="4379"/>
      <c r="Y33" s="4379"/>
      <c r="Z33" s="4379"/>
      <c r="AA33" s="4379"/>
      <c r="AB33" s="4379"/>
      <c r="AC33" s="4379"/>
      <c r="AD33" s="4379"/>
      <c r="AE33" s="4379"/>
      <c r="AF33" s="4379"/>
      <c r="AG33" s="4379"/>
      <c r="AH33" s="4379"/>
      <c r="AI33" s="4379"/>
      <c r="AJ33" s="4380"/>
      <c r="AK33" s="172"/>
    </row>
    <row r="34" spans="1:37" ht="15">
      <c r="A34"/>
      <c r="B34" s="948"/>
      <c r="C34" s="172"/>
      <c r="E34" s="996"/>
      <c r="F34" s="996"/>
      <c r="G34" s="4378"/>
      <c r="H34" s="4379"/>
      <c r="I34" s="4379"/>
      <c r="J34" s="4379"/>
      <c r="K34" s="4379"/>
      <c r="L34" s="4379"/>
      <c r="M34" s="4379"/>
      <c r="N34" s="4379"/>
      <c r="O34" s="4379"/>
      <c r="P34" s="4379"/>
      <c r="Q34" s="4379"/>
      <c r="R34" s="4379"/>
      <c r="S34" s="4379"/>
      <c r="T34" s="4379"/>
      <c r="U34" s="4379"/>
      <c r="V34" s="4379"/>
      <c r="W34" s="4379"/>
      <c r="X34" s="4379"/>
      <c r="Y34" s="4379"/>
      <c r="Z34" s="4379"/>
      <c r="AA34" s="4379"/>
      <c r="AB34" s="4379"/>
      <c r="AC34" s="4379"/>
      <c r="AD34" s="4379"/>
      <c r="AE34" s="4379"/>
      <c r="AF34" s="4379"/>
      <c r="AG34" s="4379"/>
      <c r="AH34" s="4379"/>
      <c r="AI34" s="4379"/>
      <c r="AJ34" s="4380"/>
      <c r="AK34" s="172"/>
    </row>
    <row r="35" spans="1:37" ht="15">
      <c r="A35"/>
      <c r="B35" s="948"/>
      <c r="C35" s="172"/>
      <c r="E35" s="996"/>
      <c r="F35" s="996"/>
      <c r="G35" s="4378"/>
      <c r="H35" s="4379"/>
      <c r="I35" s="4379"/>
      <c r="J35" s="4379"/>
      <c r="K35" s="4379"/>
      <c r="L35" s="4379"/>
      <c r="M35" s="4379"/>
      <c r="N35" s="4379"/>
      <c r="O35" s="4379"/>
      <c r="P35" s="4379"/>
      <c r="Q35" s="4379"/>
      <c r="R35" s="4379"/>
      <c r="S35" s="4379"/>
      <c r="T35" s="4379"/>
      <c r="U35" s="4379"/>
      <c r="V35" s="4379"/>
      <c r="W35" s="4379"/>
      <c r="X35" s="4379"/>
      <c r="Y35" s="4379"/>
      <c r="Z35" s="4379"/>
      <c r="AA35" s="4379"/>
      <c r="AB35" s="4379"/>
      <c r="AC35" s="4379"/>
      <c r="AD35" s="4379"/>
      <c r="AE35" s="4379"/>
      <c r="AF35" s="4379"/>
      <c r="AG35" s="4379"/>
      <c r="AH35" s="4379"/>
      <c r="AI35" s="4379"/>
      <c r="AJ35" s="4380"/>
      <c r="AK35" s="172"/>
    </row>
    <row r="36" spans="1:37" ht="15">
      <c r="A36"/>
      <c r="B36" s="948"/>
      <c r="C36" s="172"/>
      <c r="E36" s="996"/>
      <c r="F36" s="996"/>
      <c r="G36" s="4378"/>
      <c r="H36" s="4379"/>
      <c r="I36" s="4379"/>
      <c r="J36" s="4379"/>
      <c r="K36" s="4379"/>
      <c r="L36" s="4379"/>
      <c r="M36" s="4379"/>
      <c r="N36" s="4379"/>
      <c r="O36" s="4379"/>
      <c r="P36" s="4379"/>
      <c r="Q36" s="4379"/>
      <c r="R36" s="4379"/>
      <c r="S36" s="4379"/>
      <c r="T36" s="4379"/>
      <c r="U36" s="4379"/>
      <c r="V36" s="4379"/>
      <c r="W36" s="4379"/>
      <c r="X36" s="4379"/>
      <c r="Y36" s="4379"/>
      <c r="Z36" s="4379"/>
      <c r="AA36" s="4379"/>
      <c r="AB36" s="4379"/>
      <c r="AC36" s="4379"/>
      <c r="AD36" s="4379"/>
      <c r="AE36" s="4379"/>
      <c r="AF36" s="4379"/>
      <c r="AG36" s="4379"/>
      <c r="AH36" s="4379"/>
      <c r="AI36" s="4379"/>
      <c r="AJ36" s="4380"/>
      <c r="AK36" s="172"/>
    </row>
    <row r="37" spans="1:37" ht="15">
      <c r="A37"/>
      <c r="B37" s="948"/>
      <c r="C37" s="172"/>
      <c r="E37" s="996"/>
      <c r="F37" s="996"/>
      <c r="G37" s="4378"/>
      <c r="H37" s="4379"/>
      <c r="I37" s="4379"/>
      <c r="J37" s="4379"/>
      <c r="K37" s="4379"/>
      <c r="L37" s="4379"/>
      <c r="M37" s="4379"/>
      <c r="N37" s="4379"/>
      <c r="O37" s="4379"/>
      <c r="P37" s="4379"/>
      <c r="Q37" s="4379"/>
      <c r="R37" s="4379"/>
      <c r="S37" s="4379"/>
      <c r="T37" s="4379"/>
      <c r="U37" s="4379"/>
      <c r="V37" s="4379"/>
      <c r="W37" s="4379"/>
      <c r="X37" s="4379"/>
      <c r="Y37" s="4379"/>
      <c r="Z37" s="4379"/>
      <c r="AA37" s="4379"/>
      <c r="AB37" s="4379"/>
      <c r="AC37" s="4379"/>
      <c r="AD37" s="4379"/>
      <c r="AE37" s="4379"/>
      <c r="AF37" s="4379"/>
      <c r="AG37" s="4379"/>
      <c r="AH37" s="4379"/>
      <c r="AI37" s="4379"/>
      <c r="AJ37" s="4380"/>
      <c r="AK37" s="172"/>
    </row>
    <row r="38" spans="1:37" ht="15">
      <c r="A38"/>
      <c r="B38" s="948"/>
      <c r="C38" s="172"/>
      <c r="E38" s="996"/>
      <c r="F38" s="996"/>
      <c r="G38" s="4378"/>
      <c r="H38" s="4379"/>
      <c r="I38" s="4379"/>
      <c r="J38" s="4379"/>
      <c r="K38" s="4379"/>
      <c r="L38" s="4379"/>
      <c r="M38" s="4379"/>
      <c r="N38" s="4379"/>
      <c r="O38" s="4379"/>
      <c r="P38" s="4379"/>
      <c r="Q38" s="4379"/>
      <c r="R38" s="4379"/>
      <c r="S38" s="4379"/>
      <c r="T38" s="4379"/>
      <c r="U38" s="4379"/>
      <c r="V38" s="4379"/>
      <c r="W38" s="4379"/>
      <c r="X38" s="4379"/>
      <c r="Y38" s="4379"/>
      <c r="Z38" s="4379"/>
      <c r="AA38" s="4379"/>
      <c r="AB38" s="4379"/>
      <c r="AC38" s="4379"/>
      <c r="AD38" s="4379"/>
      <c r="AE38" s="4379"/>
      <c r="AF38" s="4379"/>
      <c r="AG38" s="4379"/>
      <c r="AH38" s="4379"/>
      <c r="AI38" s="4379"/>
      <c r="AJ38" s="4380"/>
      <c r="AK38" s="172"/>
    </row>
    <row r="39" spans="1:37" ht="15">
      <c r="A39"/>
      <c r="B39" s="948"/>
      <c r="C39" s="172"/>
      <c r="E39" s="996"/>
      <c r="F39" s="996"/>
      <c r="G39" s="4378"/>
      <c r="H39" s="4379"/>
      <c r="I39" s="4379"/>
      <c r="J39" s="4379"/>
      <c r="K39" s="4379"/>
      <c r="L39" s="4379"/>
      <c r="M39" s="4379"/>
      <c r="N39" s="4379"/>
      <c r="O39" s="4379"/>
      <c r="P39" s="4379"/>
      <c r="Q39" s="4379"/>
      <c r="R39" s="4379"/>
      <c r="S39" s="4379"/>
      <c r="T39" s="4379"/>
      <c r="U39" s="4379"/>
      <c r="V39" s="4379"/>
      <c r="W39" s="4379"/>
      <c r="X39" s="4379"/>
      <c r="Y39" s="4379"/>
      <c r="Z39" s="4379"/>
      <c r="AA39" s="4379"/>
      <c r="AB39" s="4379"/>
      <c r="AC39" s="4379"/>
      <c r="AD39" s="4379"/>
      <c r="AE39" s="4379"/>
      <c r="AF39" s="4379"/>
      <c r="AG39" s="4379"/>
      <c r="AH39" s="4379"/>
      <c r="AI39" s="4379"/>
      <c r="AJ39" s="4380"/>
      <c r="AK39" s="172"/>
    </row>
    <row r="40" spans="1:37" ht="15">
      <c r="A40"/>
      <c r="B40" s="948"/>
      <c r="C40" s="172"/>
      <c r="E40" s="996"/>
      <c r="F40" s="996"/>
      <c r="G40" s="4378"/>
      <c r="H40" s="4379"/>
      <c r="I40" s="4379"/>
      <c r="J40" s="4379"/>
      <c r="K40" s="4379"/>
      <c r="L40" s="4379"/>
      <c r="M40" s="4379"/>
      <c r="N40" s="4379"/>
      <c r="O40" s="4379"/>
      <c r="P40" s="4379"/>
      <c r="Q40" s="4379"/>
      <c r="R40" s="4379"/>
      <c r="S40" s="4379"/>
      <c r="T40" s="4379"/>
      <c r="U40" s="4379"/>
      <c r="V40" s="4379"/>
      <c r="W40" s="4379"/>
      <c r="X40" s="4379"/>
      <c r="Y40" s="4379"/>
      <c r="Z40" s="4379"/>
      <c r="AA40" s="4379"/>
      <c r="AB40" s="4379"/>
      <c r="AC40" s="4379"/>
      <c r="AD40" s="4379"/>
      <c r="AE40" s="4379"/>
      <c r="AF40" s="4379"/>
      <c r="AG40" s="4379"/>
      <c r="AH40" s="4379"/>
      <c r="AI40" s="4379"/>
      <c r="AJ40" s="4380"/>
      <c r="AK40" s="172"/>
    </row>
    <row r="41" spans="1:37" ht="15">
      <c r="A41"/>
      <c r="B41" s="948"/>
      <c r="C41" s="172"/>
      <c r="E41" s="996"/>
      <c r="F41" s="996"/>
      <c r="G41" s="4378"/>
      <c r="H41" s="4379"/>
      <c r="I41" s="4379"/>
      <c r="J41" s="4379"/>
      <c r="K41" s="4379"/>
      <c r="L41" s="4379"/>
      <c r="M41" s="4379"/>
      <c r="N41" s="4379"/>
      <c r="O41" s="4379"/>
      <c r="P41" s="4379"/>
      <c r="Q41" s="4379"/>
      <c r="R41" s="4379"/>
      <c r="S41" s="4379"/>
      <c r="T41" s="4379"/>
      <c r="U41" s="4379"/>
      <c r="V41" s="4379"/>
      <c r="W41" s="4379"/>
      <c r="X41" s="4379"/>
      <c r="Y41" s="4379"/>
      <c r="Z41" s="4379"/>
      <c r="AA41" s="4379"/>
      <c r="AB41" s="4379"/>
      <c r="AC41" s="4379"/>
      <c r="AD41" s="4379"/>
      <c r="AE41" s="4379"/>
      <c r="AF41" s="4379"/>
      <c r="AG41" s="4379"/>
      <c r="AH41" s="4379"/>
      <c r="AI41" s="4379"/>
      <c r="AJ41" s="4380"/>
      <c r="AK41" s="172"/>
    </row>
    <row r="42" spans="1:37" ht="15">
      <c r="A42"/>
      <c r="B42" s="948"/>
      <c r="C42" s="172"/>
      <c r="E42" s="996"/>
      <c r="F42" s="996"/>
      <c r="G42" s="4378"/>
      <c r="H42" s="4379"/>
      <c r="I42" s="4379"/>
      <c r="J42" s="4379"/>
      <c r="K42" s="4379"/>
      <c r="L42" s="4379"/>
      <c r="M42" s="4379"/>
      <c r="N42" s="4379"/>
      <c r="O42" s="4379"/>
      <c r="P42" s="4379"/>
      <c r="Q42" s="4379"/>
      <c r="R42" s="4379"/>
      <c r="S42" s="4379"/>
      <c r="T42" s="4379"/>
      <c r="U42" s="4379"/>
      <c r="V42" s="4379"/>
      <c r="W42" s="4379"/>
      <c r="X42" s="4379"/>
      <c r="Y42" s="4379"/>
      <c r="Z42" s="4379"/>
      <c r="AA42" s="4379"/>
      <c r="AB42" s="4379"/>
      <c r="AC42" s="4379"/>
      <c r="AD42" s="4379"/>
      <c r="AE42" s="4379"/>
      <c r="AF42" s="4379"/>
      <c r="AG42" s="4379"/>
      <c r="AH42" s="4379"/>
      <c r="AI42" s="4379"/>
      <c r="AJ42" s="4380"/>
      <c r="AK42" s="172"/>
    </row>
    <row r="43" spans="1:37" ht="15">
      <c r="A43"/>
      <c r="B43" s="948"/>
      <c r="C43" s="172"/>
      <c r="E43" s="996"/>
      <c r="F43" s="996"/>
      <c r="G43" s="4381"/>
      <c r="H43" s="4382"/>
      <c r="I43" s="4382"/>
      <c r="J43" s="4382"/>
      <c r="K43" s="4382"/>
      <c r="L43" s="4382"/>
      <c r="M43" s="4382"/>
      <c r="N43" s="4382"/>
      <c r="O43" s="4382"/>
      <c r="P43" s="4382"/>
      <c r="Q43" s="4382"/>
      <c r="R43" s="4382"/>
      <c r="S43" s="4382"/>
      <c r="T43" s="4382"/>
      <c r="U43" s="4382"/>
      <c r="V43" s="4382"/>
      <c r="W43" s="4382"/>
      <c r="X43" s="4382"/>
      <c r="Y43" s="4382"/>
      <c r="Z43" s="4382"/>
      <c r="AA43" s="4382"/>
      <c r="AB43" s="4382"/>
      <c r="AC43" s="4382"/>
      <c r="AD43" s="4382"/>
      <c r="AE43" s="4382"/>
      <c r="AF43" s="4382"/>
      <c r="AG43" s="4382"/>
      <c r="AH43" s="4382"/>
      <c r="AI43" s="4382"/>
      <c r="AJ43" s="4383"/>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367">
        <v>2</v>
      </c>
      <c r="F45" s="4367"/>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8"/>
      <c r="H47" s="2936"/>
      <c r="I47" s="2936"/>
      <c r="J47" s="3308"/>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9"/>
      <c r="H48" s="2939"/>
      <c r="I48" s="2939"/>
      <c r="J48" s="3309"/>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9"/>
      <c r="H49" s="2939"/>
      <c r="I49" s="2939"/>
      <c r="J49" s="3309"/>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9"/>
      <c r="H50" s="2939"/>
      <c r="I50" s="2939"/>
      <c r="J50" s="3309"/>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ht="15">
      <c r="A51"/>
      <c r="B51" s="948"/>
      <c r="C51" s="172"/>
      <c r="E51" s="1385"/>
      <c r="F51" s="1385"/>
      <c r="G51" s="3299"/>
      <c r="H51" s="2939"/>
      <c r="I51" s="2939"/>
      <c r="J51" s="3309"/>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ht="15">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ht="15">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ht="15">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ht="15">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ht="15">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ht="15">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ht="15">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ht="15">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ht="15">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ht="15">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ht="15">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ht="15">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ht="15">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57"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 xml:space="preserve">KAP WINDA </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WINDA FATMASARI,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41"/>
      <c r="J17" s="4342"/>
      <c r="K17" s="4342"/>
      <c r="L17" s="4342"/>
      <c r="M17" s="4342"/>
      <c r="N17" s="4342"/>
      <c r="O17" s="4342"/>
      <c r="P17" s="4342"/>
      <c r="Q17" s="4342"/>
      <c r="R17" s="4342"/>
      <c r="S17" s="4342"/>
      <c r="T17" s="4342"/>
      <c r="U17" s="4342"/>
      <c r="V17" s="4343"/>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4188" t="s">
        <v>1423</v>
      </c>
      <c r="G19" s="4189"/>
      <c r="H19" s="419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4191"/>
      <c r="G20" s="4192"/>
      <c r="H20" s="4193"/>
      <c r="I20" s="168"/>
      <c r="J20" s="168"/>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221"/>
      <c r="AK20" s="178"/>
      <c r="AL20" s="178"/>
      <c r="AM20" s="178"/>
      <c r="AN20" s="178"/>
      <c r="AO20" s="178"/>
    </row>
    <row r="21" spans="1:41" ht="14.25">
      <c r="E21" s="221"/>
      <c r="F21" s="4429" t="str">
        <f>IF(I17="","Incompleted","Completed")</f>
        <v>Incompleted</v>
      </c>
      <c r="G21" s="4430"/>
      <c r="H21" s="4431"/>
      <c r="I21" s="168"/>
      <c r="J21" s="168"/>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443">
        <v>1</v>
      </c>
      <c r="F24" s="4443"/>
      <c r="G24" s="1021" t="s">
        <v>855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384" t="s">
        <v>441</v>
      </c>
      <c r="H26" s="4385"/>
      <c r="I26" s="4385"/>
      <c r="J26" s="4385"/>
      <c r="K26" s="4385"/>
      <c r="L26" s="4385"/>
      <c r="M26" s="4385"/>
      <c r="N26" s="4385"/>
      <c r="O26" s="4385"/>
      <c r="P26" s="4385"/>
      <c r="Q26" s="4386"/>
      <c r="R26" s="3517"/>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384" t="s">
        <v>688</v>
      </c>
      <c r="H27" s="4385"/>
      <c r="I27" s="4385"/>
      <c r="J27" s="4385"/>
      <c r="K27" s="4385"/>
      <c r="L27" s="4385"/>
      <c r="M27" s="4385"/>
      <c r="N27" s="4385"/>
      <c r="O27" s="4385"/>
      <c r="P27" s="4385"/>
      <c r="Q27" s="4386"/>
      <c r="R27" s="3517"/>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384" t="s">
        <v>689</v>
      </c>
      <c r="H28" s="4385"/>
      <c r="I28" s="4385"/>
      <c r="J28" s="4385"/>
      <c r="K28" s="4385"/>
      <c r="L28" s="4385"/>
      <c r="M28" s="4385"/>
      <c r="N28" s="4385"/>
      <c r="O28" s="4385"/>
      <c r="P28" s="4385"/>
      <c r="Q28" s="4386"/>
      <c r="R28" s="3517"/>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384" t="s">
        <v>1623</v>
      </c>
      <c r="H29" s="4385"/>
      <c r="I29" s="4385"/>
      <c r="J29" s="4385"/>
      <c r="K29" s="4385"/>
      <c r="L29" s="4385"/>
      <c r="M29" s="4385"/>
      <c r="N29" s="4385"/>
      <c r="O29" s="4385"/>
      <c r="P29" s="4385"/>
      <c r="Q29" s="4386"/>
      <c r="R29" s="3517"/>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384" t="s">
        <v>690</v>
      </c>
      <c r="H30" s="4385"/>
      <c r="I30" s="4385"/>
      <c r="J30" s="4385"/>
      <c r="K30" s="4385"/>
      <c r="L30" s="4385"/>
      <c r="M30" s="4385"/>
      <c r="N30" s="4385"/>
      <c r="O30" s="4385"/>
      <c r="P30" s="4385"/>
      <c r="Q30" s="4386"/>
      <c r="R30" s="3517"/>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384" t="s">
        <v>691</v>
      </c>
      <c r="H31" s="4385"/>
      <c r="I31" s="4385"/>
      <c r="J31" s="4385"/>
      <c r="K31" s="4385"/>
      <c r="L31" s="4385"/>
      <c r="M31" s="4385"/>
      <c r="N31" s="4385"/>
      <c r="O31" s="4385"/>
      <c r="P31" s="4385"/>
      <c r="Q31" s="4386"/>
      <c r="R31" s="3517"/>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384" t="s">
        <v>1613</v>
      </c>
      <c r="H32" s="4385"/>
      <c r="I32" s="4385"/>
      <c r="J32" s="4385"/>
      <c r="K32" s="4385"/>
      <c r="L32" s="4385"/>
      <c r="M32" s="4385"/>
      <c r="N32" s="4385"/>
      <c r="O32" s="4385"/>
      <c r="P32" s="4385"/>
      <c r="Q32" s="4386"/>
      <c r="R32" s="3517"/>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384" t="s">
        <v>1621</v>
      </c>
      <c r="H33" s="4385"/>
      <c r="I33" s="4385"/>
      <c r="J33" s="4385"/>
      <c r="K33" s="4385"/>
      <c r="L33" s="4385"/>
      <c r="M33" s="4385"/>
      <c r="N33" s="4385"/>
      <c r="O33" s="4385"/>
      <c r="P33" s="4385"/>
      <c r="Q33" s="4386"/>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384" t="s">
        <v>1620</v>
      </c>
      <c r="H34" s="4385"/>
      <c r="I34" s="4385"/>
      <c r="J34" s="4385"/>
      <c r="K34" s="4385"/>
      <c r="L34" s="4385"/>
      <c r="M34" s="4385"/>
      <c r="N34" s="4385"/>
      <c r="O34" s="4385"/>
      <c r="P34" s="4385"/>
      <c r="Q34" s="4386"/>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384" t="s">
        <v>7648</v>
      </c>
      <c r="H35" s="4385"/>
      <c r="I35" s="4385"/>
      <c r="J35" s="4385"/>
      <c r="K35" s="4385"/>
      <c r="L35" s="4385"/>
      <c r="M35" s="4385"/>
      <c r="N35" s="4385"/>
      <c r="O35" s="4385"/>
      <c r="P35" s="4385"/>
      <c r="Q35" s="4386"/>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384" t="s">
        <v>7648</v>
      </c>
      <c r="H36" s="4385"/>
      <c r="I36" s="4385"/>
      <c r="J36" s="4385"/>
      <c r="K36" s="4385"/>
      <c r="L36" s="4385"/>
      <c r="M36" s="4385"/>
      <c r="N36" s="4385"/>
      <c r="O36" s="4385"/>
      <c r="P36" s="4385"/>
      <c r="Q36" s="4386"/>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10"/>
      <c r="H39" s="4411"/>
      <c r="I39" s="4411"/>
      <c r="J39" s="4411"/>
      <c r="K39" s="4411"/>
      <c r="L39" s="4411"/>
      <c r="M39" s="4411"/>
      <c r="N39" s="4411"/>
      <c r="O39" s="4411"/>
      <c r="P39" s="4411"/>
      <c r="Q39" s="4411"/>
      <c r="R39" s="4411"/>
      <c r="S39" s="4412"/>
      <c r="T39" s="221"/>
      <c r="U39" s="1376"/>
      <c r="V39" s="1377"/>
      <c r="W39" s="4410"/>
      <c r="X39" s="4411"/>
      <c r="Y39" s="4411"/>
      <c r="Z39" s="4411"/>
      <c r="AA39" s="4411"/>
      <c r="AB39" s="4411"/>
      <c r="AC39" s="4411"/>
      <c r="AD39" s="4411"/>
      <c r="AE39" s="4411"/>
      <c r="AF39" s="4411"/>
      <c r="AG39" s="4411"/>
      <c r="AH39" s="4411"/>
      <c r="AI39" s="4412"/>
      <c r="AJ39" s="221"/>
      <c r="AK39" s="178"/>
      <c r="AL39" s="178"/>
      <c r="AM39" s="178"/>
      <c r="AN39" s="178"/>
      <c r="AO39" s="178"/>
    </row>
    <row r="40" spans="1:41" ht="32.25" customHeight="1">
      <c r="A40"/>
      <c r="B40" s="948"/>
      <c r="C40" s="178"/>
      <c r="E40" s="221"/>
      <c r="F40" s="999"/>
      <c r="G40" s="4410"/>
      <c r="H40" s="4411"/>
      <c r="I40" s="4411"/>
      <c r="J40" s="4411"/>
      <c r="K40" s="4411"/>
      <c r="L40" s="4411"/>
      <c r="M40" s="4411"/>
      <c r="N40" s="4411"/>
      <c r="O40" s="4411"/>
      <c r="P40" s="4411"/>
      <c r="Q40" s="4411"/>
      <c r="R40" s="4411"/>
      <c r="S40" s="4412"/>
      <c r="T40" s="221"/>
      <c r="U40" s="1376"/>
      <c r="V40" s="1377"/>
      <c r="W40" s="4410"/>
      <c r="X40" s="4411"/>
      <c r="Y40" s="4411"/>
      <c r="Z40" s="4411"/>
      <c r="AA40" s="4411"/>
      <c r="AB40" s="4411"/>
      <c r="AC40" s="4411"/>
      <c r="AD40" s="4411"/>
      <c r="AE40" s="4411"/>
      <c r="AF40" s="4411"/>
      <c r="AG40" s="4411"/>
      <c r="AH40" s="4411"/>
      <c r="AI40" s="4412"/>
      <c r="AJ40" s="221"/>
      <c r="AK40" s="178"/>
      <c r="AL40" s="178"/>
      <c r="AM40" s="178"/>
      <c r="AN40" s="178"/>
      <c r="AO40" s="178"/>
    </row>
    <row r="41" spans="1:41" ht="15">
      <c r="A41"/>
      <c r="B41" s="948"/>
      <c r="C41" s="178"/>
      <c r="E41" s="221"/>
      <c r="F41" s="999"/>
      <c r="G41" s="4410"/>
      <c r="H41" s="4411"/>
      <c r="I41" s="4411"/>
      <c r="J41" s="4411"/>
      <c r="K41" s="4411"/>
      <c r="L41" s="4411"/>
      <c r="M41" s="4411"/>
      <c r="N41" s="4411"/>
      <c r="O41" s="4411"/>
      <c r="P41" s="4411"/>
      <c r="Q41" s="4411"/>
      <c r="R41" s="4411"/>
      <c r="S41" s="4412"/>
      <c r="T41" s="221"/>
      <c r="U41" s="1376"/>
      <c r="V41" s="1377"/>
      <c r="W41" s="4410"/>
      <c r="X41" s="4411"/>
      <c r="Y41" s="4411"/>
      <c r="Z41" s="4411"/>
      <c r="AA41" s="4411"/>
      <c r="AB41" s="4411"/>
      <c r="AC41" s="4411"/>
      <c r="AD41" s="4411"/>
      <c r="AE41" s="4411"/>
      <c r="AF41" s="4411"/>
      <c r="AG41" s="4411"/>
      <c r="AH41" s="4411"/>
      <c r="AI41" s="4412"/>
      <c r="AJ41" s="221"/>
      <c r="AK41" s="178"/>
      <c r="AL41" s="178"/>
      <c r="AM41" s="178"/>
      <c r="AN41" s="178"/>
      <c r="AO41" s="178"/>
    </row>
    <row r="42" spans="1:41" ht="30.75" customHeight="1">
      <c r="A42"/>
      <c r="B42" s="948"/>
      <c r="C42" s="178"/>
      <c r="E42" s="221"/>
      <c r="F42" s="999"/>
      <c r="G42" s="4410"/>
      <c r="H42" s="4411"/>
      <c r="I42" s="4411"/>
      <c r="J42" s="4411"/>
      <c r="K42" s="4411"/>
      <c r="L42" s="4411"/>
      <c r="M42" s="4411"/>
      <c r="N42" s="4411"/>
      <c r="O42" s="4411"/>
      <c r="P42" s="4411"/>
      <c r="Q42" s="4411"/>
      <c r="R42" s="4411"/>
      <c r="S42" s="4412"/>
      <c r="T42" s="221"/>
      <c r="U42" s="1376"/>
      <c r="V42" s="1377"/>
      <c r="W42" s="4410"/>
      <c r="X42" s="4411"/>
      <c r="Y42" s="4411"/>
      <c r="Z42" s="4411"/>
      <c r="AA42" s="4411"/>
      <c r="AB42" s="4411"/>
      <c r="AC42" s="4411"/>
      <c r="AD42" s="4411"/>
      <c r="AE42" s="4411"/>
      <c r="AF42" s="4411"/>
      <c r="AG42" s="4411"/>
      <c r="AH42" s="4411"/>
      <c r="AI42" s="4412"/>
      <c r="AJ42" s="221"/>
      <c r="AK42" s="178"/>
      <c r="AL42" s="178"/>
      <c r="AM42" s="178"/>
      <c r="AN42" s="178"/>
      <c r="AO42" s="178"/>
    </row>
    <row r="43" spans="1:41" ht="15">
      <c r="A43"/>
      <c r="B43" s="948"/>
      <c r="C43" s="178"/>
      <c r="E43" s="221"/>
      <c r="F43" s="999"/>
      <c r="G43" s="4413"/>
      <c r="H43" s="4414"/>
      <c r="I43" s="4414"/>
      <c r="J43" s="4414"/>
      <c r="K43" s="4414"/>
      <c r="L43" s="4414"/>
      <c r="M43" s="4414"/>
      <c r="N43" s="4414"/>
      <c r="O43" s="4414"/>
      <c r="P43" s="4414"/>
      <c r="Q43" s="4414"/>
      <c r="R43" s="4414"/>
      <c r="S43" s="4415"/>
      <c r="T43" s="221"/>
      <c r="U43" s="1376"/>
      <c r="V43" s="1377"/>
      <c r="W43" s="4413"/>
      <c r="X43" s="4414"/>
      <c r="Y43" s="4414"/>
      <c r="Z43" s="4414"/>
      <c r="AA43" s="4414"/>
      <c r="AB43" s="4414"/>
      <c r="AC43" s="4414"/>
      <c r="AD43" s="4414"/>
      <c r="AE43" s="4414"/>
      <c r="AF43" s="4414"/>
      <c r="AG43" s="4414"/>
      <c r="AH43" s="4414"/>
      <c r="AI43" s="4415"/>
      <c r="AJ43" s="221"/>
      <c r="AK43" s="178"/>
      <c r="AL43" s="178"/>
      <c r="AM43" s="178"/>
      <c r="AN43" s="178"/>
      <c r="AO43" s="178"/>
    </row>
    <row r="44" spans="1:41" ht="15">
      <c r="A44"/>
      <c r="B44" s="948"/>
      <c r="C44" s="178"/>
      <c r="E44" s="221"/>
      <c r="F44" s="999"/>
      <c r="G44" s="4410"/>
      <c r="H44" s="4411"/>
      <c r="I44" s="4411"/>
      <c r="J44" s="4411"/>
      <c r="K44" s="4411"/>
      <c r="L44" s="4411"/>
      <c r="M44" s="4411"/>
      <c r="N44" s="4411"/>
      <c r="O44" s="4411"/>
      <c r="P44" s="4411"/>
      <c r="Q44" s="4411"/>
      <c r="R44" s="4411"/>
      <c r="S44" s="4412"/>
      <c r="T44" s="221"/>
      <c r="U44" s="1376"/>
      <c r="V44" s="1377"/>
      <c r="W44" s="4410"/>
      <c r="X44" s="4411"/>
      <c r="Y44" s="4411"/>
      <c r="Z44" s="4411"/>
      <c r="AA44" s="4411"/>
      <c r="AB44" s="4411"/>
      <c r="AC44" s="4411"/>
      <c r="AD44" s="4411"/>
      <c r="AE44" s="4411"/>
      <c r="AF44" s="4411"/>
      <c r="AG44" s="4411"/>
      <c r="AH44" s="4411"/>
      <c r="AI44" s="4412"/>
      <c r="AJ44" s="221"/>
      <c r="AK44" s="178"/>
      <c r="AL44" s="178"/>
      <c r="AM44" s="178"/>
      <c r="AN44" s="178"/>
      <c r="AO44" s="178"/>
    </row>
    <row r="45" spans="1:41" ht="15">
      <c r="A45"/>
      <c r="B45" s="948"/>
      <c r="C45" s="178"/>
      <c r="E45" s="221"/>
      <c r="F45" s="999"/>
      <c r="G45" s="4413"/>
      <c r="H45" s="4414"/>
      <c r="I45" s="4414"/>
      <c r="J45" s="4414"/>
      <c r="K45" s="4414"/>
      <c r="L45" s="4414"/>
      <c r="M45" s="4414"/>
      <c r="N45" s="4414"/>
      <c r="O45" s="4414"/>
      <c r="P45" s="4414"/>
      <c r="Q45" s="4414"/>
      <c r="R45" s="4414"/>
      <c r="S45" s="4415"/>
      <c r="T45" s="221"/>
      <c r="U45" s="1376"/>
      <c r="V45" s="1377"/>
      <c r="W45" s="4413"/>
      <c r="X45" s="4414"/>
      <c r="Y45" s="4414"/>
      <c r="Z45" s="4414"/>
      <c r="AA45" s="4414"/>
      <c r="AB45" s="4414"/>
      <c r="AC45" s="4414"/>
      <c r="AD45" s="4414"/>
      <c r="AE45" s="4414"/>
      <c r="AF45" s="4414"/>
      <c r="AG45" s="4414"/>
      <c r="AH45" s="4414"/>
      <c r="AI45" s="4415"/>
      <c r="AJ45" s="221"/>
      <c r="AK45" s="178"/>
      <c r="AL45" s="178"/>
      <c r="AM45" s="178"/>
      <c r="AN45" s="178"/>
      <c r="AO45" s="178"/>
    </row>
    <row r="46" spans="1:41" ht="15">
      <c r="A46"/>
      <c r="B46" s="948"/>
      <c r="C46" s="178"/>
      <c r="E46" s="221"/>
      <c r="F46" s="999"/>
      <c r="G46" s="4413"/>
      <c r="H46" s="4414"/>
      <c r="I46" s="4414"/>
      <c r="J46" s="4414"/>
      <c r="K46" s="4414"/>
      <c r="L46" s="4414"/>
      <c r="M46" s="4414"/>
      <c r="N46" s="4414"/>
      <c r="O46" s="4414"/>
      <c r="P46" s="4414"/>
      <c r="Q46" s="4414"/>
      <c r="R46" s="4414"/>
      <c r="S46" s="4415"/>
      <c r="T46" s="221"/>
      <c r="U46" s="1376"/>
      <c r="V46" s="1377"/>
      <c r="W46" s="4413"/>
      <c r="X46" s="4414"/>
      <c r="Y46" s="4414"/>
      <c r="Z46" s="4414"/>
      <c r="AA46" s="4414"/>
      <c r="AB46" s="4414"/>
      <c r="AC46" s="4414"/>
      <c r="AD46" s="4414"/>
      <c r="AE46" s="4414"/>
      <c r="AF46" s="4414"/>
      <c r="AG46" s="4414"/>
      <c r="AH46" s="4414"/>
      <c r="AI46" s="4415"/>
      <c r="AJ46" s="221"/>
      <c r="AK46" s="178"/>
      <c r="AL46" s="178"/>
      <c r="AM46" s="178"/>
      <c r="AN46" s="178"/>
      <c r="AO46" s="178"/>
    </row>
    <row r="47" spans="1:41" ht="15">
      <c r="A47"/>
      <c r="B47" s="948"/>
      <c r="C47" s="178"/>
      <c r="E47" s="221"/>
      <c r="F47" s="999"/>
      <c r="G47" s="4413"/>
      <c r="H47" s="4414"/>
      <c r="I47" s="4414"/>
      <c r="J47" s="4414"/>
      <c r="K47" s="4414"/>
      <c r="L47" s="4414"/>
      <c r="M47" s="4414"/>
      <c r="N47" s="4414"/>
      <c r="O47" s="4414"/>
      <c r="P47" s="4414"/>
      <c r="Q47" s="4414"/>
      <c r="R47" s="4414"/>
      <c r="S47" s="4415"/>
      <c r="T47" s="221"/>
      <c r="U47" s="1376"/>
      <c r="V47" s="1377"/>
      <c r="W47" s="4413"/>
      <c r="X47" s="4414"/>
      <c r="Y47" s="4414"/>
      <c r="Z47" s="4414"/>
      <c r="AA47" s="4414"/>
      <c r="AB47" s="4414"/>
      <c r="AC47" s="4414"/>
      <c r="AD47" s="4414"/>
      <c r="AE47" s="4414"/>
      <c r="AF47" s="4414"/>
      <c r="AG47" s="4414"/>
      <c r="AH47" s="4414"/>
      <c r="AI47" s="4415"/>
      <c r="AJ47" s="221"/>
      <c r="AK47" s="178"/>
      <c r="AL47" s="178"/>
      <c r="AM47" s="178"/>
      <c r="AN47" s="178"/>
      <c r="AO47" s="178"/>
    </row>
    <row r="48" spans="1:41" ht="15">
      <c r="A48"/>
      <c r="B48" s="948"/>
      <c r="C48" s="178"/>
      <c r="E48" s="221"/>
      <c r="F48" s="999"/>
      <c r="G48" s="4413"/>
      <c r="H48" s="4414"/>
      <c r="I48" s="4414"/>
      <c r="J48" s="4414"/>
      <c r="K48" s="4414"/>
      <c r="L48" s="4414"/>
      <c r="M48" s="4414"/>
      <c r="N48" s="4414"/>
      <c r="O48" s="4414"/>
      <c r="P48" s="4414"/>
      <c r="Q48" s="4414"/>
      <c r="R48" s="4414"/>
      <c r="S48" s="4415"/>
      <c r="T48" s="221"/>
      <c r="U48" s="1376"/>
      <c r="V48" s="1377"/>
      <c r="W48" s="4393"/>
      <c r="X48" s="4394"/>
      <c r="Y48" s="4394"/>
      <c r="Z48" s="4394"/>
      <c r="AA48" s="4394"/>
      <c r="AB48" s="4394"/>
      <c r="AC48" s="4394"/>
      <c r="AD48" s="4394"/>
      <c r="AE48" s="4394"/>
      <c r="AF48" s="4394"/>
      <c r="AG48" s="4394"/>
      <c r="AH48" s="4394"/>
      <c r="AI48" s="4395"/>
      <c r="AJ48" s="221"/>
      <c r="AK48" s="178"/>
      <c r="AL48" s="178"/>
      <c r="AM48" s="178"/>
      <c r="AN48" s="178"/>
      <c r="AO48" s="178"/>
    </row>
    <row r="49" spans="1:41" ht="15">
      <c r="A49"/>
      <c r="B49" s="948"/>
      <c r="C49" s="178"/>
      <c r="E49" s="221"/>
      <c r="F49" s="999"/>
      <c r="G49" s="4393"/>
      <c r="H49" s="4394"/>
      <c r="I49" s="4394"/>
      <c r="J49" s="4394"/>
      <c r="K49" s="4394"/>
      <c r="L49" s="4394"/>
      <c r="M49" s="4394"/>
      <c r="N49" s="4394"/>
      <c r="O49" s="4394"/>
      <c r="P49" s="4394"/>
      <c r="Q49" s="4394"/>
      <c r="R49" s="4394"/>
      <c r="S49" s="4395"/>
      <c r="T49" s="221"/>
      <c r="U49" s="1376"/>
      <c r="V49" s="1377"/>
      <c r="W49" s="4393"/>
      <c r="X49" s="4394"/>
      <c r="Y49" s="4394"/>
      <c r="Z49" s="4394"/>
      <c r="AA49" s="4394"/>
      <c r="AB49" s="4394"/>
      <c r="AC49" s="4394"/>
      <c r="AD49" s="4394"/>
      <c r="AE49" s="4394"/>
      <c r="AF49" s="4394"/>
      <c r="AG49" s="4394"/>
      <c r="AH49" s="4394"/>
      <c r="AI49" s="4395"/>
      <c r="AJ49" s="221"/>
      <c r="AK49" s="178"/>
      <c r="AL49" s="178"/>
      <c r="AM49" s="178"/>
      <c r="AN49" s="178"/>
      <c r="AO49" s="178"/>
    </row>
    <row r="50" spans="1:41" ht="15">
      <c r="A50"/>
      <c r="B50" s="948"/>
      <c r="C50" s="178"/>
      <c r="E50" s="221"/>
      <c r="F50" s="999"/>
      <c r="G50" s="4393"/>
      <c r="H50" s="4394"/>
      <c r="I50" s="4394"/>
      <c r="J50" s="4394"/>
      <c r="K50" s="4394"/>
      <c r="L50" s="4394"/>
      <c r="M50" s="4394"/>
      <c r="N50" s="4394"/>
      <c r="O50" s="4394"/>
      <c r="P50" s="4394"/>
      <c r="Q50" s="4394"/>
      <c r="R50" s="4394"/>
      <c r="S50" s="4395"/>
      <c r="T50" s="221"/>
      <c r="U50" s="1376"/>
      <c r="V50" s="1377"/>
      <c r="W50" s="4393"/>
      <c r="X50" s="4394"/>
      <c r="Y50" s="4394"/>
      <c r="Z50" s="4394"/>
      <c r="AA50" s="4394"/>
      <c r="AB50" s="4394"/>
      <c r="AC50" s="4394"/>
      <c r="AD50" s="4394"/>
      <c r="AE50" s="4394"/>
      <c r="AF50" s="4394"/>
      <c r="AG50" s="4394"/>
      <c r="AH50" s="4394"/>
      <c r="AI50" s="4395"/>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410"/>
      <c r="H53" s="4411"/>
      <c r="I53" s="4411"/>
      <c r="J53" s="4411"/>
      <c r="K53" s="4411"/>
      <c r="L53" s="4411"/>
      <c r="M53" s="4411"/>
      <c r="N53" s="4411"/>
      <c r="O53" s="4411"/>
      <c r="P53" s="4411"/>
      <c r="Q53" s="4411"/>
      <c r="R53" s="4411"/>
      <c r="S53" s="4412"/>
      <c r="T53" s="221"/>
      <c r="U53" s="1376"/>
      <c r="V53" s="1377"/>
      <c r="W53" s="4410"/>
      <c r="X53" s="4411"/>
      <c r="Y53" s="4411"/>
      <c r="Z53" s="4411"/>
      <c r="AA53" s="4411"/>
      <c r="AB53" s="4411"/>
      <c r="AC53" s="4411"/>
      <c r="AD53" s="4411"/>
      <c r="AE53" s="4411"/>
      <c r="AF53" s="4411"/>
      <c r="AG53" s="4411"/>
      <c r="AH53" s="4411"/>
      <c r="AI53" s="4412"/>
      <c r="AJ53" s="221"/>
      <c r="AK53" s="178"/>
      <c r="AL53" s="178"/>
      <c r="AM53" s="178"/>
      <c r="AN53" s="178"/>
      <c r="AO53" s="178"/>
    </row>
    <row r="54" spans="1:41" ht="15">
      <c r="A54"/>
      <c r="B54" s="948"/>
      <c r="C54" s="178"/>
      <c r="E54" s="221"/>
      <c r="F54" s="999"/>
      <c r="G54" s="4410"/>
      <c r="H54" s="4411"/>
      <c r="I54" s="4411"/>
      <c r="J54" s="4411"/>
      <c r="K54" s="4411"/>
      <c r="L54" s="4411"/>
      <c r="M54" s="4411"/>
      <c r="N54" s="4411"/>
      <c r="O54" s="4411"/>
      <c r="P54" s="4411"/>
      <c r="Q54" s="4411"/>
      <c r="R54" s="4411"/>
      <c r="S54" s="4412"/>
      <c r="T54" s="221"/>
      <c r="U54" s="1376"/>
      <c r="V54" s="1377"/>
      <c r="W54" s="4410"/>
      <c r="X54" s="4411"/>
      <c r="Y54" s="4411"/>
      <c r="Z54" s="4411"/>
      <c r="AA54" s="4411"/>
      <c r="AB54" s="4411"/>
      <c r="AC54" s="4411"/>
      <c r="AD54" s="4411"/>
      <c r="AE54" s="4411"/>
      <c r="AF54" s="4411"/>
      <c r="AG54" s="4411"/>
      <c r="AH54" s="4411"/>
      <c r="AI54" s="4412"/>
      <c r="AJ54" s="221"/>
      <c r="AK54" s="178"/>
      <c r="AL54" s="178"/>
      <c r="AM54" s="178"/>
      <c r="AN54" s="178"/>
      <c r="AO54" s="178"/>
    </row>
    <row r="55" spans="1:41" ht="15">
      <c r="A55"/>
      <c r="B55" s="948"/>
      <c r="C55" s="178"/>
      <c r="E55" s="221"/>
      <c r="F55" s="999"/>
      <c r="G55" s="4410"/>
      <c r="H55" s="4411"/>
      <c r="I55" s="4411"/>
      <c r="J55" s="4411"/>
      <c r="K55" s="4411"/>
      <c r="L55" s="4411"/>
      <c r="M55" s="4411"/>
      <c r="N55" s="4411"/>
      <c r="O55" s="4411"/>
      <c r="P55" s="4411"/>
      <c r="Q55" s="4411"/>
      <c r="R55" s="4411"/>
      <c r="S55" s="4412"/>
      <c r="T55" s="221"/>
      <c r="U55" s="1376"/>
      <c r="V55" s="1377"/>
      <c r="W55" s="4410"/>
      <c r="X55" s="4411"/>
      <c r="Y55" s="4411"/>
      <c r="Z55" s="4411"/>
      <c r="AA55" s="4411"/>
      <c r="AB55" s="4411"/>
      <c r="AC55" s="4411"/>
      <c r="AD55" s="4411"/>
      <c r="AE55" s="4411"/>
      <c r="AF55" s="4411"/>
      <c r="AG55" s="4411"/>
      <c r="AH55" s="4411"/>
      <c r="AI55" s="4412"/>
      <c r="AJ55" s="221"/>
      <c r="AK55" s="178"/>
      <c r="AL55" s="178"/>
      <c r="AM55" s="178"/>
      <c r="AN55" s="178"/>
      <c r="AO55" s="178"/>
    </row>
    <row r="56" spans="1:41" ht="15">
      <c r="A56"/>
      <c r="B56" s="948"/>
      <c r="C56" s="178"/>
      <c r="E56" s="221"/>
      <c r="F56" s="999"/>
      <c r="G56" s="4410"/>
      <c r="H56" s="4411"/>
      <c r="I56" s="4411"/>
      <c r="J56" s="4411"/>
      <c r="K56" s="4411"/>
      <c r="L56" s="4411"/>
      <c r="M56" s="4411"/>
      <c r="N56" s="4411"/>
      <c r="O56" s="4411"/>
      <c r="P56" s="4411"/>
      <c r="Q56" s="4411"/>
      <c r="R56" s="4411"/>
      <c r="S56" s="4412"/>
      <c r="T56" s="221"/>
      <c r="U56" s="1376"/>
      <c r="V56" s="1377"/>
      <c r="W56" s="4410"/>
      <c r="X56" s="4411"/>
      <c r="Y56" s="4411"/>
      <c r="Z56" s="4411"/>
      <c r="AA56" s="4411"/>
      <c r="AB56" s="4411"/>
      <c r="AC56" s="4411"/>
      <c r="AD56" s="4411"/>
      <c r="AE56" s="4411"/>
      <c r="AF56" s="4411"/>
      <c r="AG56" s="4411"/>
      <c r="AH56" s="4411"/>
      <c r="AI56" s="4412"/>
      <c r="AJ56" s="221"/>
      <c r="AK56" s="178"/>
      <c r="AL56" s="178"/>
      <c r="AM56" s="178"/>
      <c r="AN56" s="178"/>
      <c r="AO56" s="178"/>
    </row>
    <row r="57" spans="1:41" ht="15">
      <c r="A57"/>
      <c r="B57" s="948"/>
      <c r="C57" s="178"/>
      <c r="E57" s="221"/>
      <c r="F57" s="999"/>
      <c r="G57" s="4413"/>
      <c r="H57" s="4414"/>
      <c r="I57" s="4414"/>
      <c r="J57" s="4414"/>
      <c r="K57" s="4414"/>
      <c r="L57" s="4414"/>
      <c r="M57" s="4414"/>
      <c r="N57" s="4414"/>
      <c r="O57" s="4414"/>
      <c r="P57" s="4414"/>
      <c r="Q57" s="4414"/>
      <c r="R57" s="4414"/>
      <c r="S57" s="4415"/>
      <c r="T57" s="221"/>
      <c r="U57" s="1376"/>
      <c r="V57" s="1377"/>
      <c r="W57" s="4413"/>
      <c r="X57" s="4414"/>
      <c r="Y57" s="4414"/>
      <c r="Z57" s="4414"/>
      <c r="AA57" s="4414"/>
      <c r="AB57" s="4414"/>
      <c r="AC57" s="4414"/>
      <c r="AD57" s="4414"/>
      <c r="AE57" s="4414"/>
      <c r="AF57" s="4414"/>
      <c r="AG57" s="4414"/>
      <c r="AH57" s="4414"/>
      <c r="AI57" s="4415"/>
      <c r="AJ57" s="221"/>
      <c r="AK57" s="178"/>
      <c r="AL57" s="178"/>
      <c r="AM57" s="178"/>
      <c r="AN57" s="178"/>
      <c r="AO57" s="178"/>
    </row>
    <row r="58" spans="1:41" ht="15">
      <c r="A58"/>
      <c r="B58" s="178"/>
      <c r="C58" s="178"/>
      <c r="E58" s="221"/>
      <c r="F58" s="999"/>
      <c r="G58" s="4410"/>
      <c r="H58" s="4411"/>
      <c r="I58" s="4411"/>
      <c r="J58" s="4411"/>
      <c r="K58" s="4411"/>
      <c r="L58" s="4411"/>
      <c r="M58" s="4411"/>
      <c r="N58" s="4411"/>
      <c r="O58" s="4411"/>
      <c r="P58" s="4411"/>
      <c r="Q58" s="4411"/>
      <c r="R58" s="4411"/>
      <c r="S58" s="4412"/>
      <c r="T58" s="221"/>
      <c r="U58" s="1376"/>
      <c r="V58" s="1377"/>
      <c r="W58" s="4410"/>
      <c r="X58" s="4411"/>
      <c r="Y58" s="4411"/>
      <c r="Z58" s="4411"/>
      <c r="AA58" s="4411"/>
      <c r="AB58" s="4411"/>
      <c r="AC58" s="4411"/>
      <c r="AD58" s="4411"/>
      <c r="AE58" s="4411"/>
      <c r="AF58" s="4411"/>
      <c r="AG58" s="4411"/>
      <c r="AH58" s="4411"/>
      <c r="AI58" s="4412"/>
      <c r="AJ58" s="221"/>
      <c r="AK58" s="178"/>
      <c r="AL58" s="178"/>
      <c r="AM58" s="178"/>
      <c r="AN58" s="178"/>
      <c r="AO58" s="178"/>
    </row>
    <row r="59" spans="1:41" ht="15">
      <c r="A59"/>
      <c r="B59" s="178"/>
      <c r="C59" s="178"/>
      <c r="E59" s="221"/>
      <c r="F59" s="999"/>
      <c r="G59" s="4413"/>
      <c r="H59" s="4414"/>
      <c r="I59" s="4414"/>
      <c r="J59" s="4414"/>
      <c r="K59" s="4414"/>
      <c r="L59" s="4414"/>
      <c r="M59" s="4414"/>
      <c r="N59" s="4414"/>
      <c r="O59" s="4414"/>
      <c r="P59" s="4414"/>
      <c r="Q59" s="4414"/>
      <c r="R59" s="4414"/>
      <c r="S59" s="4415"/>
      <c r="T59" s="221"/>
      <c r="U59" s="1376"/>
      <c r="V59" s="1377"/>
      <c r="W59" s="4413"/>
      <c r="X59" s="4414"/>
      <c r="Y59" s="4414"/>
      <c r="Z59" s="4414"/>
      <c r="AA59" s="4414"/>
      <c r="AB59" s="4414"/>
      <c r="AC59" s="4414"/>
      <c r="AD59" s="4414"/>
      <c r="AE59" s="4414"/>
      <c r="AF59" s="4414"/>
      <c r="AG59" s="4414"/>
      <c r="AH59" s="4414"/>
      <c r="AI59" s="4415"/>
      <c r="AJ59" s="221"/>
      <c r="AK59" s="178"/>
      <c r="AL59" s="178"/>
      <c r="AM59" s="178"/>
      <c r="AN59" s="178"/>
      <c r="AO59" s="178"/>
    </row>
    <row r="60" spans="1:41" ht="15">
      <c r="A60"/>
      <c r="B60" s="178"/>
      <c r="C60" s="178"/>
      <c r="E60" s="221"/>
      <c r="F60" s="999"/>
      <c r="G60" s="4413"/>
      <c r="H60" s="4414"/>
      <c r="I60" s="4414"/>
      <c r="J60" s="4414"/>
      <c r="K60" s="4414"/>
      <c r="L60" s="4414"/>
      <c r="M60" s="4414"/>
      <c r="N60" s="4414"/>
      <c r="O60" s="4414"/>
      <c r="P60" s="4414"/>
      <c r="Q60" s="4414"/>
      <c r="R60" s="4414"/>
      <c r="S60" s="4415"/>
      <c r="T60" s="221"/>
      <c r="U60" s="1376"/>
      <c r="V60" s="1377"/>
      <c r="W60" s="4413"/>
      <c r="X60" s="4414"/>
      <c r="Y60" s="4414"/>
      <c r="Z60" s="4414"/>
      <c r="AA60" s="4414"/>
      <c r="AB60" s="4414"/>
      <c r="AC60" s="4414"/>
      <c r="AD60" s="4414"/>
      <c r="AE60" s="4414"/>
      <c r="AF60" s="4414"/>
      <c r="AG60" s="4414"/>
      <c r="AH60" s="4414"/>
      <c r="AI60" s="4415"/>
      <c r="AJ60" s="221"/>
      <c r="AK60" s="178"/>
      <c r="AL60" s="178"/>
      <c r="AM60" s="178"/>
      <c r="AN60" s="178"/>
      <c r="AO60" s="178"/>
    </row>
    <row r="61" spans="1:41" ht="15">
      <c r="A61"/>
      <c r="B61" s="178"/>
      <c r="C61" s="178"/>
      <c r="E61" s="221"/>
      <c r="F61" s="999"/>
      <c r="G61" s="4413"/>
      <c r="H61" s="4414"/>
      <c r="I61" s="4414"/>
      <c r="J61" s="4414"/>
      <c r="K61" s="4414"/>
      <c r="L61" s="4414"/>
      <c r="M61" s="4414"/>
      <c r="N61" s="4414"/>
      <c r="O61" s="4414"/>
      <c r="P61" s="4414"/>
      <c r="Q61" s="4414"/>
      <c r="R61" s="4414"/>
      <c r="S61" s="4415"/>
      <c r="T61" s="221"/>
      <c r="U61" s="1376"/>
      <c r="V61" s="1377"/>
      <c r="W61" s="4413"/>
      <c r="X61" s="4414"/>
      <c r="Y61" s="4414"/>
      <c r="Z61" s="4414"/>
      <c r="AA61" s="4414"/>
      <c r="AB61" s="4414"/>
      <c r="AC61" s="4414"/>
      <c r="AD61" s="4414"/>
      <c r="AE61" s="4414"/>
      <c r="AF61" s="4414"/>
      <c r="AG61" s="4414"/>
      <c r="AH61" s="4414"/>
      <c r="AI61" s="4415"/>
      <c r="AJ61" s="221"/>
      <c r="AK61" s="178"/>
      <c r="AL61" s="178"/>
      <c r="AM61" s="178"/>
      <c r="AN61" s="178"/>
      <c r="AO61" s="178"/>
    </row>
    <row r="62" spans="1:41" ht="15">
      <c r="A62"/>
      <c r="B62" s="178"/>
      <c r="C62" s="178"/>
      <c r="E62" s="221"/>
      <c r="F62" s="999"/>
      <c r="G62" s="4393"/>
      <c r="H62" s="4394"/>
      <c r="I62" s="4394"/>
      <c r="J62" s="4394"/>
      <c r="K62" s="4394"/>
      <c r="L62" s="4394"/>
      <c r="M62" s="4394"/>
      <c r="N62" s="4394"/>
      <c r="O62" s="4394"/>
      <c r="P62" s="4394"/>
      <c r="Q62" s="4394"/>
      <c r="R62" s="4394"/>
      <c r="S62" s="4395"/>
      <c r="T62" s="221"/>
      <c r="U62" s="1376"/>
      <c r="V62" s="1377"/>
      <c r="W62" s="4393"/>
      <c r="X62" s="4394"/>
      <c r="Y62" s="4394"/>
      <c r="Z62" s="4394"/>
      <c r="AA62" s="4394"/>
      <c r="AB62" s="4394"/>
      <c r="AC62" s="4394"/>
      <c r="AD62" s="4394"/>
      <c r="AE62" s="4394"/>
      <c r="AF62" s="4394"/>
      <c r="AG62" s="4394"/>
      <c r="AH62" s="4394"/>
      <c r="AI62" s="4395"/>
      <c r="AJ62" s="221"/>
      <c r="AK62" s="178"/>
      <c r="AL62" s="178"/>
      <c r="AM62" s="178"/>
      <c r="AN62" s="178"/>
      <c r="AO62" s="178"/>
    </row>
    <row r="63" spans="1:41" ht="15">
      <c r="A63"/>
      <c r="B63" s="178"/>
      <c r="C63" s="178"/>
      <c r="E63" s="221"/>
      <c r="F63" s="999"/>
      <c r="G63" s="4393"/>
      <c r="H63" s="4394"/>
      <c r="I63" s="4394"/>
      <c r="J63" s="4394"/>
      <c r="K63" s="4394"/>
      <c r="L63" s="4394"/>
      <c r="M63" s="4394"/>
      <c r="N63" s="4394"/>
      <c r="O63" s="4394"/>
      <c r="P63" s="4394"/>
      <c r="Q63" s="4394"/>
      <c r="R63" s="4394"/>
      <c r="S63" s="4395"/>
      <c r="T63" s="221"/>
      <c r="U63" s="1376"/>
      <c r="V63" s="1377"/>
      <c r="W63" s="4393"/>
      <c r="X63" s="4394"/>
      <c r="Y63" s="4394"/>
      <c r="Z63" s="4394"/>
      <c r="AA63" s="4394"/>
      <c r="AB63" s="4394"/>
      <c r="AC63" s="4394"/>
      <c r="AD63" s="4394"/>
      <c r="AE63" s="4394"/>
      <c r="AF63" s="4394"/>
      <c r="AG63" s="4394"/>
      <c r="AH63" s="4394"/>
      <c r="AI63" s="4395"/>
      <c r="AJ63" s="221"/>
      <c r="AK63" s="178"/>
      <c r="AL63" s="178"/>
      <c r="AM63" s="178"/>
      <c r="AN63" s="178"/>
      <c r="AO63" s="178"/>
    </row>
    <row r="64" spans="1:41" ht="15">
      <c r="A64"/>
      <c r="B64" s="178"/>
      <c r="C64" s="178"/>
      <c r="E64" s="221"/>
      <c r="F64" s="999"/>
      <c r="G64" s="4393"/>
      <c r="H64" s="4394"/>
      <c r="I64" s="4394"/>
      <c r="J64" s="4394"/>
      <c r="K64" s="4394"/>
      <c r="L64" s="4394"/>
      <c r="M64" s="4394"/>
      <c r="N64" s="4394"/>
      <c r="O64" s="4394"/>
      <c r="P64" s="4394"/>
      <c r="Q64" s="4394"/>
      <c r="R64" s="4394"/>
      <c r="S64" s="4395"/>
      <c r="T64" s="221"/>
      <c r="U64" s="1376"/>
      <c r="V64" s="1377"/>
      <c r="W64" s="4393"/>
      <c r="X64" s="4394"/>
      <c r="Y64" s="4394"/>
      <c r="Z64" s="4394"/>
      <c r="AA64" s="4394"/>
      <c r="AB64" s="4394"/>
      <c r="AC64" s="4394"/>
      <c r="AD64" s="4394"/>
      <c r="AE64" s="4394"/>
      <c r="AF64" s="4394"/>
      <c r="AG64" s="4394"/>
      <c r="AH64" s="4394"/>
      <c r="AI64" s="4395"/>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410"/>
      <c r="H67" s="4411"/>
      <c r="I67" s="4411"/>
      <c r="J67" s="4411"/>
      <c r="K67" s="4411"/>
      <c r="L67" s="4411"/>
      <c r="M67" s="4411"/>
      <c r="N67" s="4411"/>
      <c r="O67" s="4411"/>
      <c r="P67" s="4411"/>
      <c r="Q67" s="4411"/>
      <c r="R67" s="4411"/>
      <c r="S67" s="4412"/>
      <c r="T67" s="221"/>
      <c r="U67" s="1376"/>
      <c r="V67" s="1377"/>
      <c r="W67" s="4410"/>
      <c r="X67" s="4411"/>
      <c r="Y67" s="4411"/>
      <c r="Z67" s="4411"/>
      <c r="AA67" s="4411"/>
      <c r="AB67" s="4411"/>
      <c r="AC67" s="4411"/>
      <c r="AD67" s="4411"/>
      <c r="AE67" s="4411"/>
      <c r="AF67" s="4411"/>
      <c r="AG67" s="4411"/>
      <c r="AH67" s="4411"/>
      <c r="AI67" s="4412"/>
      <c r="AJ67" s="221"/>
      <c r="AK67" s="178"/>
      <c r="AL67" s="178"/>
      <c r="AM67" s="178"/>
      <c r="AN67" s="178"/>
      <c r="AO67" s="178"/>
    </row>
    <row r="68" spans="1:41" ht="15">
      <c r="A68"/>
      <c r="B68" s="178"/>
      <c r="C68" s="178"/>
      <c r="E68" s="221"/>
      <c r="F68" s="999"/>
      <c r="G68" s="4410"/>
      <c r="H68" s="4411"/>
      <c r="I68" s="4411"/>
      <c r="J68" s="4411"/>
      <c r="K68" s="4411"/>
      <c r="L68" s="4411"/>
      <c r="M68" s="4411"/>
      <c r="N68" s="4411"/>
      <c r="O68" s="4411"/>
      <c r="P68" s="4411"/>
      <c r="Q68" s="4411"/>
      <c r="R68" s="4411"/>
      <c r="S68" s="4412"/>
      <c r="T68" s="221"/>
      <c r="U68" s="1376"/>
      <c r="V68" s="1377"/>
      <c r="W68" s="4410"/>
      <c r="X68" s="4411"/>
      <c r="Y68" s="4411"/>
      <c r="Z68" s="4411"/>
      <c r="AA68" s="4411"/>
      <c r="AB68" s="4411"/>
      <c r="AC68" s="4411"/>
      <c r="AD68" s="4411"/>
      <c r="AE68" s="4411"/>
      <c r="AF68" s="4411"/>
      <c r="AG68" s="4411"/>
      <c r="AH68" s="4411"/>
      <c r="AI68" s="4412"/>
      <c r="AJ68" s="221"/>
      <c r="AK68" s="178"/>
      <c r="AL68" s="178"/>
      <c r="AM68" s="178"/>
      <c r="AN68" s="178"/>
      <c r="AO68" s="178"/>
    </row>
    <row r="69" spans="1:41" ht="15">
      <c r="A69"/>
      <c r="B69" s="178"/>
      <c r="C69" s="178"/>
      <c r="E69" s="221"/>
      <c r="F69" s="999"/>
      <c r="G69" s="4410"/>
      <c r="H69" s="4411"/>
      <c r="I69" s="4411"/>
      <c r="J69" s="4411"/>
      <c r="K69" s="4411"/>
      <c r="L69" s="4411"/>
      <c r="M69" s="4411"/>
      <c r="N69" s="4411"/>
      <c r="O69" s="4411"/>
      <c r="P69" s="4411"/>
      <c r="Q69" s="4411"/>
      <c r="R69" s="4411"/>
      <c r="S69" s="4412"/>
      <c r="T69" s="221"/>
      <c r="U69" s="1376"/>
      <c r="V69" s="1377"/>
      <c r="W69" s="4410"/>
      <c r="X69" s="4411"/>
      <c r="Y69" s="4411"/>
      <c r="Z69" s="4411"/>
      <c r="AA69" s="4411"/>
      <c r="AB69" s="4411"/>
      <c r="AC69" s="4411"/>
      <c r="AD69" s="4411"/>
      <c r="AE69" s="4411"/>
      <c r="AF69" s="4411"/>
      <c r="AG69" s="4411"/>
      <c r="AH69" s="4411"/>
      <c r="AI69" s="4412"/>
      <c r="AJ69" s="221"/>
      <c r="AK69" s="178"/>
      <c r="AL69" s="178"/>
      <c r="AM69" s="178"/>
      <c r="AN69" s="178"/>
      <c r="AO69" s="178"/>
    </row>
    <row r="70" spans="1:41" ht="15">
      <c r="A70"/>
      <c r="B70" s="178"/>
      <c r="C70" s="178"/>
      <c r="E70" s="221"/>
      <c r="F70" s="999"/>
      <c r="G70" s="4410"/>
      <c r="H70" s="4411"/>
      <c r="I70" s="4411"/>
      <c r="J70" s="4411"/>
      <c r="K70" s="4411"/>
      <c r="L70" s="4411"/>
      <c r="M70" s="4411"/>
      <c r="N70" s="4411"/>
      <c r="O70" s="4411"/>
      <c r="P70" s="4411"/>
      <c r="Q70" s="4411"/>
      <c r="R70" s="4411"/>
      <c r="S70" s="4412"/>
      <c r="T70" s="221"/>
      <c r="U70" s="1376"/>
      <c r="V70" s="1377"/>
      <c r="W70" s="4410"/>
      <c r="X70" s="4411"/>
      <c r="Y70" s="4411"/>
      <c r="Z70" s="4411"/>
      <c r="AA70" s="4411"/>
      <c r="AB70" s="4411"/>
      <c r="AC70" s="4411"/>
      <c r="AD70" s="4411"/>
      <c r="AE70" s="4411"/>
      <c r="AF70" s="4411"/>
      <c r="AG70" s="4411"/>
      <c r="AH70" s="4411"/>
      <c r="AI70" s="4412"/>
      <c r="AJ70" s="221"/>
      <c r="AK70" s="178"/>
      <c r="AL70" s="178"/>
      <c r="AM70" s="178"/>
      <c r="AN70" s="178"/>
      <c r="AO70" s="178"/>
    </row>
    <row r="71" spans="1:41" ht="15">
      <c r="A71"/>
      <c r="B71" s="178"/>
      <c r="C71" s="178"/>
      <c r="E71" s="221"/>
      <c r="F71" s="999"/>
      <c r="G71" s="4413"/>
      <c r="H71" s="4414"/>
      <c r="I71" s="4414"/>
      <c r="J71" s="4414"/>
      <c r="K71" s="4414"/>
      <c r="L71" s="4414"/>
      <c r="M71" s="4414"/>
      <c r="N71" s="4414"/>
      <c r="O71" s="4414"/>
      <c r="P71" s="4414"/>
      <c r="Q71" s="4414"/>
      <c r="R71" s="4414"/>
      <c r="S71" s="4415"/>
      <c r="T71" s="221"/>
      <c r="U71" s="1376"/>
      <c r="V71" s="1377"/>
      <c r="W71" s="4413"/>
      <c r="X71" s="4414"/>
      <c r="Y71" s="4414"/>
      <c r="Z71" s="4414"/>
      <c r="AA71" s="4414"/>
      <c r="AB71" s="4414"/>
      <c r="AC71" s="4414"/>
      <c r="AD71" s="4414"/>
      <c r="AE71" s="4414"/>
      <c r="AF71" s="4414"/>
      <c r="AG71" s="4414"/>
      <c r="AH71" s="4414"/>
      <c r="AI71" s="4415"/>
      <c r="AJ71" s="221"/>
      <c r="AK71" s="178"/>
      <c r="AL71" s="178"/>
      <c r="AM71" s="178"/>
      <c r="AN71" s="178"/>
      <c r="AO71" s="178"/>
    </row>
    <row r="72" spans="1:41" ht="15">
      <c r="A72"/>
      <c r="B72" s="178"/>
      <c r="C72" s="178"/>
      <c r="E72" s="221"/>
      <c r="F72" s="999"/>
      <c r="G72" s="4410"/>
      <c r="H72" s="4411"/>
      <c r="I72" s="4411"/>
      <c r="J72" s="4411"/>
      <c r="K72" s="4411"/>
      <c r="L72" s="4411"/>
      <c r="M72" s="4411"/>
      <c r="N72" s="4411"/>
      <c r="O72" s="4411"/>
      <c r="P72" s="4411"/>
      <c r="Q72" s="4411"/>
      <c r="R72" s="4411"/>
      <c r="S72" s="4412"/>
      <c r="T72" s="221"/>
      <c r="U72" s="1376"/>
      <c r="V72" s="1377"/>
      <c r="W72" s="4410"/>
      <c r="X72" s="4411"/>
      <c r="Y72" s="4411"/>
      <c r="Z72" s="4411"/>
      <c r="AA72" s="4411"/>
      <c r="AB72" s="4411"/>
      <c r="AC72" s="4411"/>
      <c r="AD72" s="4411"/>
      <c r="AE72" s="4411"/>
      <c r="AF72" s="4411"/>
      <c r="AG72" s="4411"/>
      <c r="AH72" s="4411"/>
      <c r="AI72" s="4412"/>
      <c r="AJ72" s="221"/>
      <c r="AK72" s="178"/>
      <c r="AL72" s="178"/>
      <c r="AM72" s="178"/>
      <c r="AN72" s="178"/>
      <c r="AO72" s="178"/>
    </row>
    <row r="73" spans="1:41" ht="15">
      <c r="A73"/>
      <c r="B73" s="178"/>
      <c r="C73" s="178"/>
      <c r="E73" s="221"/>
      <c r="F73" s="999"/>
      <c r="G73" s="4413"/>
      <c r="H73" s="4414"/>
      <c r="I73" s="4414"/>
      <c r="J73" s="4414"/>
      <c r="K73" s="4414"/>
      <c r="L73" s="4414"/>
      <c r="M73" s="4414"/>
      <c r="N73" s="4414"/>
      <c r="O73" s="4414"/>
      <c r="P73" s="4414"/>
      <c r="Q73" s="4414"/>
      <c r="R73" s="4414"/>
      <c r="S73" s="4415"/>
      <c r="T73" s="221"/>
      <c r="U73" s="1376"/>
      <c r="V73" s="1377"/>
      <c r="W73" s="4413"/>
      <c r="X73" s="4414"/>
      <c r="Y73" s="4414"/>
      <c r="Z73" s="4414"/>
      <c r="AA73" s="4414"/>
      <c r="AB73" s="4414"/>
      <c r="AC73" s="4414"/>
      <c r="AD73" s="4414"/>
      <c r="AE73" s="4414"/>
      <c r="AF73" s="4414"/>
      <c r="AG73" s="4414"/>
      <c r="AH73" s="4414"/>
      <c r="AI73" s="4415"/>
      <c r="AJ73" s="221"/>
      <c r="AK73" s="178"/>
      <c r="AL73" s="178"/>
      <c r="AM73" s="178"/>
      <c r="AN73" s="178"/>
      <c r="AO73" s="178"/>
    </row>
    <row r="74" spans="1:41" ht="15">
      <c r="A74"/>
      <c r="B74" s="178"/>
      <c r="C74" s="178"/>
      <c r="E74" s="221"/>
      <c r="F74" s="999"/>
      <c r="G74" s="4413"/>
      <c r="H74" s="4414"/>
      <c r="I74" s="4414"/>
      <c r="J74" s="4414"/>
      <c r="K74" s="4414"/>
      <c r="L74" s="4414"/>
      <c r="M74" s="4414"/>
      <c r="N74" s="4414"/>
      <c r="O74" s="4414"/>
      <c r="P74" s="4414"/>
      <c r="Q74" s="4414"/>
      <c r="R74" s="4414"/>
      <c r="S74" s="4415"/>
      <c r="T74" s="221"/>
      <c r="U74" s="1376"/>
      <c r="V74" s="1377"/>
      <c r="W74" s="4413"/>
      <c r="X74" s="4414"/>
      <c r="Y74" s="4414"/>
      <c r="Z74" s="4414"/>
      <c r="AA74" s="4414"/>
      <c r="AB74" s="4414"/>
      <c r="AC74" s="4414"/>
      <c r="AD74" s="4414"/>
      <c r="AE74" s="4414"/>
      <c r="AF74" s="4414"/>
      <c r="AG74" s="4414"/>
      <c r="AH74" s="4414"/>
      <c r="AI74" s="4415"/>
      <c r="AJ74" s="221"/>
      <c r="AK74" s="178"/>
      <c r="AL74" s="178"/>
      <c r="AM74" s="178"/>
      <c r="AN74" s="178"/>
      <c r="AO74" s="178"/>
    </row>
    <row r="75" spans="1:41" ht="15">
      <c r="A75"/>
      <c r="B75" s="178"/>
      <c r="C75" s="178"/>
      <c r="E75" s="221"/>
      <c r="F75" s="999"/>
      <c r="G75" s="4413"/>
      <c r="H75" s="4414"/>
      <c r="I75" s="4414"/>
      <c r="J75" s="4414"/>
      <c r="K75" s="4414"/>
      <c r="L75" s="4414"/>
      <c r="M75" s="4414"/>
      <c r="N75" s="4414"/>
      <c r="O75" s="4414"/>
      <c r="P75" s="4414"/>
      <c r="Q75" s="4414"/>
      <c r="R75" s="4414"/>
      <c r="S75" s="4415"/>
      <c r="T75" s="221"/>
      <c r="U75" s="1376"/>
      <c r="V75" s="1377"/>
      <c r="W75" s="4413"/>
      <c r="X75" s="4414"/>
      <c r="Y75" s="4414"/>
      <c r="Z75" s="4414"/>
      <c r="AA75" s="4414"/>
      <c r="AB75" s="4414"/>
      <c r="AC75" s="4414"/>
      <c r="AD75" s="4414"/>
      <c r="AE75" s="4414"/>
      <c r="AF75" s="4414"/>
      <c r="AG75" s="4414"/>
      <c r="AH75" s="4414"/>
      <c r="AI75" s="4415"/>
      <c r="AJ75" s="221"/>
      <c r="AK75" s="178"/>
      <c r="AL75" s="178"/>
      <c r="AM75" s="178"/>
      <c r="AN75" s="178"/>
      <c r="AO75" s="178"/>
    </row>
    <row r="76" spans="1:41" ht="15">
      <c r="A76"/>
      <c r="B76" s="178"/>
      <c r="C76" s="178"/>
      <c r="E76" s="221"/>
      <c r="F76" s="999"/>
      <c r="G76" s="4393"/>
      <c r="H76" s="4394"/>
      <c r="I76" s="4394"/>
      <c r="J76" s="4394"/>
      <c r="K76" s="4394"/>
      <c r="L76" s="4394"/>
      <c r="M76" s="4394"/>
      <c r="N76" s="4394"/>
      <c r="O76" s="4394"/>
      <c r="P76" s="4394"/>
      <c r="Q76" s="4394"/>
      <c r="R76" s="4394"/>
      <c r="S76" s="4395"/>
      <c r="T76" s="221"/>
      <c r="U76" s="1376"/>
      <c r="V76" s="1377"/>
      <c r="W76" s="4393"/>
      <c r="X76" s="4394"/>
      <c r="Y76" s="4394"/>
      <c r="Z76" s="4394"/>
      <c r="AA76" s="4394"/>
      <c r="AB76" s="4394"/>
      <c r="AC76" s="4394"/>
      <c r="AD76" s="4394"/>
      <c r="AE76" s="4394"/>
      <c r="AF76" s="4394"/>
      <c r="AG76" s="4394"/>
      <c r="AH76" s="4394"/>
      <c r="AI76" s="4395"/>
      <c r="AJ76" s="221"/>
      <c r="AK76" s="178"/>
      <c r="AL76" s="178"/>
      <c r="AM76" s="178"/>
      <c r="AN76" s="178"/>
      <c r="AO76" s="178"/>
    </row>
    <row r="77" spans="1:41" ht="14.25">
      <c r="A77" s="178"/>
      <c r="B77" s="178"/>
      <c r="C77" s="178"/>
      <c r="E77" s="221"/>
      <c r="F77" s="999">
        <v>12</v>
      </c>
      <c r="G77" s="4393"/>
      <c r="H77" s="4394"/>
      <c r="I77" s="4394"/>
      <c r="J77" s="4394"/>
      <c r="K77" s="4394"/>
      <c r="L77" s="4394"/>
      <c r="M77" s="4394"/>
      <c r="N77" s="4394"/>
      <c r="O77" s="4394"/>
      <c r="P77" s="4394"/>
      <c r="Q77" s="4394"/>
      <c r="R77" s="4394"/>
      <c r="S77" s="4395"/>
      <c r="T77" s="221"/>
      <c r="U77" s="1376"/>
      <c r="V77" s="1377"/>
      <c r="W77" s="4393"/>
      <c r="X77" s="4394"/>
      <c r="Y77" s="4394"/>
      <c r="Z77" s="4394"/>
      <c r="AA77" s="4394"/>
      <c r="AB77" s="4394"/>
      <c r="AC77" s="4394"/>
      <c r="AD77" s="4394"/>
      <c r="AE77" s="4394"/>
      <c r="AF77" s="4394"/>
      <c r="AG77" s="4394"/>
      <c r="AH77" s="4394"/>
      <c r="AI77" s="4395"/>
      <c r="AJ77" s="221"/>
      <c r="AK77" s="178"/>
      <c r="AL77" s="178"/>
      <c r="AM77" s="178"/>
      <c r="AN77" s="178"/>
      <c r="AO77" s="178"/>
    </row>
    <row r="78" spans="1:41" ht="14.25">
      <c r="A78" s="178"/>
      <c r="B78" s="178"/>
      <c r="C78" s="178"/>
      <c r="E78" s="221"/>
      <c r="F78" s="221"/>
      <c r="G78" s="4393"/>
      <c r="H78" s="4394"/>
      <c r="I78" s="4394"/>
      <c r="J78" s="4394"/>
      <c r="K78" s="4394"/>
      <c r="L78" s="4394"/>
      <c r="M78" s="4394"/>
      <c r="N78" s="4394"/>
      <c r="O78" s="4394"/>
      <c r="P78" s="4394"/>
      <c r="Q78" s="4394"/>
      <c r="R78" s="4394"/>
      <c r="S78" s="4395"/>
      <c r="T78" s="221"/>
      <c r="U78" s="1376"/>
      <c r="V78" s="1377"/>
      <c r="W78" s="4393"/>
      <c r="X78" s="4394"/>
      <c r="Y78" s="4394"/>
      <c r="Z78" s="4394"/>
      <c r="AA78" s="4394"/>
      <c r="AB78" s="4394"/>
      <c r="AC78" s="4394"/>
      <c r="AD78" s="4394"/>
      <c r="AE78" s="4394"/>
      <c r="AF78" s="4394"/>
      <c r="AG78" s="4394"/>
      <c r="AH78" s="4394"/>
      <c r="AI78" s="439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410"/>
      <c r="H81" s="4411"/>
      <c r="I81" s="4411"/>
      <c r="J81" s="4411"/>
      <c r="K81" s="4411"/>
      <c r="L81" s="4411"/>
      <c r="M81" s="4411"/>
      <c r="N81" s="4411"/>
      <c r="O81" s="4411"/>
      <c r="P81" s="4411"/>
      <c r="Q81" s="4411"/>
      <c r="R81" s="4411"/>
      <c r="S81" s="4412"/>
      <c r="T81" s="221"/>
      <c r="U81" s="1376"/>
      <c r="V81" s="1377"/>
      <c r="W81" s="4410"/>
      <c r="X81" s="4411"/>
      <c r="Y81" s="4411"/>
      <c r="Z81" s="4411"/>
      <c r="AA81" s="4411"/>
      <c r="AB81" s="4411"/>
      <c r="AC81" s="4411"/>
      <c r="AD81" s="4411"/>
      <c r="AE81" s="4411"/>
      <c r="AF81" s="4411"/>
      <c r="AG81" s="4411"/>
      <c r="AH81" s="4411"/>
      <c r="AI81" s="4412"/>
      <c r="AJ81" s="221"/>
      <c r="AK81" s="178"/>
      <c r="AL81" s="178"/>
      <c r="AM81" s="178"/>
      <c r="AN81" s="178"/>
      <c r="AO81" s="178"/>
    </row>
    <row r="82" spans="1:41" ht="14.25">
      <c r="A82" s="178"/>
      <c r="B82" s="178"/>
      <c r="C82" s="178"/>
      <c r="E82" s="221"/>
      <c r="F82" s="221"/>
      <c r="G82" s="4410"/>
      <c r="H82" s="4411"/>
      <c r="I82" s="4411"/>
      <c r="J82" s="4411"/>
      <c r="K82" s="4411"/>
      <c r="L82" s="4411"/>
      <c r="M82" s="4411"/>
      <c r="N82" s="4411"/>
      <c r="O82" s="4411"/>
      <c r="P82" s="4411"/>
      <c r="Q82" s="4411"/>
      <c r="R82" s="4411"/>
      <c r="S82" s="4412"/>
      <c r="T82" s="221"/>
      <c r="U82" s="1376"/>
      <c r="V82" s="1377"/>
      <c r="W82" s="4410"/>
      <c r="X82" s="4411"/>
      <c r="Y82" s="4411"/>
      <c r="Z82" s="4411"/>
      <c r="AA82" s="4411"/>
      <c r="AB82" s="4411"/>
      <c r="AC82" s="4411"/>
      <c r="AD82" s="4411"/>
      <c r="AE82" s="4411"/>
      <c r="AF82" s="4411"/>
      <c r="AG82" s="4411"/>
      <c r="AH82" s="4411"/>
      <c r="AI82" s="4412"/>
      <c r="AJ82" s="221"/>
      <c r="AK82" s="178"/>
      <c r="AL82" s="178"/>
      <c r="AM82" s="178"/>
      <c r="AN82" s="178"/>
      <c r="AO82" s="178"/>
    </row>
    <row r="83" spans="1:41" ht="14.25">
      <c r="A83" s="178"/>
      <c r="B83" s="178"/>
      <c r="C83" s="178"/>
      <c r="E83" s="221"/>
      <c r="F83" s="221"/>
      <c r="G83" s="4410"/>
      <c r="H83" s="4411"/>
      <c r="I83" s="4411"/>
      <c r="J83" s="4411"/>
      <c r="K83" s="4411"/>
      <c r="L83" s="4411"/>
      <c r="M83" s="4411"/>
      <c r="N83" s="4411"/>
      <c r="O83" s="4411"/>
      <c r="P83" s="4411"/>
      <c r="Q83" s="4411"/>
      <c r="R83" s="4411"/>
      <c r="S83" s="4412"/>
      <c r="T83" s="221"/>
      <c r="U83" s="1376"/>
      <c r="V83" s="1377"/>
      <c r="W83" s="4410"/>
      <c r="X83" s="4411"/>
      <c r="Y83" s="4411"/>
      <c r="Z83" s="4411"/>
      <c r="AA83" s="4411"/>
      <c r="AB83" s="4411"/>
      <c r="AC83" s="4411"/>
      <c r="AD83" s="4411"/>
      <c r="AE83" s="4411"/>
      <c r="AF83" s="4411"/>
      <c r="AG83" s="4411"/>
      <c r="AH83" s="4411"/>
      <c r="AI83" s="4412"/>
      <c r="AJ83" s="221"/>
      <c r="AK83" s="178"/>
      <c r="AL83" s="178"/>
      <c r="AM83" s="178"/>
      <c r="AN83" s="178"/>
      <c r="AO83" s="178"/>
    </row>
    <row r="84" spans="1:41" ht="14.25">
      <c r="A84" s="178"/>
      <c r="B84" s="178"/>
      <c r="C84" s="178"/>
      <c r="E84" s="221"/>
      <c r="F84" s="221"/>
      <c r="G84" s="4410"/>
      <c r="H84" s="4411"/>
      <c r="I84" s="4411"/>
      <c r="J84" s="4411"/>
      <c r="K84" s="4411"/>
      <c r="L84" s="4411"/>
      <c r="M84" s="4411"/>
      <c r="N84" s="4411"/>
      <c r="O84" s="4411"/>
      <c r="P84" s="4411"/>
      <c r="Q84" s="4411"/>
      <c r="R84" s="4411"/>
      <c r="S84" s="4412"/>
      <c r="T84" s="221"/>
      <c r="U84" s="1376"/>
      <c r="V84" s="1377"/>
      <c r="W84" s="4410"/>
      <c r="X84" s="4411"/>
      <c r="Y84" s="4411"/>
      <c r="Z84" s="4411"/>
      <c r="AA84" s="4411"/>
      <c r="AB84" s="4411"/>
      <c r="AC84" s="4411"/>
      <c r="AD84" s="4411"/>
      <c r="AE84" s="4411"/>
      <c r="AF84" s="4411"/>
      <c r="AG84" s="4411"/>
      <c r="AH84" s="4411"/>
      <c r="AI84" s="4412"/>
      <c r="AJ84" s="221"/>
      <c r="AK84" s="178"/>
      <c r="AL84" s="178"/>
      <c r="AM84" s="178"/>
      <c r="AN84" s="178"/>
      <c r="AO84" s="178"/>
    </row>
    <row r="85" spans="1:41" ht="14.25">
      <c r="A85" s="178"/>
      <c r="B85" s="178"/>
      <c r="C85" s="178"/>
      <c r="E85" s="221"/>
      <c r="F85" s="221"/>
      <c r="G85" s="4413"/>
      <c r="H85" s="4414"/>
      <c r="I85" s="4414"/>
      <c r="J85" s="4414"/>
      <c r="K85" s="4414"/>
      <c r="L85" s="4414"/>
      <c r="M85" s="4414"/>
      <c r="N85" s="4414"/>
      <c r="O85" s="4414"/>
      <c r="P85" s="4414"/>
      <c r="Q85" s="4414"/>
      <c r="R85" s="4414"/>
      <c r="S85" s="4415"/>
      <c r="T85" s="221"/>
      <c r="U85" s="1376"/>
      <c r="V85" s="1377"/>
      <c r="W85" s="4413"/>
      <c r="X85" s="4414"/>
      <c r="Y85" s="4414"/>
      <c r="Z85" s="4414"/>
      <c r="AA85" s="4414"/>
      <c r="AB85" s="4414"/>
      <c r="AC85" s="4414"/>
      <c r="AD85" s="4414"/>
      <c r="AE85" s="4414"/>
      <c r="AF85" s="4414"/>
      <c r="AG85" s="4414"/>
      <c r="AH85" s="4414"/>
      <c r="AI85" s="4415"/>
      <c r="AJ85" s="221"/>
      <c r="AK85" s="178"/>
      <c r="AL85" s="178"/>
      <c r="AM85" s="178"/>
      <c r="AN85" s="178"/>
      <c r="AO85" s="178"/>
    </row>
    <row r="86" spans="1:41" ht="14.25">
      <c r="A86" s="178"/>
      <c r="B86" s="178"/>
      <c r="C86" s="178"/>
      <c r="E86" s="221"/>
      <c r="F86" s="221"/>
      <c r="G86" s="4410"/>
      <c r="H86" s="4411"/>
      <c r="I86" s="4411"/>
      <c r="J86" s="4411"/>
      <c r="K86" s="4411"/>
      <c r="L86" s="4411"/>
      <c r="M86" s="4411"/>
      <c r="N86" s="4411"/>
      <c r="O86" s="4411"/>
      <c r="P86" s="4411"/>
      <c r="Q86" s="4411"/>
      <c r="R86" s="4411"/>
      <c r="S86" s="4412"/>
      <c r="T86" s="221"/>
      <c r="U86" s="1376"/>
      <c r="V86" s="1377"/>
      <c r="W86" s="4410"/>
      <c r="X86" s="4411"/>
      <c r="Y86" s="4411"/>
      <c r="Z86" s="4411"/>
      <c r="AA86" s="4411"/>
      <c r="AB86" s="4411"/>
      <c r="AC86" s="4411"/>
      <c r="AD86" s="4411"/>
      <c r="AE86" s="4411"/>
      <c r="AF86" s="4411"/>
      <c r="AG86" s="4411"/>
      <c r="AH86" s="4411"/>
      <c r="AI86" s="4412"/>
      <c r="AJ86" s="221"/>
      <c r="AK86" s="178"/>
      <c r="AL86" s="178"/>
      <c r="AM86" s="178"/>
      <c r="AN86" s="178"/>
      <c r="AO86" s="178"/>
    </row>
    <row r="87" spans="1:41" ht="14.25">
      <c r="A87" s="178"/>
      <c r="B87" s="178"/>
      <c r="C87" s="178"/>
      <c r="E87" s="221"/>
      <c r="F87" s="221"/>
      <c r="G87" s="4413"/>
      <c r="H87" s="4414"/>
      <c r="I87" s="4414"/>
      <c r="J87" s="4414"/>
      <c r="K87" s="4414"/>
      <c r="L87" s="4414"/>
      <c r="M87" s="4414"/>
      <c r="N87" s="4414"/>
      <c r="O87" s="4414"/>
      <c r="P87" s="4414"/>
      <c r="Q87" s="4414"/>
      <c r="R87" s="4414"/>
      <c r="S87" s="4415"/>
      <c r="T87" s="221"/>
      <c r="U87" s="1376"/>
      <c r="V87" s="1377"/>
      <c r="W87" s="4413"/>
      <c r="X87" s="4414"/>
      <c r="Y87" s="4414"/>
      <c r="Z87" s="4414"/>
      <c r="AA87" s="4414"/>
      <c r="AB87" s="4414"/>
      <c r="AC87" s="4414"/>
      <c r="AD87" s="4414"/>
      <c r="AE87" s="4414"/>
      <c r="AF87" s="4414"/>
      <c r="AG87" s="4414"/>
      <c r="AH87" s="4414"/>
      <c r="AI87" s="4415"/>
      <c r="AJ87" s="221"/>
      <c r="AK87" s="178"/>
      <c r="AL87" s="178"/>
      <c r="AM87" s="178"/>
      <c r="AN87" s="178"/>
      <c r="AO87" s="178"/>
    </row>
    <row r="88" spans="1:41" ht="14.25">
      <c r="A88" s="178"/>
      <c r="B88" s="178"/>
      <c r="C88" s="178"/>
      <c r="E88" s="221"/>
      <c r="F88" s="221"/>
      <c r="G88" s="4413"/>
      <c r="H88" s="4414"/>
      <c r="I88" s="4414"/>
      <c r="J88" s="4414"/>
      <c r="K88" s="4414"/>
      <c r="L88" s="4414"/>
      <c r="M88" s="4414"/>
      <c r="N88" s="4414"/>
      <c r="O88" s="4414"/>
      <c r="P88" s="4414"/>
      <c r="Q88" s="4414"/>
      <c r="R88" s="4414"/>
      <c r="S88" s="4415"/>
      <c r="T88" s="221"/>
      <c r="U88" s="1376"/>
      <c r="V88" s="1377"/>
      <c r="W88" s="4413"/>
      <c r="X88" s="4414"/>
      <c r="Y88" s="4414"/>
      <c r="Z88" s="4414"/>
      <c r="AA88" s="4414"/>
      <c r="AB88" s="4414"/>
      <c r="AC88" s="4414"/>
      <c r="AD88" s="4414"/>
      <c r="AE88" s="4414"/>
      <c r="AF88" s="4414"/>
      <c r="AG88" s="4414"/>
      <c r="AH88" s="4414"/>
      <c r="AI88" s="4415"/>
      <c r="AJ88" s="221"/>
      <c r="AK88" s="178"/>
      <c r="AL88" s="178"/>
      <c r="AM88" s="178"/>
      <c r="AN88" s="178"/>
      <c r="AO88" s="178"/>
    </row>
    <row r="89" spans="1:41" ht="14.25">
      <c r="A89" s="178"/>
      <c r="B89" s="178"/>
      <c r="C89" s="178"/>
      <c r="E89" s="221"/>
      <c r="F89" s="221"/>
      <c r="G89" s="4413"/>
      <c r="H89" s="4414"/>
      <c r="I89" s="4414"/>
      <c r="J89" s="4414"/>
      <c r="K89" s="4414"/>
      <c r="L89" s="4414"/>
      <c r="M89" s="4414"/>
      <c r="N89" s="4414"/>
      <c r="O89" s="4414"/>
      <c r="P89" s="4414"/>
      <c r="Q89" s="4414"/>
      <c r="R89" s="4414"/>
      <c r="S89" s="4415"/>
      <c r="T89" s="221"/>
      <c r="U89" s="1376"/>
      <c r="V89" s="1377"/>
      <c r="W89" s="4413"/>
      <c r="X89" s="4414"/>
      <c r="Y89" s="4414"/>
      <c r="Z89" s="4414"/>
      <c r="AA89" s="4414"/>
      <c r="AB89" s="4414"/>
      <c r="AC89" s="4414"/>
      <c r="AD89" s="4414"/>
      <c r="AE89" s="4414"/>
      <c r="AF89" s="4414"/>
      <c r="AG89" s="4414"/>
      <c r="AH89" s="4414"/>
      <c r="AI89" s="4415"/>
      <c r="AJ89" s="221"/>
      <c r="AK89" s="178"/>
      <c r="AL89" s="178"/>
      <c r="AM89" s="178"/>
      <c r="AN89" s="178"/>
      <c r="AO89" s="178"/>
    </row>
    <row r="90" spans="1:41" ht="14.25">
      <c r="A90" s="178"/>
      <c r="B90" s="178"/>
      <c r="C90" s="178"/>
      <c r="E90" s="221"/>
      <c r="F90" s="221"/>
      <c r="G90" s="4393"/>
      <c r="H90" s="4394"/>
      <c r="I90" s="4394"/>
      <c r="J90" s="4394"/>
      <c r="K90" s="4394"/>
      <c r="L90" s="4394"/>
      <c r="M90" s="4394"/>
      <c r="N90" s="4394"/>
      <c r="O90" s="4394"/>
      <c r="P90" s="4394"/>
      <c r="Q90" s="4394"/>
      <c r="R90" s="4394"/>
      <c r="S90" s="4395"/>
      <c r="T90" s="221"/>
      <c r="U90" s="1376"/>
      <c r="V90" s="1377"/>
      <c r="W90" s="4393"/>
      <c r="X90" s="4394"/>
      <c r="Y90" s="4394"/>
      <c r="Z90" s="4394"/>
      <c r="AA90" s="4394"/>
      <c r="AB90" s="4394"/>
      <c r="AC90" s="4394"/>
      <c r="AD90" s="4394"/>
      <c r="AE90" s="4394"/>
      <c r="AF90" s="4394"/>
      <c r="AG90" s="4394"/>
      <c r="AH90" s="4394"/>
      <c r="AI90" s="4395"/>
      <c r="AJ90" s="221"/>
      <c r="AK90" s="178"/>
      <c r="AL90" s="178"/>
      <c r="AM90" s="178"/>
      <c r="AN90" s="178"/>
      <c r="AO90" s="178"/>
    </row>
    <row r="91" spans="1:41" ht="14.25">
      <c r="A91" s="178"/>
      <c r="B91" s="178"/>
      <c r="C91" s="178"/>
      <c r="E91" s="221"/>
      <c r="F91" s="221"/>
      <c r="G91" s="4393"/>
      <c r="H91" s="4394"/>
      <c r="I91" s="4394"/>
      <c r="J91" s="4394"/>
      <c r="K91" s="4394"/>
      <c r="L91" s="4394"/>
      <c r="M91" s="4394"/>
      <c r="N91" s="4394"/>
      <c r="O91" s="4394"/>
      <c r="P91" s="4394"/>
      <c r="Q91" s="4394"/>
      <c r="R91" s="4394"/>
      <c r="S91" s="4395"/>
      <c r="T91" s="221"/>
      <c r="U91" s="1376"/>
      <c r="V91" s="1377"/>
      <c r="W91" s="4393"/>
      <c r="X91" s="4394"/>
      <c r="Y91" s="4394"/>
      <c r="Z91" s="4394"/>
      <c r="AA91" s="4394"/>
      <c r="AB91" s="4394"/>
      <c r="AC91" s="4394"/>
      <c r="AD91" s="4394"/>
      <c r="AE91" s="4394"/>
      <c r="AF91" s="4394"/>
      <c r="AG91" s="4394"/>
      <c r="AH91" s="4394"/>
      <c r="AI91" s="4395"/>
      <c r="AJ91" s="221"/>
      <c r="AK91" s="178"/>
      <c r="AL91" s="178"/>
      <c r="AM91" s="178"/>
      <c r="AN91" s="178"/>
      <c r="AO91" s="178"/>
    </row>
    <row r="92" spans="1:41" ht="14.25">
      <c r="A92" s="178"/>
      <c r="B92" s="178"/>
      <c r="C92" s="178"/>
      <c r="E92" s="221"/>
      <c r="F92" s="221"/>
      <c r="G92" s="4393"/>
      <c r="H92" s="4394"/>
      <c r="I92" s="4394"/>
      <c r="J92" s="4394"/>
      <c r="K92" s="4394"/>
      <c r="L92" s="4394"/>
      <c r="M92" s="4394"/>
      <c r="N92" s="4394"/>
      <c r="O92" s="4394"/>
      <c r="P92" s="4394"/>
      <c r="Q92" s="4394"/>
      <c r="R92" s="4394"/>
      <c r="S92" s="4395"/>
      <c r="T92" s="221"/>
      <c r="U92" s="1376"/>
      <c r="V92" s="1377"/>
      <c r="W92" s="4393"/>
      <c r="X92" s="4394"/>
      <c r="Y92" s="4394"/>
      <c r="Z92" s="4394"/>
      <c r="AA92" s="4394"/>
      <c r="AB92" s="4394"/>
      <c r="AC92" s="4394"/>
      <c r="AD92" s="4394"/>
      <c r="AE92" s="4394"/>
      <c r="AF92" s="4394"/>
      <c r="AG92" s="4394"/>
      <c r="AH92" s="4394"/>
      <c r="AI92" s="439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410"/>
      <c r="H95" s="4411"/>
      <c r="I95" s="4411"/>
      <c r="J95" s="4411"/>
      <c r="K95" s="4411"/>
      <c r="L95" s="4411"/>
      <c r="M95" s="4411"/>
      <c r="N95" s="4411"/>
      <c r="O95" s="4411"/>
      <c r="P95" s="4411"/>
      <c r="Q95" s="4411"/>
      <c r="R95" s="4411"/>
      <c r="S95" s="4412"/>
      <c r="T95" s="221"/>
      <c r="U95" s="1376"/>
      <c r="V95" s="1377"/>
      <c r="W95" s="4393"/>
      <c r="X95" s="4394"/>
      <c r="Y95" s="4394"/>
      <c r="Z95" s="4394"/>
      <c r="AA95" s="4394"/>
      <c r="AB95" s="4394"/>
      <c r="AC95" s="4394"/>
      <c r="AD95" s="4394"/>
      <c r="AE95" s="4394"/>
      <c r="AF95" s="4394"/>
      <c r="AG95" s="4394"/>
      <c r="AH95" s="4394"/>
      <c r="AI95" s="4395"/>
      <c r="AJ95" s="221"/>
      <c r="AK95" s="178"/>
      <c r="AL95" s="178"/>
      <c r="AM95" s="178"/>
      <c r="AN95" s="178"/>
      <c r="AO95" s="178"/>
    </row>
    <row r="96" spans="1:41" ht="14.25">
      <c r="A96" s="178"/>
      <c r="B96" s="178"/>
      <c r="C96" s="178"/>
      <c r="E96" s="221"/>
      <c r="F96" s="221"/>
      <c r="G96" s="4410"/>
      <c r="H96" s="4411"/>
      <c r="I96" s="4411"/>
      <c r="J96" s="4411"/>
      <c r="K96" s="4411"/>
      <c r="L96" s="4411"/>
      <c r="M96" s="4411"/>
      <c r="N96" s="4411"/>
      <c r="O96" s="4411"/>
      <c r="P96" s="4411"/>
      <c r="Q96" s="4411"/>
      <c r="R96" s="4411"/>
      <c r="S96" s="4412"/>
      <c r="T96" s="221"/>
      <c r="U96" s="1376"/>
      <c r="V96" s="1377"/>
      <c r="W96" s="4393"/>
      <c r="X96" s="4394"/>
      <c r="Y96" s="4394"/>
      <c r="Z96" s="4394"/>
      <c r="AA96" s="4394"/>
      <c r="AB96" s="4394"/>
      <c r="AC96" s="4394"/>
      <c r="AD96" s="4394"/>
      <c r="AE96" s="4394"/>
      <c r="AF96" s="4394"/>
      <c r="AG96" s="4394"/>
      <c r="AH96" s="4394"/>
      <c r="AI96" s="4395"/>
      <c r="AJ96" s="221"/>
      <c r="AK96" s="178"/>
      <c r="AL96" s="178"/>
      <c r="AM96" s="178"/>
      <c r="AN96" s="178"/>
      <c r="AO96" s="178"/>
    </row>
    <row r="97" spans="1:41" ht="14.25">
      <c r="A97" s="178"/>
      <c r="B97" s="178"/>
      <c r="C97" s="178"/>
      <c r="E97" s="221"/>
      <c r="F97" s="221"/>
      <c r="G97" s="4410"/>
      <c r="H97" s="4411"/>
      <c r="I97" s="4411"/>
      <c r="J97" s="4411"/>
      <c r="K97" s="4411"/>
      <c r="L97" s="4411"/>
      <c r="M97" s="4411"/>
      <c r="N97" s="4411"/>
      <c r="O97" s="4411"/>
      <c r="P97" s="4411"/>
      <c r="Q97" s="4411"/>
      <c r="R97" s="4411"/>
      <c r="S97" s="4412"/>
      <c r="T97" s="221"/>
      <c r="U97" s="1376"/>
      <c r="V97" s="1377"/>
      <c r="W97" s="4393"/>
      <c r="X97" s="4394"/>
      <c r="Y97" s="4394"/>
      <c r="Z97" s="4394"/>
      <c r="AA97" s="4394"/>
      <c r="AB97" s="4394"/>
      <c r="AC97" s="4394"/>
      <c r="AD97" s="4394"/>
      <c r="AE97" s="4394"/>
      <c r="AF97" s="4394"/>
      <c r="AG97" s="4394"/>
      <c r="AH97" s="4394"/>
      <c r="AI97" s="4395"/>
      <c r="AJ97" s="221"/>
      <c r="AK97" s="178"/>
      <c r="AL97" s="178"/>
      <c r="AM97" s="178"/>
      <c r="AN97" s="178"/>
      <c r="AO97" s="178"/>
    </row>
    <row r="98" spans="1:41" ht="14.25">
      <c r="A98" s="178"/>
      <c r="B98" s="178"/>
      <c r="C98" s="178"/>
      <c r="E98" s="221"/>
      <c r="F98" s="221"/>
      <c r="G98" s="4410"/>
      <c r="H98" s="4411"/>
      <c r="I98" s="4411"/>
      <c r="J98" s="4411"/>
      <c r="K98" s="4411"/>
      <c r="L98" s="4411"/>
      <c r="M98" s="4411"/>
      <c r="N98" s="4411"/>
      <c r="O98" s="4411"/>
      <c r="P98" s="4411"/>
      <c r="Q98" s="4411"/>
      <c r="R98" s="4411"/>
      <c r="S98" s="4412"/>
      <c r="T98" s="221"/>
      <c r="U98" s="1376"/>
      <c r="V98" s="1377"/>
      <c r="W98" s="4393"/>
      <c r="X98" s="4394"/>
      <c r="Y98" s="4394"/>
      <c r="Z98" s="4394"/>
      <c r="AA98" s="4394"/>
      <c r="AB98" s="4394"/>
      <c r="AC98" s="4394"/>
      <c r="AD98" s="4394"/>
      <c r="AE98" s="4394"/>
      <c r="AF98" s="4394"/>
      <c r="AG98" s="4394"/>
      <c r="AH98" s="4394"/>
      <c r="AI98" s="4395"/>
      <c r="AJ98" s="221"/>
      <c r="AK98" s="178"/>
      <c r="AL98" s="178"/>
      <c r="AM98" s="178"/>
      <c r="AN98" s="178"/>
      <c r="AO98" s="178"/>
    </row>
    <row r="99" spans="1:41" ht="14.25">
      <c r="A99" s="178"/>
      <c r="B99" s="178"/>
      <c r="C99" s="178"/>
      <c r="E99" s="221"/>
      <c r="F99" s="221"/>
      <c r="G99" s="4413"/>
      <c r="H99" s="4414"/>
      <c r="I99" s="4414"/>
      <c r="J99" s="4414"/>
      <c r="K99" s="4414"/>
      <c r="L99" s="4414"/>
      <c r="M99" s="4414"/>
      <c r="N99" s="4414"/>
      <c r="O99" s="4414"/>
      <c r="P99" s="4414"/>
      <c r="Q99" s="4414"/>
      <c r="R99" s="4414"/>
      <c r="S99" s="4415"/>
      <c r="T99" s="221"/>
      <c r="U99" s="1376"/>
      <c r="V99" s="1377"/>
      <c r="W99" s="4393"/>
      <c r="X99" s="4394"/>
      <c r="Y99" s="4394"/>
      <c r="Z99" s="4394"/>
      <c r="AA99" s="4394"/>
      <c r="AB99" s="4394"/>
      <c r="AC99" s="4394"/>
      <c r="AD99" s="4394"/>
      <c r="AE99" s="4394"/>
      <c r="AF99" s="4394"/>
      <c r="AG99" s="4394"/>
      <c r="AH99" s="4394"/>
      <c r="AI99" s="4395"/>
      <c r="AJ99" s="221"/>
      <c r="AK99" s="178"/>
      <c r="AL99" s="178"/>
      <c r="AM99" s="178"/>
      <c r="AN99" s="178"/>
      <c r="AO99" s="178"/>
    </row>
    <row r="100" spans="1:41" ht="14.25">
      <c r="A100" s="178"/>
      <c r="B100" s="178"/>
      <c r="C100" s="178"/>
      <c r="E100" s="221"/>
      <c r="F100" s="221"/>
      <c r="G100" s="4410"/>
      <c r="H100" s="4411"/>
      <c r="I100" s="4411"/>
      <c r="J100" s="4411"/>
      <c r="K100" s="4411"/>
      <c r="L100" s="4411"/>
      <c r="M100" s="4411"/>
      <c r="N100" s="4411"/>
      <c r="O100" s="4411"/>
      <c r="P100" s="4411"/>
      <c r="Q100" s="4411"/>
      <c r="R100" s="4411"/>
      <c r="S100" s="4412"/>
      <c r="T100" s="221"/>
      <c r="U100" s="1376"/>
      <c r="V100" s="1377"/>
      <c r="W100" s="4393"/>
      <c r="X100" s="4394"/>
      <c r="Y100" s="4394"/>
      <c r="Z100" s="4394"/>
      <c r="AA100" s="4394"/>
      <c r="AB100" s="4394"/>
      <c r="AC100" s="4394"/>
      <c r="AD100" s="4394"/>
      <c r="AE100" s="4394"/>
      <c r="AF100" s="4394"/>
      <c r="AG100" s="4394"/>
      <c r="AH100" s="4394"/>
      <c r="AI100" s="4395"/>
      <c r="AJ100" s="221"/>
      <c r="AK100" s="178"/>
      <c r="AL100" s="178"/>
      <c r="AM100" s="178"/>
      <c r="AN100" s="178"/>
      <c r="AO100" s="178"/>
    </row>
    <row r="101" spans="1:41" ht="14.25">
      <c r="A101" s="178"/>
      <c r="B101" s="178"/>
      <c r="C101" s="178"/>
      <c r="E101" s="221"/>
      <c r="F101" s="221"/>
      <c r="G101" s="4413"/>
      <c r="H101" s="4414"/>
      <c r="I101" s="4414"/>
      <c r="J101" s="4414"/>
      <c r="K101" s="4414"/>
      <c r="L101" s="4414"/>
      <c r="M101" s="4414"/>
      <c r="N101" s="4414"/>
      <c r="O101" s="4414"/>
      <c r="P101" s="4414"/>
      <c r="Q101" s="4414"/>
      <c r="R101" s="4414"/>
      <c r="S101" s="4415"/>
      <c r="T101" s="221"/>
      <c r="U101" s="1376"/>
      <c r="V101" s="1377"/>
      <c r="W101" s="4393"/>
      <c r="X101" s="4394"/>
      <c r="Y101" s="4394"/>
      <c r="Z101" s="4394"/>
      <c r="AA101" s="4394"/>
      <c r="AB101" s="4394"/>
      <c r="AC101" s="4394"/>
      <c r="AD101" s="4394"/>
      <c r="AE101" s="4394"/>
      <c r="AF101" s="4394"/>
      <c r="AG101" s="4394"/>
      <c r="AH101" s="4394"/>
      <c r="AI101" s="4395"/>
      <c r="AJ101" s="221"/>
      <c r="AK101" s="178"/>
      <c r="AL101" s="178"/>
      <c r="AM101" s="178"/>
      <c r="AN101" s="178"/>
      <c r="AO101" s="178"/>
    </row>
    <row r="102" spans="1:41" ht="14.25">
      <c r="A102" s="178"/>
      <c r="B102" s="178"/>
      <c r="C102" s="178"/>
      <c r="E102" s="221"/>
      <c r="F102" s="221"/>
      <c r="G102" s="4413"/>
      <c r="H102" s="4414"/>
      <c r="I102" s="4414"/>
      <c r="J102" s="4414"/>
      <c r="K102" s="4414"/>
      <c r="L102" s="4414"/>
      <c r="M102" s="4414"/>
      <c r="N102" s="4414"/>
      <c r="O102" s="4414"/>
      <c r="P102" s="4414"/>
      <c r="Q102" s="4414"/>
      <c r="R102" s="4414"/>
      <c r="S102" s="4415"/>
      <c r="T102" s="221"/>
      <c r="U102" s="1376"/>
      <c r="V102" s="1377"/>
      <c r="W102" s="4393"/>
      <c r="X102" s="4394"/>
      <c r="Y102" s="4394"/>
      <c r="Z102" s="4394"/>
      <c r="AA102" s="4394"/>
      <c r="AB102" s="4394"/>
      <c r="AC102" s="4394"/>
      <c r="AD102" s="4394"/>
      <c r="AE102" s="4394"/>
      <c r="AF102" s="4394"/>
      <c r="AG102" s="4394"/>
      <c r="AH102" s="4394"/>
      <c r="AI102" s="4395"/>
      <c r="AJ102" s="221"/>
      <c r="AK102" s="178"/>
      <c r="AL102" s="178"/>
      <c r="AM102" s="178"/>
      <c r="AN102" s="178"/>
      <c r="AO102" s="178"/>
    </row>
    <row r="103" spans="1:41" ht="14.25">
      <c r="A103" s="178"/>
      <c r="B103" s="178"/>
      <c r="C103" s="178"/>
      <c r="E103" s="221"/>
      <c r="F103" s="221"/>
      <c r="G103" s="4413"/>
      <c r="H103" s="4414"/>
      <c r="I103" s="4414"/>
      <c r="J103" s="4414"/>
      <c r="K103" s="4414"/>
      <c r="L103" s="4414"/>
      <c r="M103" s="4414"/>
      <c r="N103" s="4414"/>
      <c r="O103" s="4414"/>
      <c r="P103" s="4414"/>
      <c r="Q103" s="4414"/>
      <c r="R103" s="4414"/>
      <c r="S103" s="4415"/>
      <c r="T103" s="221"/>
      <c r="U103" s="1376"/>
      <c r="V103" s="1377"/>
      <c r="W103" s="4393"/>
      <c r="X103" s="4394"/>
      <c r="Y103" s="4394"/>
      <c r="Z103" s="4394"/>
      <c r="AA103" s="4394"/>
      <c r="AB103" s="4394"/>
      <c r="AC103" s="4394"/>
      <c r="AD103" s="4394"/>
      <c r="AE103" s="4394"/>
      <c r="AF103" s="4394"/>
      <c r="AG103" s="4394"/>
      <c r="AH103" s="4394"/>
      <c r="AI103" s="4395"/>
      <c r="AJ103" s="221"/>
      <c r="AK103" s="178"/>
      <c r="AL103" s="178"/>
      <c r="AM103" s="178"/>
      <c r="AN103" s="178"/>
      <c r="AO103" s="178"/>
    </row>
    <row r="104" spans="1:41" ht="14.25">
      <c r="A104" s="178"/>
      <c r="B104" s="178"/>
      <c r="C104" s="178"/>
      <c r="E104" s="221"/>
      <c r="F104" s="221"/>
      <c r="G104" s="4393"/>
      <c r="H104" s="4394"/>
      <c r="I104" s="4394"/>
      <c r="J104" s="4394"/>
      <c r="K104" s="4394"/>
      <c r="L104" s="4394"/>
      <c r="M104" s="4394"/>
      <c r="N104" s="4394"/>
      <c r="O104" s="4394"/>
      <c r="P104" s="4394"/>
      <c r="Q104" s="4394"/>
      <c r="R104" s="4394"/>
      <c r="S104" s="4395"/>
      <c r="T104" s="221"/>
      <c r="U104" s="1376"/>
      <c r="V104" s="1377"/>
      <c r="W104" s="4393"/>
      <c r="X104" s="4394"/>
      <c r="Y104" s="4394"/>
      <c r="Z104" s="4394"/>
      <c r="AA104" s="4394"/>
      <c r="AB104" s="4394"/>
      <c r="AC104" s="4394"/>
      <c r="AD104" s="4394"/>
      <c r="AE104" s="4394"/>
      <c r="AF104" s="4394"/>
      <c r="AG104" s="4394"/>
      <c r="AH104" s="4394"/>
      <c r="AI104" s="4395"/>
      <c r="AJ104" s="221"/>
      <c r="AK104" s="178"/>
      <c r="AL104" s="178"/>
      <c r="AM104" s="178"/>
      <c r="AN104" s="178"/>
      <c r="AO104" s="178"/>
    </row>
    <row r="105" spans="1:41" ht="14.25">
      <c r="A105" s="178"/>
      <c r="B105" s="178"/>
      <c r="C105" s="178"/>
      <c r="E105" s="221"/>
      <c r="F105" s="221"/>
      <c r="G105" s="4393"/>
      <c r="H105" s="4394"/>
      <c r="I105" s="4394"/>
      <c r="J105" s="4394"/>
      <c r="K105" s="4394"/>
      <c r="L105" s="4394"/>
      <c r="M105" s="4394"/>
      <c r="N105" s="4394"/>
      <c r="O105" s="4394"/>
      <c r="P105" s="4394"/>
      <c r="Q105" s="4394"/>
      <c r="R105" s="4394"/>
      <c r="S105" s="4395"/>
      <c r="T105" s="221"/>
      <c r="U105" s="1376"/>
      <c r="V105" s="1377"/>
      <c r="W105" s="4393"/>
      <c r="X105" s="4394"/>
      <c r="Y105" s="4394"/>
      <c r="Z105" s="4394"/>
      <c r="AA105" s="4394"/>
      <c r="AB105" s="4394"/>
      <c r="AC105" s="4394"/>
      <c r="AD105" s="4394"/>
      <c r="AE105" s="4394"/>
      <c r="AF105" s="4394"/>
      <c r="AG105" s="4394"/>
      <c r="AH105" s="4394"/>
      <c r="AI105" s="4395"/>
      <c r="AJ105" s="221"/>
      <c r="AK105" s="178"/>
      <c r="AL105" s="178"/>
      <c r="AM105" s="178"/>
      <c r="AN105" s="178"/>
      <c r="AO105" s="178"/>
    </row>
    <row r="106" spans="1:41" ht="14.25">
      <c r="A106" s="178"/>
      <c r="B106" s="178"/>
      <c r="C106" s="178"/>
      <c r="E106" s="221"/>
      <c r="F106" s="221"/>
      <c r="G106" s="4393"/>
      <c r="H106" s="4394"/>
      <c r="I106" s="4394"/>
      <c r="J106" s="4394"/>
      <c r="K106" s="4394"/>
      <c r="L106" s="4394"/>
      <c r="M106" s="4394"/>
      <c r="N106" s="4394"/>
      <c r="O106" s="4394"/>
      <c r="P106" s="4394"/>
      <c r="Q106" s="4394"/>
      <c r="R106" s="4394"/>
      <c r="S106" s="4395"/>
      <c r="T106" s="221"/>
      <c r="U106" s="1376"/>
      <c r="V106" s="1377"/>
      <c r="W106" s="4393"/>
      <c r="X106" s="4394"/>
      <c r="Y106" s="4394"/>
      <c r="Z106" s="4394"/>
      <c r="AA106" s="4394"/>
      <c r="AB106" s="4394"/>
      <c r="AC106" s="4394"/>
      <c r="AD106" s="4394"/>
      <c r="AE106" s="4394"/>
      <c r="AF106" s="4394"/>
      <c r="AG106" s="4394"/>
      <c r="AH106" s="4394"/>
      <c r="AI106" s="439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393"/>
      <c r="H109" s="4394"/>
      <c r="I109" s="4394"/>
      <c r="J109" s="4394"/>
      <c r="K109" s="4394"/>
      <c r="L109" s="4394"/>
      <c r="M109" s="4394"/>
      <c r="N109" s="4394"/>
      <c r="O109" s="4394"/>
      <c r="P109" s="4394"/>
      <c r="Q109" s="4394"/>
      <c r="R109" s="4394"/>
      <c r="S109" s="439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393"/>
      <c r="H110" s="4394"/>
      <c r="I110" s="4394"/>
      <c r="J110" s="4394"/>
      <c r="K110" s="4394"/>
      <c r="L110" s="4394"/>
      <c r="M110" s="4394"/>
      <c r="N110" s="4394"/>
      <c r="O110" s="4394"/>
      <c r="P110" s="4394"/>
      <c r="Q110" s="4394"/>
      <c r="R110" s="4394"/>
      <c r="S110" s="439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393"/>
      <c r="H111" s="4394"/>
      <c r="I111" s="4394"/>
      <c r="J111" s="4394"/>
      <c r="K111" s="4394"/>
      <c r="L111" s="4394"/>
      <c r="M111" s="4394"/>
      <c r="N111" s="4394"/>
      <c r="O111" s="4394"/>
      <c r="P111" s="4394"/>
      <c r="Q111" s="4394"/>
      <c r="R111" s="4394"/>
      <c r="S111" s="439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393"/>
      <c r="H112" s="4394"/>
      <c r="I112" s="4394"/>
      <c r="J112" s="4394"/>
      <c r="K112" s="4394"/>
      <c r="L112" s="4394"/>
      <c r="M112" s="4394"/>
      <c r="N112" s="4394"/>
      <c r="O112" s="4394"/>
      <c r="P112" s="4394"/>
      <c r="Q112" s="4394"/>
      <c r="R112" s="4394"/>
      <c r="S112" s="439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393"/>
      <c r="H113" s="4394"/>
      <c r="I113" s="4394"/>
      <c r="J113" s="4394"/>
      <c r="K113" s="4394"/>
      <c r="L113" s="4394"/>
      <c r="M113" s="4394"/>
      <c r="N113" s="4394"/>
      <c r="O113" s="4394"/>
      <c r="P113" s="4394"/>
      <c r="Q113" s="4394"/>
      <c r="R113" s="4394"/>
      <c r="S113" s="439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393"/>
      <c r="H114" s="4394"/>
      <c r="I114" s="4394"/>
      <c r="J114" s="4394"/>
      <c r="K114" s="4394"/>
      <c r="L114" s="4394"/>
      <c r="M114" s="4394"/>
      <c r="N114" s="4394"/>
      <c r="O114" s="4394"/>
      <c r="P114" s="4394"/>
      <c r="Q114" s="4394"/>
      <c r="R114" s="4394"/>
      <c r="S114" s="439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393"/>
      <c r="H115" s="4394"/>
      <c r="I115" s="4394"/>
      <c r="J115" s="4394"/>
      <c r="K115" s="4394"/>
      <c r="L115" s="4394"/>
      <c r="M115" s="4394"/>
      <c r="N115" s="4394"/>
      <c r="O115" s="4394"/>
      <c r="P115" s="4394"/>
      <c r="Q115" s="4394"/>
      <c r="R115" s="4394"/>
      <c r="S115" s="439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393"/>
      <c r="H116" s="4394"/>
      <c r="I116" s="4394"/>
      <c r="J116" s="4394"/>
      <c r="K116" s="4394"/>
      <c r="L116" s="4394"/>
      <c r="M116" s="4394"/>
      <c r="N116" s="4394"/>
      <c r="O116" s="4394"/>
      <c r="P116" s="4394"/>
      <c r="Q116" s="4394"/>
      <c r="R116" s="4394"/>
      <c r="S116" s="439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393"/>
      <c r="H117" s="4394"/>
      <c r="I117" s="4394"/>
      <c r="J117" s="4394"/>
      <c r="K117" s="4394"/>
      <c r="L117" s="4394"/>
      <c r="M117" s="4394"/>
      <c r="N117" s="4394"/>
      <c r="O117" s="4394"/>
      <c r="P117" s="4394"/>
      <c r="Q117" s="4394"/>
      <c r="R117" s="4394"/>
      <c r="S117" s="439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393"/>
      <c r="H118" s="4394"/>
      <c r="I118" s="4394"/>
      <c r="J118" s="4394"/>
      <c r="K118" s="4394"/>
      <c r="L118" s="4394"/>
      <c r="M118" s="4394"/>
      <c r="N118" s="4394"/>
      <c r="O118" s="4394"/>
      <c r="P118" s="4394"/>
      <c r="Q118" s="4394"/>
      <c r="R118" s="4394"/>
      <c r="S118" s="439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393"/>
      <c r="H119" s="4394"/>
      <c r="I119" s="4394"/>
      <c r="J119" s="4394"/>
      <c r="K119" s="4394"/>
      <c r="L119" s="4394"/>
      <c r="M119" s="4394"/>
      <c r="N119" s="4394"/>
      <c r="O119" s="4394"/>
      <c r="P119" s="4394"/>
      <c r="Q119" s="4394"/>
      <c r="R119" s="4394"/>
      <c r="S119" s="439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393"/>
      <c r="H120" s="4394"/>
      <c r="I120" s="4394"/>
      <c r="J120" s="4394"/>
      <c r="K120" s="4394"/>
      <c r="L120" s="4394"/>
      <c r="M120" s="4394"/>
      <c r="N120" s="4394"/>
      <c r="O120" s="4394"/>
      <c r="P120" s="4394"/>
      <c r="Q120" s="4394"/>
      <c r="R120" s="4394"/>
      <c r="S120" s="439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16">
        <v>2</v>
      </c>
      <c r="F122" s="4416"/>
      <c r="G122" s="328" t="s">
        <v>106</v>
      </c>
      <c r="H122" s="318"/>
      <c r="I122" s="304"/>
      <c r="J122" s="304"/>
      <c r="K122" s="304"/>
      <c r="L122" s="304"/>
      <c r="M122" s="304"/>
      <c r="N122" s="304"/>
      <c r="O122" s="304"/>
      <c r="P122" s="304"/>
      <c r="Q122" s="304"/>
      <c r="R122" s="304"/>
      <c r="S122" s="304"/>
      <c r="T122" s="4420" t="s">
        <v>107</v>
      </c>
      <c r="U122" s="4421"/>
      <c r="V122" s="4421"/>
      <c r="W122" s="4421"/>
      <c r="X122" s="4421"/>
      <c r="Y122" s="4422"/>
      <c r="Z122" s="4420" t="s">
        <v>108</v>
      </c>
      <c r="AA122" s="4421"/>
      <c r="AB122" s="4421"/>
      <c r="AC122" s="4421"/>
      <c r="AD122" s="4421"/>
      <c r="AE122" s="4422"/>
      <c r="AF122" s="4420" t="s">
        <v>109</v>
      </c>
      <c r="AG122" s="4421"/>
      <c r="AH122" s="4421"/>
      <c r="AI122" s="4421"/>
      <c r="AJ122" s="4421"/>
      <c r="AK122" s="442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432"/>
      <c r="U123" s="4433"/>
      <c r="V123" s="4433"/>
      <c r="W123" s="4433"/>
      <c r="X123" s="4433"/>
      <c r="Y123" s="4434"/>
      <c r="Z123" s="4432"/>
      <c r="AA123" s="4433"/>
      <c r="AB123" s="4433"/>
      <c r="AC123" s="4433"/>
      <c r="AD123" s="4433"/>
      <c r="AE123" s="4434"/>
      <c r="AF123" s="4432"/>
      <c r="AG123" s="4433"/>
      <c r="AH123" s="4433"/>
      <c r="AI123" s="4433"/>
      <c r="AJ123" s="4433"/>
      <c r="AK123" s="443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87"/>
      <c r="U124" s="4388"/>
      <c r="V124" s="4388"/>
      <c r="W124" s="4388"/>
      <c r="X124" s="4388"/>
      <c r="Y124" s="4392"/>
      <c r="Z124" s="4387"/>
      <c r="AA124" s="4388"/>
      <c r="AB124" s="4388"/>
      <c r="AC124" s="4388"/>
      <c r="AD124" s="4388"/>
      <c r="AE124" s="4392"/>
      <c r="AF124" s="4387"/>
      <c r="AG124" s="4388"/>
      <c r="AH124" s="4388"/>
      <c r="AI124" s="4388"/>
      <c r="AJ124" s="4388"/>
      <c r="AK124" s="439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87"/>
      <c r="U125" s="4388"/>
      <c r="V125" s="4388"/>
      <c r="W125" s="4388"/>
      <c r="X125" s="4388"/>
      <c r="Y125" s="4392"/>
      <c r="Z125" s="4387"/>
      <c r="AA125" s="4388"/>
      <c r="AB125" s="4388"/>
      <c r="AC125" s="4388"/>
      <c r="AD125" s="4388"/>
      <c r="AE125" s="4392"/>
      <c r="AF125" s="4387"/>
      <c r="AG125" s="4388"/>
      <c r="AH125" s="4388"/>
      <c r="AI125" s="4388"/>
      <c r="AJ125" s="4388"/>
      <c r="AK125" s="439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87"/>
      <c r="U126" s="4388"/>
      <c r="V126" s="4388"/>
      <c r="W126" s="4388"/>
      <c r="X126" s="4388"/>
      <c r="Y126" s="4392"/>
      <c r="Z126" s="4387"/>
      <c r="AA126" s="4388"/>
      <c r="AB126" s="4388"/>
      <c r="AC126" s="4388"/>
      <c r="AD126" s="4388"/>
      <c r="AE126" s="4392"/>
      <c r="AF126" s="4387"/>
      <c r="AG126" s="4388"/>
      <c r="AH126" s="4388"/>
      <c r="AI126" s="4388"/>
      <c r="AJ126" s="4388"/>
      <c r="AK126" s="439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87"/>
      <c r="U127" s="4388"/>
      <c r="V127" s="4388"/>
      <c r="W127" s="4388"/>
      <c r="X127" s="4388"/>
      <c r="Y127" s="4392"/>
      <c r="Z127" s="4387"/>
      <c r="AA127" s="4388"/>
      <c r="AB127" s="4388"/>
      <c r="AC127" s="4388"/>
      <c r="AD127" s="4388"/>
      <c r="AE127" s="4392"/>
      <c r="AF127" s="4387"/>
      <c r="AG127" s="4388"/>
      <c r="AH127" s="4388"/>
      <c r="AI127" s="4388"/>
      <c r="AJ127" s="4388"/>
      <c r="AK127" s="439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87"/>
      <c r="U128" s="4388"/>
      <c r="V128" s="4388"/>
      <c r="W128" s="4388"/>
      <c r="X128" s="4388"/>
      <c r="Y128" s="4392"/>
      <c r="Z128" s="4387"/>
      <c r="AA128" s="4388"/>
      <c r="AB128" s="4388"/>
      <c r="AC128" s="4388"/>
      <c r="AD128" s="4388"/>
      <c r="AE128" s="4392"/>
      <c r="AF128" s="4387"/>
      <c r="AG128" s="4388"/>
      <c r="AH128" s="4388"/>
      <c r="AI128" s="4388"/>
      <c r="AJ128" s="4388"/>
      <c r="AK128" s="439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87"/>
      <c r="U129" s="4388"/>
      <c r="V129" s="4388"/>
      <c r="W129" s="4388"/>
      <c r="X129" s="4388"/>
      <c r="Y129" s="4392"/>
      <c r="Z129" s="4387"/>
      <c r="AA129" s="4388"/>
      <c r="AB129" s="4388"/>
      <c r="AC129" s="4388"/>
      <c r="AD129" s="4388"/>
      <c r="AE129" s="4392"/>
      <c r="AF129" s="4387"/>
      <c r="AG129" s="4388"/>
      <c r="AH129" s="4388"/>
      <c r="AI129" s="4388"/>
      <c r="AJ129" s="4388"/>
      <c r="AK129" s="439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87"/>
      <c r="U130" s="4388"/>
      <c r="V130" s="4388"/>
      <c r="W130" s="4388"/>
      <c r="X130" s="4388"/>
      <c r="Y130" s="4392"/>
      <c r="Z130" s="4387"/>
      <c r="AA130" s="4388"/>
      <c r="AB130" s="4388"/>
      <c r="AC130" s="4388"/>
      <c r="AD130" s="4388"/>
      <c r="AE130" s="4392"/>
      <c r="AF130" s="4387"/>
      <c r="AG130" s="4388"/>
      <c r="AH130" s="4388"/>
      <c r="AI130" s="4388"/>
      <c r="AJ130" s="4388"/>
      <c r="AK130" s="439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87"/>
      <c r="U131" s="4388"/>
      <c r="V131" s="4388"/>
      <c r="W131" s="4388"/>
      <c r="X131" s="4388"/>
      <c r="Y131" s="4392"/>
      <c r="Z131" s="4387"/>
      <c r="AA131" s="4388"/>
      <c r="AB131" s="4388"/>
      <c r="AC131" s="4388"/>
      <c r="AD131" s="4388"/>
      <c r="AE131" s="4392"/>
      <c r="AF131" s="4387"/>
      <c r="AG131" s="4388"/>
      <c r="AH131" s="4388"/>
      <c r="AI131" s="4388"/>
      <c r="AJ131" s="4388"/>
      <c r="AK131" s="439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87"/>
      <c r="U132" s="4388"/>
      <c r="V132" s="4388"/>
      <c r="W132" s="4388"/>
      <c r="X132" s="4388"/>
      <c r="Y132" s="4388"/>
      <c r="Z132" s="4387"/>
      <c r="AA132" s="4388"/>
      <c r="AB132" s="4388"/>
      <c r="AC132" s="4388"/>
      <c r="AD132" s="4388"/>
      <c r="AE132" s="4388"/>
      <c r="AF132" s="4387"/>
      <c r="AG132" s="4388"/>
      <c r="AH132" s="4388"/>
      <c r="AI132" s="4388"/>
      <c r="AJ132" s="4388"/>
      <c r="AK132" s="439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16">
        <v>3</v>
      </c>
      <c r="F134" s="4416"/>
      <c r="G134" s="328" t="s">
        <v>111</v>
      </c>
      <c r="H134" s="318"/>
      <c r="I134" s="304"/>
      <c r="J134" s="304"/>
      <c r="K134" s="304"/>
      <c r="L134" s="304"/>
      <c r="M134" s="304"/>
      <c r="N134" s="304"/>
      <c r="O134" s="304"/>
      <c r="P134" s="304"/>
      <c r="Q134" s="304"/>
      <c r="R134" s="299" t="s">
        <v>4</v>
      </c>
      <c r="S134" s="304"/>
      <c r="T134" s="4420" t="s">
        <v>107</v>
      </c>
      <c r="U134" s="4421"/>
      <c r="V134" s="4421"/>
      <c r="W134" s="4421"/>
      <c r="X134" s="4421"/>
      <c r="Y134" s="4421"/>
      <c r="Z134" s="4420" t="s">
        <v>112</v>
      </c>
      <c r="AA134" s="4421"/>
      <c r="AB134" s="4421"/>
      <c r="AC134" s="4421"/>
      <c r="AD134" s="4421"/>
      <c r="AE134" s="4421"/>
      <c r="AF134" s="4420" t="s">
        <v>57</v>
      </c>
      <c r="AG134" s="4421"/>
      <c r="AH134" s="4421"/>
      <c r="AI134" s="4421"/>
      <c r="AJ134" s="4421"/>
      <c r="AK134" s="442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38"/>
      <c r="U135" s="4433"/>
      <c r="V135" s="4433"/>
      <c r="W135" s="4433"/>
      <c r="X135" s="4433"/>
      <c r="Y135" s="4434"/>
      <c r="Z135" s="4438"/>
      <c r="AA135" s="4433"/>
      <c r="AB135" s="4433"/>
      <c r="AC135" s="4433"/>
      <c r="AD135" s="4433"/>
      <c r="AE135" s="4434"/>
      <c r="AF135" s="4438"/>
      <c r="AG135" s="4433"/>
      <c r="AH135" s="4433"/>
      <c r="AI135" s="4433"/>
      <c r="AJ135" s="4433"/>
      <c r="AK135" s="443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87"/>
      <c r="U136" s="4388"/>
      <c r="V136" s="4388"/>
      <c r="W136" s="4388"/>
      <c r="X136" s="4388"/>
      <c r="Y136" s="4388"/>
      <c r="Z136" s="4423"/>
      <c r="AA136" s="4424"/>
      <c r="AB136" s="4424"/>
      <c r="AC136" s="4424"/>
      <c r="AD136" s="4424"/>
      <c r="AE136" s="4424"/>
      <c r="AF136" s="4440"/>
      <c r="AG136" s="4441"/>
      <c r="AH136" s="4441"/>
      <c r="AI136" s="4441"/>
      <c r="AJ136" s="4441"/>
      <c r="AK136" s="444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87"/>
      <c r="U137" s="4388"/>
      <c r="V137" s="4388"/>
      <c r="W137" s="4388"/>
      <c r="X137" s="4388"/>
      <c r="Y137" s="4388"/>
      <c r="Z137" s="4423"/>
      <c r="AA137" s="4424"/>
      <c r="AB137" s="4424"/>
      <c r="AC137" s="4424"/>
      <c r="AD137" s="4424"/>
      <c r="AE137" s="4424"/>
      <c r="AF137" s="4440"/>
      <c r="AG137" s="4441"/>
      <c r="AH137" s="4441"/>
      <c r="AI137" s="4441"/>
      <c r="AJ137" s="4441"/>
      <c r="AK137" s="444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87"/>
      <c r="U138" s="4388"/>
      <c r="V138" s="4388"/>
      <c r="W138" s="4388"/>
      <c r="X138" s="4388"/>
      <c r="Y138" s="4388"/>
      <c r="Z138" s="4423"/>
      <c r="AA138" s="4424"/>
      <c r="AB138" s="4424"/>
      <c r="AC138" s="4424"/>
      <c r="AD138" s="4424"/>
      <c r="AE138" s="4424"/>
      <c r="AF138" s="4440"/>
      <c r="AG138" s="4441"/>
      <c r="AH138" s="4441"/>
      <c r="AI138" s="4441"/>
      <c r="AJ138" s="4441"/>
      <c r="AK138" s="444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87"/>
      <c r="U139" s="4388"/>
      <c r="V139" s="4388"/>
      <c r="W139" s="4388"/>
      <c r="X139" s="4388"/>
      <c r="Y139" s="4388"/>
      <c r="Z139" s="4423"/>
      <c r="AA139" s="4424"/>
      <c r="AB139" s="4424"/>
      <c r="AC139" s="4424"/>
      <c r="AD139" s="4424"/>
      <c r="AE139" s="4424"/>
      <c r="AF139" s="4440"/>
      <c r="AG139" s="4441"/>
      <c r="AH139" s="4441"/>
      <c r="AI139" s="4441"/>
      <c r="AJ139" s="4441"/>
      <c r="AK139" s="444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87"/>
      <c r="U140" s="4388"/>
      <c r="V140" s="4388"/>
      <c r="W140" s="4388"/>
      <c r="X140" s="4388"/>
      <c r="Y140" s="4388"/>
      <c r="Z140" s="4423"/>
      <c r="AA140" s="4424"/>
      <c r="AB140" s="4424"/>
      <c r="AC140" s="4424"/>
      <c r="AD140" s="4424"/>
      <c r="AE140" s="4424"/>
      <c r="AF140" s="4440"/>
      <c r="AG140" s="4441"/>
      <c r="AH140" s="4441"/>
      <c r="AI140" s="4441"/>
      <c r="AJ140" s="4441"/>
      <c r="AK140" s="444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87"/>
      <c r="U141" s="4388"/>
      <c r="V141" s="4388"/>
      <c r="W141" s="4388"/>
      <c r="X141" s="4388"/>
      <c r="Y141" s="4388"/>
      <c r="Z141" s="4423"/>
      <c r="AA141" s="4424"/>
      <c r="AB141" s="4424"/>
      <c r="AC141" s="4424"/>
      <c r="AD141" s="4424"/>
      <c r="AE141" s="4424"/>
      <c r="AF141" s="4440"/>
      <c r="AG141" s="4441"/>
      <c r="AH141" s="4441"/>
      <c r="AI141" s="4441"/>
      <c r="AJ141" s="4441"/>
      <c r="AK141" s="444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87"/>
      <c r="U142" s="4388"/>
      <c r="V142" s="4388"/>
      <c r="W142" s="4388"/>
      <c r="X142" s="4388"/>
      <c r="Y142" s="4388"/>
      <c r="Z142" s="4423"/>
      <c r="AA142" s="4424"/>
      <c r="AB142" s="4424"/>
      <c r="AC142" s="4424"/>
      <c r="AD142" s="4424"/>
      <c r="AE142" s="4424"/>
      <c r="AF142" s="4440"/>
      <c r="AG142" s="4441"/>
      <c r="AH142" s="4441"/>
      <c r="AI142" s="4441"/>
      <c r="AJ142" s="4441"/>
      <c r="AK142" s="444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87"/>
      <c r="U143" s="4388"/>
      <c r="V143" s="4388"/>
      <c r="W143" s="4388"/>
      <c r="X143" s="4388"/>
      <c r="Y143" s="4388"/>
      <c r="Z143" s="4423"/>
      <c r="AA143" s="4424"/>
      <c r="AB143" s="4424"/>
      <c r="AC143" s="4424"/>
      <c r="AD143" s="4424"/>
      <c r="AE143" s="4424"/>
      <c r="AF143" s="4440"/>
      <c r="AG143" s="4441"/>
      <c r="AH143" s="4441"/>
      <c r="AI143" s="4441"/>
      <c r="AJ143" s="4441"/>
      <c r="AK143" s="444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87"/>
      <c r="U144" s="4388"/>
      <c r="V144" s="4388"/>
      <c r="W144" s="4388"/>
      <c r="X144" s="4388"/>
      <c r="Y144" s="4388"/>
      <c r="Z144" s="4423"/>
      <c r="AA144" s="4424"/>
      <c r="AB144" s="4424"/>
      <c r="AC144" s="4424"/>
      <c r="AD144" s="4424"/>
      <c r="AE144" s="4424"/>
      <c r="AF144" s="4440"/>
      <c r="AG144" s="4441"/>
      <c r="AH144" s="4441"/>
      <c r="AI144" s="4441"/>
      <c r="AJ144" s="4441"/>
      <c r="AK144" s="444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16">
        <v>4</v>
      </c>
      <c r="F146" s="4416"/>
      <c r="G146" s="328" t="s">
        <v>117</v>
      </c>
      <c r="H146" s="318"/>
      <c r="I146" s="304"/>
      <c r="J146" s="304"/>
      <c r="K146" s="304"/>
      <c r="L146" s="304"/>
      <c r="M146" s="304"/>
      <c r="N146" s="304"/>
      <c r="O146" s="304"/>
      <c r="P146" s="304"/>
      <c r="Q146" s="304"/>
      <c r="R146" s="299" t="s">
        <v>4</v>
      </c>
      <c r="S146" s="304"/>
      <c r="T146" s="4420" t="s">
        <v>124</v>
      </c>
      <c r="U146" s="4421"/>
      <c r="V146" s="4421"/>
      <c r="W146" s="4421"/>
      <c r="X146" s="4421"/>
      <c r="Y146" s="4421"/>
      <c r="Z146" s="4420" t="s">
        <v>118</v>
      </c>
      <c r="AA146" s="4421"/>
      <c r="AB146" s="4421"/>
      <c r="AC146" s="4421"/>
      <c r="AD146" s="4421"/>
      <c r="AE146" s="4421"/>
      <c r="AF146" s="4420" t="s">
        <v>7783</v>
      </c>
      <c r="AG146" s="4421"/>
      <c r="AH146" s="4421"/>
      <c r="AI146" s="4421"/>
      <c r="AJ146" s="4421"/>
      <c r="AK146" s="442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432"/>
      <c r="U147" s="4433"/>
      <c r="V147" s="4433"/>
      <c r="W147" s="4433"/>
      <c r="X147" s="4433"/>
      <c r="Y147" s="4434"/>
      <c r="Z147" s="4432"/>
      <c r="AA147" s="4433"/>
      <c r="AB147" s="4433"/>
      <c r="AC147" s="4433"/>
      <c r="AD147" s="4433"/>
      <c r="AE147" s="4434"/>
      <c r="AF147" s="4438"/>
      <c r="AG147" s="4433"/>
      <c r="AH147" s="4433"/>
      <c r="AI147" s="4433"/>
      <c r="AJ147" s="4433"/>
      <c r="AK147" s="443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87"/>
      <c r="U148" s="4388"/>
      <c r="V148" s="4388"/>
      <c r="W148" s="4388"/>
      <c r="X148" s="4388"/>
      <c r="Y148" s="4392"/>
      <c r="Z148" s="4423"/>
      <c r="AA148" s="4424"/>
      <c r="AB148" s="4424"/>
      <c r="AC148" s="4424"/>
      <c r="AD148" s="4424"/>
      <c r="AE148" s="4424"/>
      <c r="AF148" s="4405"/>
      <c r="AG148" s="4406"/>
      <c r="AH148" s="4406"/>
      <c r="AI148" s="4406"/>
      <c r="AJ148" s="4406"/>
      <c r="AK148" s="4439"/>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87"/>
      <c r="U149" s="4388"/>
      <c r="V149" s="4388"/>
      <c r="W149" s="4388"/>
      <c r="X149" s="4388"/>
      <c r="Y149" s="4392"/>
      <c r="Z149" s="4423"/>
      <c r="AA149" s="4424"/>
      <c r="AB149" s="4424"/>
      <c r="AC149" s="4424"/>
      <c r="AD149" s="4424"/>
      <c r="AE149" s="4424"/>
      <c r="AF149" s="4405"/>
      <c r="AG149" s="4406"/>
      <c r="AH149" s="4406"/>
      <c r="AI149" s="4406"/>
      <c r="AJ149" s="4406"/>
      <c r="AK149" s="4439"/>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87"/>
      <c r="U150" s="4388"/>
      <c r="V150" s="4388"/>
      <c r="W150" s="4388"/>
      <c r="X150" s="4388"/>
      <c r="Y150" s="4392"/>
      <c r="Z150" s="4423"/>
      <c r="AA150" s="4424"/>
      <c r="AB150" s="4424"/>
      <c r="AC150" s="4424"/>
      <c r="AD150" s="4424"/>
      <c r="AE150" s="4424"/>
      <c r="AF150" s="4405"/>
      <c r="AG150" s="4406"/>
      <c r="AH150" s="4406"/>
      <c r="AI150" s="4406"/>
      <c r="AJ150" s="4406"/>
      <c r="AK150" s="4439"/>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87"/>
      <c r="U151" s="4388"/>
      <c r="V151" s="4388"/>
      <c r="W151" s="4388"/>
      <c r="X151" s="4388"/>
      <c r="Y151" s="4392"/>
      <c r="Z151" s="4423"/>
      <c r="AA151" s="4424"/>
      <c r="AB151" s="4424"/>
      <c r="AC151" s="4424"/>
      <c r="AD151" s="4424"/>
      <c r="AE151" s="4424"/>
      <c r="AF151" s="4405"/>
      <c r="AG151" s="4406"/>
      <c r="AH151" s="4406"/>
      <c r="AI151" s="4406"/>
      <c r="AJ151" s="4406"/>
      <c r="AK151" s="4439"/>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87"/>
      <c r="U152" s="4388"/>
      <c r="V152" s="4388"/>
      <c r="W152" s="4388"/>
      <c r="X152" s="4388"/>
      <c r="Y152" s="4392"/>
      <c r="Z152" s="4423"/>
      <c r="AA152" s="4424"/>
      <c r="AB152" s="4424"/>
      <c r="AC152" s="4424"/>
      <c r="AD152" s="4424"/>
      <c r="AE152" s="4424"/>
      <c r="AF152" s="4405"/>
      <c r="AG152" s="4406"/>
      <c r="AH152" s="4406"/>
      <c r="AI152" s="4406"/>
      <c r="AJ152" s="4406"/>
      <c r="AK152" s="4439"/>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87"/>
      <c r="U153" s="4388"/>
      <c r="V153" s="4388"/>
      <c r="W153" s="4388"/>
      <c r="X153" s="4388"/>
      <c r="Y153" s="4392"/>
      <c r="Z153" s="4423"/>
      <c r="AA153" s="4424"/>
      <c r="AB153" s="4424"/>
      <c r="AC153" s="4424"/>
      <c r="AD153" s="4424"/>
      <c r="AE153" s="4424"/>
      <c r="AF153" s="4405"/>
      <c r="AG153" s="4406"/>
      <c r="AH153" s="4406"/>
      <c r="AI153" s="4406"/>
      <c r="AJ153" s="4406"/>
      <c r="AK153" s="4439"/>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87"/>
      <c r="U154" s="4388"/>
      <c r="V154" s="4388"/>
      <c r="W154" s="4388"/>
      <c r="X154" s="4388"/>
      <c r="Y154" s="4392"/>
      <c r="Z154" s="4423"/>
      <c r="AA154" s="4424"/>
      <c r="AB154" s="4424"/>
      <c r="AC154" s="4424"/>
      <c r="AD154" s="4424"/>
      <c r="AE154" s="4424"/>
      <c r="AF154" s="4405"/>
      <c r="AG154" s="4406"/>
      <c r="AH154" s="4406"/>
      <c r="AI154" s="4406"/>
      <c r="AJ154" s="4406"/>
      <c r="AK154" s="4439"/>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87"/>
      <c r="U155" s="4388"/>
      <c r="V155" s="4388"/>
      <c r="W155" s="4388"/>
      <c r="X155" s="4388"/>
      <c r="Y155" s="4392"/>
      <c r="Z155" s="4423"/>
      <c r="AA155" s="4424"/>
      <c r="AB155" s="4424"/>
      <c r="AC155" s="4424"/>
      <c r="AD155" s="4424"/>
      <c r="AE155" s="4424"/>
      <c r="AF155" s="4405"/>
      <c r="AG155" s="4406"/>
      <c r="AH155" s="4406"/>
      <c r="AI155" s="4406"/>
      <c r="AJ155" s="4406"/>
      <c r="AK155" s="4439"/>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87"/>
      <c r="U156" s="4388"/>
      <c r="V156" s="4388"/>
      <c r="W156" s="4388"/>
      <c r="X156" s="4388"/>
      <c r="Y156" s="4392"/>
      <c r="Z156" s="4423"/>
      <c r="AA156" s="4424"/>
      <c r="AB156" s="4424"/>
      <c r="AC156" s="4424"/>
      <c r="AD156" s="4424"/>
      <c r="AE156" s="4424"/>
      <c r="AF156" s="4405"/>
      <c r="AG156" s="4406"/>
      <c r="AH156" s="4406"/>
      <c r="AI156" s="4406"/>
      <c r="AJ156" s="4406"/>
      <c r="AK156" s="4439"/>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16">
        <v>5</v>
      </c>
      <c r="F158" s="4416"/>
      <c r="G158" s="328" t="s">
        <v>116</v>
      </c>
      <c r="H158" s="318"/>
      <c r="I158" s="304"/>
      <c r="J158" s="304"/>
      <c r="K158" s="304"/>
      <c r="L158" s="304"/>
      <c r="M158" s="304"/>
      <c r="N158" s="304"/>
      <c r="O158" s="304"/>
      <c r="P158" s="304"/>
      <c r="Q158" s="304"/>
      <c r="R158" s="334" t="s">
        <v>4</v>
      </c>
      <c r="S158" s="318"/>
      <c r="T158" s="4420" t="s">
        <v>125</v>
      </c>
      <c r="U158" s="4421"/>
      <c r="V158" s="4421"/>
      <c r="W158" s="4421"/>
      <c r="X158" s="4421"/>
      <c r="Y158" s="4421"/>
      <c r="Z158" s="4420" t="s">
        <v>57</v>
      </c>
      <c r="AA158" s="4421"/>
      <c r="AB158" s="4421"/>
      <c r="AC158" s="4421"/>
      <c r="AD158" s="4421"/>
      <c r="AE158" s="4421"/>
      <c r="AF158" s="4420" t="s">
        <v>119</v>
      </c>
      <c r="AG158" s="4421"/>
      <c r="AH158" s="4421"/>
      <c r="AI158" s="4421"/>
      <c r="AJ158" s="4421"/>
      <c r="AK158" s="442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38"/>
      <c r="U159" s="4433"/>
      <c r="V159" s="4433"/>
      <c r="W159" s="4433"/>
      <c r="X159" s="4433"/>
      <c r="Y159" s="4434"/>
      <c r="Z159" s="4438"/>
      <c r="AA159" s="4433"/>
      <c r="AB159" s="4433"/>
      <c r="AC159" s="4433"/>
      <c r="AD159" s="4433"/>
      <c r="AE159" s="4434"/>
      <c r="AF159" s="4438"/>
      <c r="AG159" s="4433"/>
      <c r="AH159" s="4433"/>
      <c r="AI159" s="4433"/>
      <c r="AJ159" s="4433"/>
      <c r="AK159" s="443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87"/>
      <c r="U160" s="4388"/>
      <c r="V160" s="4388"/>
      <c r="W160" s="4388"/>
      <c r="X160" s="4388"/>
      <c r="Y160" s="4388"/>
      <c r="Z160" s="4405"/>
      <c r="AA160" s="4406"/>
      <c r="AB160" s="4406"/>
      <c r="AC160" s="4406"/>
      <c r="AD160" s="4406"/>
      <c r="AE160" s="4406"/>
      <c r="AF160" s="4407"/>
      <c r="AG160" s="4408"/>
      <c r="AH160" s="4408"/>
      <c r="AI160" s="4408"/>
      <c r="AJ160" s="4408"/>
      <c r="AK160" s="440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87"/>
      <c r="U161" s="4388"/>
      <c r="V161" s="4388"/>
      <c r="W161" s="4388"/>
      <c r="X161" s="4388"/>
      <c r="Y161" s="4388"/>
      <c r="Z161" s="4405"/>
      <c r="AA161" s="4406"/>
      <c r="AB161" s="4406"/>
      <c r="AC161" s="4406"/>
      <c r="AD161" s="4406"/>
      <c r="AE161" s="4406"/>
      <c r="AF161" s="4407"/>
      <c r="AG161" s="4408"/>
      <c r="AH161" s="4408"/>
      <c r="AI161" s="4408"/>
      <c r="AJ161" s="4408"/>
      <c r="AK161" s="440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87"/>
      <c r="U162" s="4388"/>
      <c r="V162" s="4388"/>
      <c r="W162" s="4388"/>
      <c r="X162" s="4388"/>
      <c r="Y162" s="4388"/>
      <c r="Z162" s="4405"/>
      <c r="AA162" s="4406"/>
      <c r="AB162" s="4406"/>
      <c r="AC162" s="4406"/>
      <c r="AD162" s="4406"/>
      <c r="AE162" s="4406"/>
      <c r="AF162" s="4407"/>
      <c r="AG162" s="4408"/>
      <c r="AH162" s="4408"/>
      <c r="AI162" s="4408"/>
      <c r="AJ162" s="4408"/>
      <c r="AK162" s="440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87"/>
      <c r="U163" s="4388"/>
      <c r="V163" s="4388"/>
      <c r="W163" s="4388"/>
      <c r="X163" s="4388"/>
      <c r="Y163" s="4388"/>
      <c r="Z163" s="4405"/>
      <c r="AA163" s="4406"/>
      <c r="AB163" s="4406"/>
      <c r="AC163" s="4406"/>
      <c r="AD163" s="4406"/>
      <c r="AE163" s="4406"/>
      <c r="AF163" s="4407"/>
      <c r="AG163" s="4408"/>
      <c r="AH163" s="4408"/>
      <c r="AI163" s="4408"/>
      <c r="AJ163" s="4408"/>
      <c r="AK163" s="440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87"/>
      <c r="U164" s="4388"/>
      <c r="V164" s="4388"/>
      <c r="W164" s="4388"/>
      <c r="X164" s="4388"/>
      <c r="Y164" s="4388"/>
      <c r="Z164" s="4405"/>
      <c r="AA164" s="4406"/>
      <c r="AB164" s="4406"/>
      <c r="AC164" s="4406"/>
      <c r="AD164" s="4406"/>
      <c r="AE164" s="4406"/>
      <c r="AF164" s="4407"/>
      <c r="AG164" s="4408"/>
      <c r="AH164" s="4408"/>
      <c r="AI164" s="4408"/>
      <c r="AJ164" s="4408"/>
      <c r="AK164" s="440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87"/>
      <c r="U165" s="4388"/>
      <c r="V165" s="4388"/>
      <c r="W165" s="4388"/>
      <c r="X165" s="4388"/>
      <c r="Y165" s="4388"/>
      <c r="Z165" s="4405"/>
      <c r="AA165" s="4406"/>
      <c r="AB165" s="4406"/>
      <c r="AC165" s="4406"/>
      <c r="AD165" s="4406"/>
      <c r="AE165" s="4406"/>
      <c r="AF165" s="4407"/>
      <c r="AG165" s="4408"/>
      <c r="AH165" s="4408"/>
      <c r="AI165" s="4408"/>
      <c r="AJ165" s="4408"/>
      <c r="AK165" s="440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87"/>
      <c r="U166" s="4388"/>
      <c r="V166" s="4388"/>
      <c r="W166" s="4388"/>
      <c r="X166" s="4388"/>
      <c r="Y166" s="4388"/>
      <c r="Z166" s="4405"/>
      <c r="AA166" s="4406"/>
      <c r="AB166" s="4406"/>
      <c r="AC166" s="4406"/>
      <c r="AD166" s="4406"/>
      <c r="AE166" s="4406"/>
      <c r="AF166" s="4407"/>
      <c r="AG166" s="4408"/>
      <c r="AH166" s="4408"/>
      <c r="AI166" s="4408"/>
      <c r="AJ166" s="4408"/>
      <c r="AK166" s="440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87"/>
      <c r="U167" s="4388"/>
      <c r="V167" s="4388"/>
      <c r="W167" s="4388"/>
      <c r="X167" s="4388"/>
      <c r="Y167" s="4388"/>
      <c r="Z167" s="4405"/>
      <c r="AA167" s="4406"/>
      <c r="AB167" s="4406"/>
      <c r="AC167" s="4406"/>
      <c r="AD167" s="4406"/>
      <c r="AE167" s="4406"/>
      <c r="AF167" s="4407"/>
      <c r="AG167" s="4408"/>
      <c r="AH167" s="4408"/>
      <c r="AI167" s="4408"/>
      <c r="AJ167" s="4408"/>
      <c r="AK167" s="440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87"/>
      <c r="U168" s="4388"/>
      <c r="V168" s="4388"/>
      <c r="W168" s="4388"/>
      <c r="X168" s="4388"/>
      <c r="Y168" s="4388"/>
      <c r="Z168" s="4405"/>
      <c r="AA168" s="4406"/>
      <c r="AB168" s="4406"/>
      <c r="AC168" s="4406"/>
      <c r="AD168" s="4406"/>
      <c r="AE168" s="4406"/>
      <c r="AF168" s="4407"/>
      <c r="AG168" s="4408"/>
      <c r="AH168" s="4408"/>
      <c r="AI168" s="4408"/>
      <c r="AJ168" s="4408"/>
      <c r="AK168" s="440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16">
        <v>6</v>
      </c>
      <c r="F170" s="4416"/>
      <c r="G170" s="328" t="s">
        <v>120</v>
      </c>
      <c r="H170" s="318"/>
      <c r="I170" s="304"/>
      <c r="J170" s="304"/>
      <c r="K170" s="304"/>
      <c r="L170" s="304"/>
      <c r="M170" s="304"/>
      <c r="N170" s="304"/>
      <c r="O170" s="304"/>
      <c r="P170" s="304"/>
      <c r="Q170" s="304"/>
      <c r="R170" s="334" t="s">
        <v>4</v>
      </c>
      <c r="S170" s="318"/>
      <c r="T170" s="4420" t="s">
        <v>126</v>
      </c>
      <c r="U170" s="4421"/>
      <c r="V170" s="4421"/>
      <c r="W170" s="4421"/>
      <c r="X170" s="4421"/>
      <c r="Y170" s="4421"/>
      <c r="Z170" s="4420" t="s">
        <v>57</v>
      </c>
      <c r="AA170" s="4421"/>
      <c r="AB170" s="4421"/>
      <c r="AC170" s="4421"/>
      <c r="AD170" s="4421"/>
      <c r="AE170" s="4421"/>
      <c r="AF170" s="4420" t="s">
        <v>121</v>
      </c>
      <c r="AG170" s="4421"/>
      <c r="AH170" s="4421"/>
      <c r="AI170" s="4421"/>
      <c r="AJ170" s="4421"/>
      <c r="AK170" s="442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38"/>
      <c r="U171" s="4433"/>
      <c r="V171" s="4433"/>
      <c r="W171" s="4433"/>
      <c r="X171" s="4433"/>
      <c r="Y171" s="4434"/>
      <c r="Z171" s="4438"/>
      <c r="AA171" s="4433"/>
      <c r="AB171" s="4433"/>
      <c r="AC171" s="4433"/>
      <c r="AD171" s="4433"/>
      <c r="AE171" s="4434"/>
      <c r="AF171" s="4438"/>
      <c r="AG171" s="4433"/>
      <c r="AH171" s="4433"/>
      <c r="AI171" s="4433"/>
      <c r="AJ171" s="4433"/>
      <c r="AK171" s="443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87"/>
      <c r="U172" s="4388"/>
      <c r="V172" s="4388"/>
      <c r="W172" s="4388"/>
      <c r="X172" s="4388"/>
      <c r="Y172" s="4388"/>
      <c r="Z172" s="4405"/>
      <c r="AA172" s="4406"/>
      <c r="AB172" s="4406"/>
      <c r="AC172" s="4406"/>
      <c r="AD172" s="4406"/>
      <c r="AE172" s="4406"/>
      <c r="AF172" s="4407"/>
      <c r="AG172" s="4408"/>
      <c r="AH172" s="4408"/>
      <c r="AI172" s="4408"/>
      <c r="AJ172" s="4408"/>
      <c r="AK172" s="440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87"/>
      <c r="U173" s="4388"/>
      <c r="V173" s="4388"/>
      <c r="W173" s="4388"/>
      <c r="X173" s="4388"/>
      <c r="Y173" s="4388"/>
      <c r="Z173" s="4405"/>
      <c r="AA173" s="4406"/>
      <c r="AB173" s="4406"/>
      <c r="AC173" s="4406"/>
      <c r="AD173" s="4406"/>
      <c r="AE173" s="4406"/>
      <c r="AF173" s="4407"/>
      <c r="AG173" s="4408"/>
      <c r="AH173" s="4408"/>
      <c r="AI173" s="4408"/>
      <c r="AJ173" s="4408"/>
      <c r="AK173" s="440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87"/>
      <c r="U174" s="4388"/>
      <c r="V174" s="4388"/>
      <c r="W174" s="4388"/>
      <c r="X174" s="4388"/>
      <c r="Y174" s="4388"/>
      <c r="Z174" s="4405"/>
      <c r="AA174" s="4406"/>
      <c r="AB174" s="4406"/>
      <c r="AC174" s="4406"/>
      <c r="AD174" s="4406"/>
      <c r="AE174" s="4406"/>
      <c r="AF174" s="4407"/>
      <c r="AG174" s="4408"/>
      <c r="AH174" s="4408"/>
      <c r="AI174" s="4408"/>
      <c r="AJ174" s="4408"/>
      <c r="AK174" s="440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87"/>
      <c r="U175" s="4388"/>
      <c r="V175" s="4388"/>
      <c r="W175" s="4388"/>
      <c r="X175" s="4388"/>
      <c r="Y175" s="4388"/>
      <c r="Z175" s="4405"/>
      <c r="AA175" s="4406"/>
      <c r="AB175" s="4406"/>
      <c r="AC175" s="4406"/>
      <c r="AD175" s="4406"/>
      <c r="AE175" s="4406"/>
      <c r="AF175" s="4407"/>
      <c r="AG175" s="4408"/>
      <c r="AH175" s="4408"/>
      <c r="AI175" s="4408"/>
      <c r="AJ175" s="4408"/>
      <c r="AK175" s="440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87"/>
      <c r="U176" s="4388"/>
      <c r="V176" s="4388"/>
      <c r="W176" s="4388"/>
      <c r="X176" s="4388"/>
      <c r="Y176" s="4388"/>
      <c r="Z176" s="4405"/>
      <c r="AA176" s="4406"/>
      <c r="AB176" s="4406"/>
      <c r="AC176" s="4406"/>
      <c r="AD176" s="4406"/>
      <c r="AE176" s="4406"/>
      <c r="AF176" s="4407"/>
      <c r="AG176" s="4408"/>
      <c r="AH176" s="4408"/>
      <c r="AI176" s="4408"/>
      <c r="AJ176" s="4408"/>
      <c r="AK176" s="440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87"/>
      <c r="U177" s="4388"/>
      <c r="V177" s="4388"/>
      <c r="W177" s="4388"/>
      <c r="X177" s="4388"/>
      <c r="Y177" s="4388"/>
      <c r="Z177" s="4405"/>
      <c r="AA177" s="4406"/>
      <c r="AB177" s="4406"/>
      <c r="AC177" s="4406"/>
      <c r="AD177" s="4406"/>
      <c r="AE177" s="4406"/>
      <c r="AF177" s="4407"/>
      <c r="AG177" s="4408"/>
      <c r="AH177" s="4408"/>
      <c r="AI177" s="4408"/>
      <c r="AJ177" s="4408"/>
      <c r="AK177" s="440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87"/>
      <c r="U178" s="4388"/>
      <c r="V178" s="4388"/>
      <c r="W178" s="4388"/>
      <c r="X178" s="4388"/>
      <c r="Y178" s="4388"/>
      <c r="Z178" s="4405"/>
      <c r="AA178" s="4406"/>
      <c r="AB178" s="4406"/>
      <c r="AC178" s="4406"/>
      <c r="AD178" s="4406"/>
      <c r="AE178" s="4406"/>
      <c r="AF178" s="4407"/>
      <c r="AG178" s="4408"/>
      <c r="AH178" s="4408"/>
      <c r="AI178" s="4408"/>
      <c r="AJ178" s="4408"/>
      <c r="AK178" s="440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87"/>
      <c r="U179" s="4388"/>
      <c r="V179" s="4388"/>
      <c r="W179" s="4388"/>
      <c r="X179" s="4388"/>
      <c r="Y179" s="4388"/>
      <c r="Z179" s="4405"/>
      <c r="AA179" s="4406"/>
      <c r="AB179" s="4406"/>
      <c r="AC179" s="4406"/>
      <c r="AD179" s="4406"/>
      <c r="AE179" s="4406"/>
      <c r="AF179" s="4407"/>
      <c r="AG179" s="4408"/>
      <c r="AH179" s="4408"/>
      <c r="AI179" s="4408"/>
      <c r="AJ179" s="4408"/>
      <c r="AK179" s="440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87"/>
      <c r="U180" s="4388"/>
      <c r="V180" s="4388"/>
      <c r="W180" s="4388"/>
      <c r="X180" s="4388"/>
      <c r="Y180" s="4388"/>
      <c r="Z180" s="4405"/>
      <c r="AA180" s="4406"/>
      <c r="AB180" s="4406"/>
      <c r="AC180" s="4406"/>
      <c r="AD180" s="4406"/>
      <c r="AE180" s="4406"/>
      <c r="AF180" s="4407"/>
      <c r="AG180" s="4408"/>
      <c r="AH180" s="4408"/>
      <c r="AI180" s="4408"/>
      <c r="AJ180" s="4408"/>
      <c r="AK180" s="440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16">
        <v>7</v>
      </c>
      <c r="F182" s="4416"/>
      <c r="G182" s="329" t="s">
        <v>115</v>
      </c>
      <c r="H182" s="178"/>
      <c r="I182" s="149"/>
      <c r="J182" s="149"/>
      <c r="K182" s="149"/>
      <c r="L182" s="149"/>
      <c r="M182" s="149"/>
      <c r="N182" s="149"/>
      <c r="O182" s="149"/>
      <c r="P182" s="149"/>
      <c r="Q182" s="149"/>
      <c r="R182" s="325" t="s">
        <v>4</v>
      </c>
      <c r="S182" s="318"/>
      <c r="T182" s="4420" t="s">
        <v>123</v>
      </c>
      <c r="U182" s="4421"/>
      <c r="V182" s="4421"/>
      <c r="W182" s="4421"/>
      <c r="X182" s="4421"/>
      <c r="Y182" s="4421"/>
      <c r="Z182" s="4420" t="s">
        <v>122</v>
      </c>
      <c r="AA182" s="4421"/>
      <c r="AB182" s="4421"/>
      <c r="AC182" s="4421"/>
      <c r="AD182" s="4421"/>
      <c r="AE182" s="4421"/>
      <c r="AF182" s="4421"/>
      <c r="AG182" s="4421"/>
      <c r="AH182" s="4421"/>
      <c r="AI182" s="4421"/>
      <c r="AJ182" s="4421"/>
      <c r="AK182" s="442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38"/>
      <c r="U183" s="4433"/>
      <c r="V183" s="4433"/>
      <c r="W183" s="4433"/>
      <c r="X183" s="4433"/>
      <c r="Y183" s="4434"/>
      <c r="Z183" s="4438"/>
      <c r="AA183" s="4433"/>
      <c r="AB183" s="4433"/>
      <c r="AC183" s="4433"/>
      <c r="AD183" s="4433"/>
      <c r="AE183" s="4433"/>
      <c r="AF183" s="4433"/>
      <c r="AG183" s="4433"/>
      <c r="AH183" s="4433"/>
      <c r="AI183" s="4433"/>
      <c r="AJ183" s="4433"/>
      <c r="AK183" s="443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87"/>
      <c r="U184" s="4388"/>
      <c r="V184" s="4388"/>
      <c r="W184" s="4388"/>
      <c r="X184" s="4388"/>
      <c r="Y184" s="4388"/>
      <c r="Z184" s="4387"/>
      <c r="AA184" s="4388"/>
      <c r="AB184" s="4388"/>
      <c r="AC184" s="4388"/>
      <c r="AD184" s="4388"/>
      <c r="AE184" s="4388"/>
      <c r="AF184" s="4388"/>
      <c r="AG184" s="4388"/>
      <c r="AH184" s="4388"/>
      <c r="AI184" s="4388"/>
      <c r="AJ184" s="4388"/>
      <c r="AK184" s="439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87"/>
      <c r="U185" s="4388"/>
      <c r="V185" s="4388"/>
      <c r="W185" s="4388"/>
      <c r="X185" s="4388"/>
      <c r="Y185" s="4388"/>
      <c r="Z185" s="4387"/>
      <c r="AA185" s="4388"/>
      <c r="AB185" s="4388"/>
      <c r="AC185" s="4388"/>
      <c r="AD185" s="4388"/>
      <c r="AE185" s="4388"/>
      <c r="AF185" s="4388"/>
      <c r="AG185" s="4388"/>
      <c r="AH185" s="4388"/>
      <c r="AI185" s="4388"/>
      <c r="AJ185" s="4388"/>
      <c r="AK185" s="439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87"/>
      <c r="U186" s="4388"/>
      <c r="V186" s="4388"/>
      <c r="W186" s="4388"/>
      <c r="X186" s="4388"/>
      <c r="Y186" s="4388"/>
      <c r="Z186" s="4387"/>
      <c r="AA186" s="4388"/>
      <c r="AB186" s="4388"/>
      <c r="AC186" s="4388"/>
      <c r="AD186" s="4388"/>
      <c r="AE186" s="4388"/>
      <c r="AF186" s="4388"/>
      <c r="AG186" s="4388"/>
      <c r="AH186" s="4388"/>
      <c r="AI186" s="4388"/>
      <c r="AJ186" s="4388"/>
      <c r="AK186" s="439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87"/>
      <c r="U187" s="4388"/>
      <c r="V187" s="4388"/>
      <c r="W187" s="4388"/>
      <c r="X187" s="4388"/>
      <c r="Y187" s="4388"/>
      <c r="Z187" s="4387"/>
      <c r="AA187" s="4388"/>
      <c r="AB187" s="4388"/>
      <c r="AC187" s="4388"/>
      <c r="AD187" s="4388"/>
      <c r="AE187" s="4388"/>
      <c r="AF187" s="4388"/>
      <c r="AG187" s="4388"/>
      <c r="AH187" s="4388"/>
      <c r="AI187" s="4388"/>
      <c r="AJ187" s="4388"/>
      <c r="AK187" s="439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87"/>
      <c r="U188" s="4388"/>
      <c r="V188" s="4388"/>
      <c r="W188" s="4388"/>
      <c r="X188" s="4388"/>
      <c r="Y188" s="4388"/>
      <c r="Z188" s="4387"/>
      <c r="AA188" s="4388"/>
      <c r="AB188" s="4388"/>
      <c r="AC188" s="4388"/>
      <c r="AD188" s="4388"/>
      <c r="AE188" s="4388"/>
      <c r="AF188" s="4388"/>
      <c r="AG188" s="4388"/>
      <c r="AH188" s="4388"/>
      <c r="AI188" s="4388"/>
      <c r="AJ188" s="4388"/>
      <c r="AK188" s="439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87"/>
      <c r="U189" s="4388"/>
      <c r="V189" s="4388"/>
      <c r="W189" s="4388"/>
      <c r="X189" s="4388"/>
      <c r="Y189" s="4388"/>
      <c r="Z189" s="4387"/>
      <c r="AA189" s="4388"/>
      <c r="AB189" s="4388"/>
      <c r="AC189" s="4388"/>
      <c r="AD189" s="4388"/>
      <c r="AE189" s="4388"/>
      <c r="AF189" s="4388"/>
      <c r="AG189" s="4388"/>
      <c r="AH189" s="4388"/>
      <c r="AI189" s="4388"/>
      <c r="AJ189" s="4388"/>
      <c r="AK189" s="439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87"/>
      <c r="U190" s="4388"/>
      <c r="V190" s="4388"/>
      <c r="W190" s="4388"/>
      <c r="X190" s="4388"/>
      <c r="Y190" s="4388"/>
      <c r="Z190" s="4387"/>
      <c r="AA190" s="4388"/>
      <c r="AB190" s="4388"/>
      <c r="AC190" s="4388"/>
      <c r="AD190" s="4388"/>
      <c r="AE190" s="4388"/>
      <c r="AF190" s="4388"/>
      <c r="AG190" s="4388"/>
      <c r="AH190" s="4388"/>
      <c r="AI190" s="4388"/>
      <c r="AJ190" s="4388"/>
      <c r="AK190" s="439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87"/>
      <c r="U191" s="4388"/>
      <c r="V191" s="4388"/>
      <c r="W191" s="4388"/>
      <c r="X191" s="4388"/>
      <c r="Y191" s="4388"/>
      <c r="Z191" s="4387"/>
      <c r="AA191" s="4388"/>
      <c r="AB191" s="4388"/>
      <c r="AC191" s="4388"/>
      <c r="AD191" s="4388"/>
      <c r="AE191" s="4388"/>
      <c r="AF191" s="4388"/>
      <c r="AG191" s="4388"/>
      <c r="AH191" s="4388"/>
      <c r="AI191" s="4388"/>
      <c r="AJ191" s="4388"/>
      <c r="AK191" s="439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87"/>
      <c r="U192" s="4388"/>
      <c r="V192" s="4388"/>
      <c r="W192" s="4388"/>
      <c r="X192" s="4388"/>
      <c r="Y192" s="4388"/>
      <c r="Z192" s="4387"/>
      <c r="AA192" s="4388"/>
      <c r="AB192" s="4388"/>
      <c r="AC192" s="4388"/>
      <c r="AD192" s="4388"/>
      <c r="AE192" s="4388"/>
      <c r="AF192" s="4388"/>
      <c r="AG192" s="4388"/>
      <c r="AH192" s="4388"/>
      <c r="AI192" s="4388"/>
      <c r="AJ192" s="4388"/>
      <c r="AK192" s="439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16">
        <v>8</v>
      </c>
      <c r="F194" s="441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396"/>
      <c r="H196" s="4397"/>
      <c r="I196" s="4397"/>
      <c r="J196" s="4397"/>
      <c r="K196" s="4397"/>
      <c r="L196" s="4397"/>
      <c r="M196" s="4397"/>
      <c r="N196" s="4397"/>
      <c r="O196" s="4397"/>
      <c r="P196" s="4397"/>
      <c r="Q196" s="4397"/>
      <c r="R196" s="4397"/>
      <c r="S196" s="4397"/>
      <c r="T196" s="4397"/>
      <c r="U196" s="4397"/>
      <c r="V196" s="4397"/>
      <c r="W196" s="4397"/>
      <c r="X196" s="4397"/>
      <c r="Y196" s="4397"/>
      <c r="Z196" s="4397"/>
      <c r="AA196" s="4397"/>
      <c r="AB196" s="4397"/>
      <c r="AC196" s="4397"/>
      <c r="AD196" s="4397"/>
      <c r="AE196" s="4397"/>
      <c r="AF196" s="4397"/>
      <c r="AG196" s="4397"/>
      <c r="AH196" s="4397"/>
      <c r="AI196" s="4397"/>
      <c r="AJ196" s="4397"/>
      <c r="AK196" s="4398"/>
      <c r="AL196" s="149"/>
      <c r="AM196" s="149"/>
      <c r="AN196" s="330"/>
      <c r="AO196" s="330"/>
    </row>
    <row r="197" spans="1:41" ht="15" customHeight="1">
      <c r="A197" s="178"/>
      <c r="B197" s="178"/>
      <c r="C197" s="178"/>
      <c r="E197" s="178"/>
      <c r="F197" s="178"/>
      <c r="G197" s="4399"/>
      <c r="H197" s="4400"/>
      <c r="I197" s="4400"/>
      <c r="J197" s="4400"/>
      <c r="K197" s="4400"/>
      <c r="L197" s="4400"/>
      <c r="M197" s="4400"/>
      <c r="N197" s="4400"/>
      <c r="O197" s="4400"/>
      <c r="P197" s="4400"/>
      <c r="Q197" s="4400"/>
      <c r="R197" s="4400"/>
      <c r="S197" s="4400"/>
      <c r="T197" s="4400"/>
      <c r="U197" s="4400"/>
      <c r="V197" s="4400"/>
      <c r="W197" s="4400"/>
      <c r="X197" s="4400"/>
      <c r="Y197" s="4400"/>
      <c r="Z197" s="4400"/>
      <c r="AA197" s="4400"/>
      <c r="AB197" s="4400"/>
      <c r="AC197" s="4400"/>
      <c r="AD197" s="4400"/>
      <c r="AE197" s="4400"/>
      <c r="AF197" s="4400"/>
      <c r="AG197" s="4400"/>
      <c r="AH197" s="4400"/>
      <c r="AI197" s="4400"/>
      <c r="AJ197" s="4400"/>
      <c r="AK197" s="4401"/>
      <c r="AL197" s="149"/>
      <c r="AM197" s="149"/>
      <c r="AN197" s="330"/>
      <c r="AO197" s="330"/>
    </row>
    <row r="198" spans="1:41" ht="15" customHeight="1">
      <c r="A198" s="178"/>
      <c r="B198" s="178"/>
      <c r="C198" s="178"/>
      <c r="E198" s="178"/>
      <c r="F198" s="178"/>
      <c r="G198" s="4399"/>
      <c r="H198" s="4400"/>
      <c r="I198" s="4400"/>
      <c r="J198" s="4400"/>
      <c r="K198" s="4400"/>
      <c r="L198" s="4400"/>
      <c r="M198" s="4400"/>
      <c r="N198" s="4400"/>
      <c r="O198" s="4400"/>
      <c r="P198" s="4400"/>
      <c r="Q198" s="4400"/>
      <c r="R198" s="4400"/>
      <c r="S198" s="4400"/>
      <c r="T198" s="4400"/>
      <c r="U198" s="4400"/>
      <c r="V198" s="4400"/>
      <c r="W198" s="4400"/>
      <c r="X198" s="4400"/>
      <c r="Y198" s="4400"/>
      <c r="Z198" s="4400"/>
      <c r="AA198" s="4400"/>
      <c r="AB198" s="4400"/>
      <c r="AC198" s="4400"/>
      <c r="AD198" s="4400"/>
      <c r="AE198" s="4400"/>
      <c r="AF198" s="4400"/>
      <c r="AG198" s="4400"/>
      <c r="AH198" s="4400"/>
      <c r="AI198" s="4400"/>
      <c r="AJ198" s="4400"/>
      <c r="AK198" s="4401"/>
      <c r="AL198" s="149"/>
      <c r="AM198" s="149"/>
      <c r="AN198" s="330"/>
      <c r="AO198" s="330"/>
    </row>
    <row r="199" spans="1:41" ht="15" customHeight="1">
      <c r="A199" s="178"/>
      <c r="B199" s="178"/>
      <c r="C199" s="178"/>
      <c r="E199" s="178"/>
      <c r="F199" s="178"/>
      <c r="G199" s="4399"/>
      <c r="H199" s="4400"/>
      <c r="I199" s="4400"/>
      <c r="J199" s="4400"/>
      <c r="K199" s="4400"/>
      <c r="L199" s="4400"/>
      <c r="M199" s="4400"/>
      <c r="N199" s="4400"/>
      <c r="O199" s="4400"/>
      <c r="P199" s="4400"/>
      <c r="Q199" s="4400"/>
      <c r="R199" s="4400"/>
      <c r="S199" s="4400"/>
      <c r="T199" s="4400"/>
      <c r="U199" s="4400"/>
      <c r="V199" s="4400"/>
      <c r="W199" s="4400"/>
      <c r="X199" s="4400"/>
      <c r="Y199" s="4400"/>
      <c r="Z199" s="4400"/>
      <c r="AA199" s="4400"/>
      <c r="AB199" s="4400"/>
      <c r="AC199" s="4400"/>
      <c r="AD199" s="4400"/>
      <c r="AE199" s="4400"/>
      <c r="AF199" s="4400"/>
      <c r="AG199" s="4400"/>
      <c r="AH199" s="4400"/>
      <c r="AI199" s="4400"/>
      <c r="AJ199" s="4400"/>
      <c r="AK199" s="4401"/>
      <c r="AL199" s="149"/>
      <c r="AM199" s="149"/>
      <c r="AN199" s="330"/>
      <c r="AO199" s="330"/>
    </row>
    <row r="200" spans="1:41" ht="15" customHeight="1">
      <c r="A200" s="178"/>
      <c r="B200" s="178"/>
      <c r="C200" s="178"/>
      <c r="E200" s="178"/>
      <c r="F200" s="178"/>
      <c r="G200" s="4399"/>
      <c r="H200" s="4400"/>
      <c r="I200" s="4400"/>
      <c r="J200" s="4400"/>
      <c r="K200" s="4400"/>
      <c r="L200" s="4400"/>
      <c r="M200" s="4400"/>
      <c r="N200" s="4400"/>
      <c r="O200" s="4400"/>
      <c r="P200" s="4400"/>
      <c r="Q200" s="4400"/>
      <c r="R200" s="4400"/>
      <c r="S200" s="4400"/>
      <c r="T200" s="4400"/>
      <c r="U200" s="4400"/>
      <c r="V200" s="4400"/>
      <c r="W200" s="4400"/>
      <c r="X200" s="4400"/>
      <c r="Y200" s="4400"/>
      <c r="Z200" s="4400"/>
      <c r="AA200" s="4400"/>
      <c r="AB200" s="4400"/>
      <c r="AC200" s="4400"/>
      <c r="AD200" s="4400"/>
      <c r="AE200" s="4400"/>
      <c r="AF200" s="4400"/>
      <c r="AG200" s="4400"/>
      <c r="AH200" s="4400"/>
      <c r="AI200" s="4400"/>
      <c r="AJ200" s="4400"/>
      <c r="AK200" s="4401"/>
      <c r="AL200" s="149"/>
      <c r="AM200" s="149"/>
      <c r="AN200" s="330"/>
      <c r="AO200" s="330"/>
    </row>
    <row r="201" spans="1:41" ht="15" customHeight="1">
      <c r="A201" s="178"/>
      <c r="B201" s="178"/>
      <c r="C201" s="178"/>
      <c r="E201" s="178"/>
      <c r="F201" s="178"/>
      <c r="G201" s="4399"/>
      <c r="H201" s="4400"/>
      <c r="I201" s="4400"/>
      <c r="J201" s="4400"/>
      <c r="K201" s="4400"/>
      <c r="L201" s="4400"/>
      <c r="M201" s="4400"/>
      <c r="N201" s="4400"/>
      <c r="O201" s="4400"/>
      <c r="P201" s="4400"/>
      <c r="Q201" s="4400"/>
      <c r="R201" s="4400"/>
      <c r="S201" s="4400"/>
      <c r="T201" s="4400"/>
      <c r="U201" s="4400"/>
      <c r="V201" s="4400"/>
      <c r="W201" s="4400"/>
      <c r="X201" s="4400"/>
      <c r="Y201" s="4400"/>
      <c r="Z201" s="4400"/>
      <c r="AA201" s="4400"/>
      <c r="AB201" s="4400"/>
      <c r="AC201" s="4400"/>
      <c r="AD201" s="4400"/>
      <c r="AE201" s="4400"/>
      <c r="AF201" s="4400"/>
      <c r="AG201" s="4400"/>
      <c r="AH201" s="4400"/>
      <c r="AI201" s="4400"/>
      <c r="AJ201" s="4400"/>
      <c r="AK201" s="4401"/>
      <c r="AL201" s="149"/>
      <c r="AM201" s="149"/>
      <c r="AN201" s="330"/>
      <c r="AO201" s="330"/>
    </row>
    <row r="202" spans="1:41" ht="15" customHeight="1">
      <c r="A202" s="178"/>
      <c r="B202" s="178"/>
      <c r="C202" s="178"/>
      <c r="E202" s="178"/>
      <c r="F202" s="178"/>
      <c r="G202" s="4399"/>
      <c r="H202" s="4400"/>
      <c r="I202" s="4400"/>
      <c r="J202" s="4400"/>
      <c r="K202" s="4400"/>
      <c r="L202" s="4400"/>
      <c r="M202" s="4400"/>
      <c r="N202" s="4400"/>
      <c r="O202" s="4400"/>
      <c r="P202" s="4400"/>
      <c r="Q202" s="4400"/>
      <c r="R202" s="4400"/>
      <c r="S202" s="4400"/>
      <c r="T202" s="4400"/>
      <c r="U202" s="4400"/>
      <c r="V202" s="4400"/>
      <c r="W202" s="4400"/>
      <c r="X202" s="4400"/>
      <c r="Y202" s="4400"/>
      <c r="Z202" s="4400"/>
      <c r="AA202" s="4400"/>
      <c r="AB202" s="4400"/>
      <c r="AC202" s="4400"/>
      <c r="AD202" s="4400"/>
      <c r="AE202" s="4400"/>
      <c r="AF202" s="4400"/>
      <c r="AG202" s="4400"/>
      <c r="AH202" s="4400"/>
      <c r="AI202" s="4400"/>
      <c r="AJ202" s="4400"/>
      <c r="AK202" s="4401"/>
      <c r="AL202" s="149"/>
      <c r="AM202" s="149"/>
      <c r="AN202" s="330"/>
      <c r="AO202" s="330"/>
    </row>
    <row r="203" spans="1:41" ht="15" customHeight="1">
      <c r="A203" s="178"/>
      <c r="B203" s="178"/>
      <c r="C203" s="178"/>
      <c r="E203" s="178"/>
      <c r="F203" s="178"/>
      <c r="G203" s="4399"/>
      <c r="H203" s="4400"/>
      <c r="I203" s="4400"/>
      <c r="J203" s="4400"/>
      <c r="K203" s="4400"/>
      <c r="L203" s="4400"/>
      <c r="M203" s="4400"/>
      <c r="N203" s="4400"/>
      <c r="O203" s="4400"/>
      <c r="P203" s="4400"/>
      <c r="Q203" s="4400"/>
      <c r="R203" s="4400"/>
      <c r="S203" s="4400"/>
      <c r="T203" s="4400"/>
      <c r="U203" s="4400"/>
      <c r="V203" s="4400"/>
      <c r="W203" s="4400"/>
      <c r="X203" s="4400"/>
      <c r="Y203" s="4400"/>
      <c r="Z203" s="4400"/>
      <c r="AA203" s="4400"/>
      <c r="AB203" s="4400"/>
      <c r="AC203" s="4400"/>
      <c r="AD203" s="4400"/>
      <c r="AE203" s="4400"/>
      <c r="AF203" s="4400"/>
      <c r="AG203" s="4400"/>
      <c r="AH203" s="4400"/>
      <c r="AI203" s="4400"/>
      <c r="AJ203" s="4400"/>
      <c r="AK203" s="4401"/>
      <c r="AL203" s="149"/>
      <c r="AM203" s="149"/>
      <c r="AN203" s="330"/>
      <c r="AO203" s="330"/>
    </row>
    <row r="204" spans="1:41" ht="15" customHeight="1">
      <c r="A204" s="178"/>
      <c r="B204" s="178"/>
      <c r="C204" s="178"/>
      <c r="E204" s="178"/>
      <c r="F204" s="178"/>
      <c r="G204" s="4399"/>
      <c r="H204" s="4400"/>
      <c r="I204" s="4400"/>
      <c r="J204" s="4400"/>
      <c r="K204" s="4400"/>
      <c r="L204" s="4400"/>
      <c r="M204" s="4400"/>
      <c r="N204" s="4400"/>
      <c r="O204" s="4400"/>
      <c r="P204" s="4400"/>
      <c r="Q204" s="4400"/>
      <c r="R204" s="4400"/>
      <c r="S204" s="4400"/>
      <c r="T204" s="4400"/>
      <c r="U204" s="4400"/>
      <c r="V204" s="4400"/>
      <c r="W204" s="4400"/>
      <c r="X204" s="4400"/>
      <c r="Y204" s="4400"/>
      <c r="Z204" s="4400"/>
      <c r="AA204" s="4400"/>
      <c r="AB204" s="4400"/>
      <c r="AC204" s="4400"/>
      <c r="AD204" s="4400"/>
      <c r="AE204" s="4400"/>
      <c r="AF204" s="4400"/>
      <c r="AG204" s="4400"/>
      <c r="AH204" s="4400"/>
      <c r="AI204" s="4400"/>
      <c r="AJ204" s="4400"/>
      <c r="AK204" s="4401"/>
      <c r="AL204" s="149"/>
      <c r="AM204" s="149"/>
      <c r="AN204" s="330"/>
      <c r="AO204" s="330"/>
    </row>
    <row r="205" spans="1:41" ht="15" customHeight="1">
      <c r="A205" s="178"/>
      <c r="B205" s="178"/>
      <c r="C205" s="178"/>
      <c r="E205" s="178"/>
      <c r="F205" s="178"/>
      <c r="G205" s="4399"/>
      <c r="H205" s="4400"/>
      <c r="I205" s="4400"/>
      <c r="J205" s="4400"/>
      <c r="K205" s="4400"/>
      <c r="L205" s="4400"/>
      <c r="M205" s="4400"/>
      <c r="N205" s="4400"/>
      <c r="O205" s="4400"/>
      <c r="P205" s="4400"/>
      <c r="Q205" s="4400"/>
      <c r="R205" s="4400"/>
      <c r="S205" s="4400"/>
      <c r="T205" s="4400"/>
      <c r="U205" s="4400"/>
      <c r="V205" s="4400"/>
      <c r="W205" s="4400"/>
      <c r="X205" s="4400"/>
      <c r="Y205" s="4400"/>
      <c r="Z205" s="4400"/>
      <c r="AA205" s="4400"/>
      <c r="AB205" s="4400"/>
      <c r="AC205" s="4400"/>
      <c r="AD205" s="4400"/>
      <c r="AE205" s="4400"/>
      <c r="AF205" s="4400"/>
      <c r="AG205" s="4400"/>
      <c r="AH205" s="4400"/>
      <c r="AI205" s="4400"/>
      <c r="AJ205" s="4400"/>
      <c r="AK205" s="4401"/>
      <c r="AL205" s="149"/>
      <c r="AM205" s="149"/>
      <c r="AN205" s="330"/>
      <c r="AO205" s="330"/>
    </row>
    <row r="206" spans="1:41" ht="15" customHeight="1">
      <c r="A206" s="178"/>
      <c r="B206" s="178"/>
      <c r="C206" s="178"/>
      <c r="E206" s="178"/>
      <c r="F206" s="178"/>
      <c r="G206" s="4399"/>
      <c r="H206" s="4400"/>
      <c r="I206" s="4400"/>
      <c r="J206" s="4400"/>
      <c r="K206" s="4400"/>
      <c r="L206" s="4400"/>
      <c r="M206" s="4400"/>
      <c r="N206" s="4400"/>
      <c r="O206" s="4400"/>
      <c r="P206" s="4400"/>
      <c r="Q206" s="4400"/>
      <c r="R206" s="4400"/>
      <c r="S206" s="4400"/>
      <c r="T206" s="4400"/>
      <c r="U206" s="4400"/>
      <c r="V206" s="4400"/>
      <c r="W206" s="4400"/>
      <c r="X206" s="4400"/>
      <c r="Y206" s="4400"/>
      <c r="Z206" s="4400"/>
      <c r="AA206" s="4400"/>
      <c r="AB206" s="4400"/>
      <c r="AC206" s="4400"/>
      <c r="AD206" s="4400"/>
      <c r="AE206" s="4400"/>
      <c r="AF206" s="4400"/>
      <c r="AG206" s="4400"/>
      <c r="AH206" s="4400"/>
      <c r="AI206" s="4400"/>
      <c r="AJ206" s="4400"/>
      <c r="AK206" s="4401"/>
      <c r="AL206" s="149"/>
      <c r="AM206" s="149"/>
      <c r="AN206" s="330"/>
      <c r="AO206" s="330"/>
    </row>
    <row r="207" spans="1:41" ht="15" customHeight="1">
      <c r="A207" s="178"/>
      <c r="B207" s="178"/>
      <c r="C207" s="178"/>
      <c r="E207" s="178"/>
      <c r="F207" s="178"/>
      <c r="G207" s="4399"/>
      <c r="H207" s="4400"/>
      <c r="I207" s="4400"/>
      <c r="J207" s="4400"/>
      <c r="K207" s="4400"/>
      <c r="L207" s="4400"/>
      <c r="M207" s="4400"/>
      <c r="N207" s="4400"/>
      <c r="O207" s="4400"/>
      <c r="P207" s="4400"/>
      <c r="Q207" s="4400"/>
      <c r="R207" s="4400"/>
      <c r="S207" s="4400"/>
      <c r="T207" s="4400"/>
      <c r="U207" s="4400"/>
      <c r="V207" s="4400"/>
      <c r="W207" s="4400"/>
      <c r="X207" s="4400"/>
      <c r="Y207" s="4400"/>
      <c r="Z207" s="4400"/>
      <c r="AA207" s="4400"/>
      <c r="AB207" s="4400"/>
      <c r="AC207" s="4400"/>
      <c r="AD207" s="4400"/>
      <c r="AE207" s="4400"/>
      <c r="AF207" s="4400"/>
      <c r="AG207" s="4400"/>
      <c r="AH207" s="4400"/>
      <c r="AI207" s="4400"/>
      <c r="AJ207" s="4400"/>
      <c r="AK207" s="4401"/>
      <c r="AL207" s="149"/>
      <c r="AM207" s="149"/>
      <c r="AN207" s="330"/>
      <c r="AO207" s="330"/>
    </row>
    <row r="208" spans="1:41" ht="15" customHeight="1">
      <c r="A208" s="178"/>
      <c r="B208" s="178"/>
      <c r="C208" s="178"/>
      <c r="E208" s="178"/>
      <c r="F208" s="178"/>
      <c r="G208" s="4399"/>
      <c r="H208" s="4400"/>
      <c r="I208" s="4400"/>
      <c r="J208" s="4400"/>
      <c r="K208" s="4400"/>
      <c r="L208" s="4400"/>
      <c r="M208" s="4400"/>
      <c r="N208" s="4400"/>
      <c r="O208" s="4400"/>
      <c r="P208" s="4400"/>
      <c r="Q208" s="4400"/>
      <c r="R208" s="4400"/>
      <c r="S208" s="4400"/>
      <c r="T208" s="4400"/>
      <c r="U208" s="4400"/>
      <c r="V208" s="4400"/>
      <c r="W208" s="4400"/>
      <c r="X208" s="4400"/>
      <c r="Y208" s="4400"/>
      <c r="Z208" s="4400"/>
      <c r="AA208" s="4400"/>
      <c r="AB208" s="4400"/>
      <c r="AC208" s="4400"/>
      <c r="AD208" s="4400"/>
      <c r="AE208" s="4400"/>
      <c r="AF208" s="4400"/>
      <c r="AG208" s="4400"/>
      <c r="AH208" s="4400"/>
      <c r="AI208" s="4400"/>
      <c r="AJ208" s="4400"/>
      <c r="AK208" s="4401"/>
      <c r="AL208" s="149"/>
      <c r="AM208" s="149"/>
      <c r="AN208" s="330"/>
      <c r="AO208" s="330"/>
    </row>
    <row r="209" spans="1:41" ht="15" customHeight="1">
      <c r="A209" s="178"/>
      <c r="B209" s="178"/>
      <c r="C209" s="178"/>
      <c r="E209" s="178"/>
      <c r="F209" s="178"/>
      <c r="G209" s="4399"/>
      <c r="H209" s="4400"/>
      <c r="I209" s="4400"/>
      <c r="J209" s="4400"/>
      <c r="K209" s="4400"/>
      <c r="L209" s="4400"/>
      <c r="M209" s="4400"/>
      <c r="N209" s="4400"/>
      <c r="O209" s="4400"/>
      <c r="P209" s="4400"/>
      <c r="Q209" s="4400"/>
      <c r="R209" s="4400"/>
      <c r="S209" s="4400"/>
      <c r="T209" s="4400"/>
      <c r="U209" s="4400"/>
      <c r="V209" s="4400"/>
      <c r="W209" s="4400"/>
      <c r="X209" s="4400"/>
      <c r="Y209" s="4400"/>
      <c r="Z209" s="4400"/>
      <c r="AA209" s="4400"/>
      <c r="AB209" s="4400"/>
      <c r="AC209" s="4400"/>
      <c r="AD209" s="4400"/>
      <c r="AE209" s="4400"/>
      <c r="AF209" s="4400"/>
      <c r="AG209" s="4400"/>
      <c r="AH209" s="4400"/>
      <c r="AI209" s="4400"/>
      <c r="AJ209" s="4400"/>
      <c r="AK209" s="4401"/>
      <c r="AL209" s="149"/>
      <c r="AM209" s="149"/>
      <c r="AN209" s="330"/>
      <c r="AO209" s="330"/>
    </row>
    <row r="210" spans="1:41" ht="15" customHeight="1">
      <c r="A210" s="178"/>
      <c r="B210" s="178"/>
      <c r="C210" s="178"/>
      <c r="E210" s="178"/>
      <c r="F210" s="178"/>
      <c r="G210" s="4399"/>
      <c r="H210" s="4400"/>
      <c r="I210" s="4400"/>
      <c r="J210" s="4400"/>
      <c r="K210" s="4400"/>
      <c r="L210" s="4400"/>
      <c r="M210" s="4400"/>
      <c r="N210" s="4400"/>
      <c r="O210" s="4400"/>
      <c r="P210" s="4400"/>
      <c r="Q210" s="4400"/>
      <c r="R210" s="4400"/>
      <c r="S210" s="4400"/>
      <c r="T210" s="4400"/>
      <c r="U210" s="4400"/>
      <c r="V210" s="4400"/>
      <c r="W210" s="4400"/>
      <c r="X210" s="4400"/>
      <c r="Y210" s="4400"/>
      <c r="Z210" s="4400"/>
      <c r="AA210" s="4400"/>
      <c r="AB210" s="4400"/>
      <c r="AC210" s="4400"/>
      <c r="AD210" s="4400"/>
      <c r="AE210" s="4400"/>
      <c r="AF210" s="4400"/>
      <c r="AG210" s="4400"/>
      <c r="AH210" s="4400"/>
      <c r="AI210" s="4400"/>
      <c r="AJ210" s="4400"/>
      <c r="AK210" s="4401"/>
      <c r="AL210" s="149"/>
      <c r="AM210" s="149"/>
      <c r="AN210" s="330"/>
      <c r="AO210" s="330"/>
    </row>
    <row r="211" spans="1:41" ht="15" customHeight="1">
      <c r="A211" s="178"/>
      <c r="B211" s="178"/>
      <c r="C211" s="178"/>
      <c r="E211" s="178"/>
      <c r="F211" s="178"/>
      <c r="G211" s="4402"/>
      <c r="H211" s="4403"/>
      <c r="I211" s="4403"/>
      <c r="J211" s="4403"/>
      <c r="K211" s="4403"/>
      <c r="L211" s="4403"/>
      <c r="M211" s="4403"/>
      <c r="N211" s="4403"/>
      <c r="O211" s="4403"/>
      <c r="P211" s="4403"/>
      <c r="Q211" s="4403"/>
      <c r="R211" s="4403"/>
      <c r="S211" s="4403"/>
      <c r="T211" s="4403"/>
      <c r="U211" s="4403"/>
      <c r="V211" s="4403"/>
      <c r="W211" s="4403"/>
      <c r="X211" s="4403"/>
      <c r="Y211" s="4403"/>
      <c r="Z211" s="4403"/>
      <c r="AA211" s="4403"/>
      <c r="AB211" s="4403"/>
      <c r="AC211" s="4403"/>
      <c r="AD211" s="4403"/>
      <c r="AE211" s="4403"/>
      <c r="AF211" s="4403"/>
      <c r="AG211" s="4403"/>
      <c r="AH211" s="4403"/>
      <c r="AI211" s="4403"/>
      <c r="AJ211" s="4403"/>
      <c r="AK211" s="440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16">
        <v>9</v>
      </c>
      <c r="F213" s="4416"/>
      <c r="G213" s="323" t="s">
        <v>717</v>
      </c>
      <c r="H213" s="304"/>
      <c r="I213" s="304"/>
      <c r="J213" s="304"/>
      <c r="K213" s="304"/>
      <c r="L213" s="304"/>
      <c r="M213" s="304"/>
      <c r="N213" s="304"/>
      <c r="O213" s="304"/>
      <c r="P213" s="304"/>
      <c r="Q213" s="304"/>
      <c r="R213" s="318"/>
      <c r="S213" s="318"/>
      <c r="T213" s="318"/>
      <c r="U213" s="318"/>
      <c r="V213" s="318"/>
      <c r="W213" s="997" t="s">
        <v>4</v>
      </c>
      <c r="X213" s="334"/>
      <c r="Y213" s="4432"/>
      <c r="Z213" s="4433"/>
      <c r="AA213" s="4433"/>
      <c r="AB213" s="4433"/>
      <c r="AC213" s="4433"/>
      <c r="AD213" s="4433"/>
      <c r="AE213" s="4433"/>
      <c r="AF213" s="4433"/>
      <c r="AG213" s="4433"/>
      <c r="AH213" s="4433"/>
      <c r="AI213" s="4433"/>
      <c r="AJ213" s="443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16">
        <v>10</v>
      </c>
      <c r="F215" s="4416"/>
      <c r="G215" s="328" t="s">
        <v>716</v>
      </c>
      <c r="H215" s="304"/>
      <c r="I215" s="304"/>
      <c r="J215" s="304"/>
      <c r="K215" s="304"/>
      <c r="L215" s="304"/>
      <c r="M215" s="304"/>
      <c r="N215" s="304"/>
      <c r="O215" s="304"/>
      <c r="P215" s="304"/>
      <c r="Q215" s="304"/>
      <c r="R215" s="997" t="s">
        <v>4</v>
      </c>
      <c r="S215" s="4420" t="s">
        <v>133</v>
      </c>
      <c r="T215" s="4421"/>
      <c r="U215" s="4421"/>
      <c r="V215" s="4421"/>
      <c r="W215" s="4421"/>
      <c r="X215" s="4421"/>
      <c r="Y215" s="4420" t="s">
        <v>132</v>
      </c>
      <c r="Z215" s="4421"/>
      <c r="AA215" s="4421"/>
      <c r="AB215" s="4421"/>
      <c r="AC215" s="4421"/>
      <c r="AD215" s="4421"/>
      <c r="AE215" s="4420" t="s">
        <v>134</v>
      </c>
      <c r="AF215" s="4421"/>
      <c r="AG215" s="4421"/>
      <c r="AH215" s="4421"/>
      <c r="AI215" s="4421"/>
      <c r="AJ215" s="442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432"/>
      <c r="T216" s="4433"/>
      <c r="U216" s="4433"/>
      <c r="V216" s="4433"/>
      <c r="W216" s="4433"/>
      <c r="X216" s="4434"/>
      <c r="Y216" s="4435"/>
      <c r="Z216" s="4436"/>
      <c r="AA216" s="4436"/>
      <c r="AB216" s="4436"/>
      <c r="AC216" s="4436"/>
      <c r="AD216" s="4437"/>
      <c r="AE216" s="4389"/>
      <c r="AF216" s="4390"/>
      <c r="AG216" s="4390"/>
      <c r="AH216" s="4390"/>
      <c r="AI216" s="4390"/>
      <c r="AJ216" s="4391"/>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87"/>
      <c r="T217" s="4388"/>
      <c r="U217" s="4388"/>
      <c r="V217" s="4388"/>
      <c r="W217" s="4388"/>
      <c r="X217" s="4388"/>
      <c r="Y217" s="4387"/>
      <c r="Z217" s="4388"/>
      <c r="AA217" s="4388"/>
      <c r="AB217" s="4388"/>
      <c r="AC217" s="4388"/>
      <c r="AD217" s="4388"/>
      <c r="AE217" s="4389"/>
      <c r="AF217" s="4390"/>
      <c r="AG217" s="4390"/>
      <c r="AH217" s="4390"/>
      <c r="AI217" s="4390"/>
      <c r="AJ217" s="4391"/>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87"/>
      <c r="T218" s="4388"/>
      <c r="U218" s="4388"/>
      <c r="V218" s="4388"/>
      <c r="W218" s="4388"/>
      <c r="X218" s="4388"/>
      <c r="Y218" s="4387"/>
      <c r="Z218" s="4388"/>
      <c r="AA218" s="4388"/>
      <c r="AB218" s="4388"/>
      <c r="AC218" s="4388"/>
      <c r="AD218" s="4388"/>
      <c r="AE218" s="4389"/>
      <c r="AF218" s="4390"/>
      <c r="AG218" s="4390"/>
      <c r="AH218" s="4390"/>
      <c r="AI218" s="4390"/>
      <c r="AJ218" s="4391"/>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87"/>
      <c r="T219" s="4388"/>
      <c r="U219" s="4388"/>
      <c r="V219" s="4388"/>
      <c r="W219" s="4388"/>
      <c r="X219" s="4388"/>
      <c r="Y219" s="4387"/>
      <c r="Z219" s="4388"/>
      <c r="AA219" s="4388"/>
      <c r="AB219" s="4388"/>
      <c r="AC219" s="4388"/>
      <c r="AD219" s="4388"/>
      <c r="AE219" s="4389"/>
      <c r="AF219" s="4390"/>
      <c r="AG219" s="4390"/>
      <c r="AH219" s="4390"/>
      <c r="AI219" s="4390"/>
      <c r="AJ219" s="4391"/>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87"/>
      <c r="T220" s="4388"/>
      <c r="U220" s="4388"/>
      <c r="V220" s="4388"/>
      <c r="W220" s="4388"/>
      <c r="X220" s="4388"/>
      <c r="Y220" s="4387"/>
      <c r="Z220" s="4388"/>
      <c r="AA220" s="4388"/>
      <c r="AB220" s="4388"/>
      <c r="AC220" s="4388"/>
      <c r="AD220" s="4388"/>
      <c r="AE220" s="4389"/>
      <c r="AF220" s="4390"/>
      <c r="AG220" s="4390"/>
      <c r="AH220" s="4390"/>
      <c r="AI220" s="4390"/>
      <c r="AJ220" s="4391"/>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16">
        <v>11</v>
      </c>
      <c r="F222" s="441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17" t="s">
        <v>1628</v>
      </c>
      <c r="S223" s="4417"/>
      <c r="T223" s="4417"/>
      <c r="U223" s="4417"/>
      <c r="V223" s="4417"/>
      <c r="W223" s="4417"/>
      <c r="X223" s="4417"/>
      <c r="Y223" s="4417"/>
      <c r="Z223" s="4417"/>
      <c r="AA223" s="4417"/>
      <c r="AB223" s="4417"/>
      <c r="AC223" s="4417"/>
      <c r="AD223" s="4417"/>
      <c r="AE223" s="4418" t="s">
        <v>134</v>
      </c>
      <c r="AF223" s="4418"/>
      <c r="AG223" s="4418"/>
      <c r="AH223" s="4418"/>
      <c r="AI223" s="4418"/>
      <c r="AJ223" s="441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19"/>
      <c r="S224" s="4419"/>
      <c r="T224" s="4419"/>
      <c r="U224" s="4419"/>
      <c r="V224" s="4419"/>
      <c r="W224" s="4419"/>
      <c r="X224" s="4419"/>
      <c r="Y224" s="4419"/>
      <c r="Z224" s="4419"/>
      <c r="AA224" s="4419"/>
      <c r="AB224" s="4419"/>
      <c r="AC224" s="4419"/>
      <c r="AD224" s="4419"/>
      <c r="AE224" s="4389"/>
      <c r="AF224" s="4390"/>
      <c r="AG224" s="4390"/>
      <c r="AH224" s="4390"/>
      <c r="AI224" s="4390"/>
      <c r="AJ224" s="4391"/>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19"/>
      <c r="S225" s="4419"/>
      <c r="T225" s="4419"/>
      <c r="U225" s="4419"/>
      <c r="V225" s="4419"/>
      <c r="W225" s="4419"/>
      <c r="X225" s="4419"/>
      <c r="Y225" s="4419"/>
      <c r="Z225" s="4419"/>
      <c r="AA225" s="4419"/>
      <c r="AB225" s="4419"/>
      <c r="AC225" s="4419"/>
      <c r="AD225" s="4419"/>
      <c r="AE225" s="4389"/>
      <c r="AF225" s="4390"/>
      <c r="AG225" s="4390"/>
      <c r="AH225" s="4390"/>
      <c r="AI225" s="4390"/>
      <c r="AJ225" s="4391"/>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19"/>
      <c r="S226" s="4419"/>
      <c r="T226" s="4419"/>
      <c r="U226" s="4419"/>
      <c r="V226" s="4419"/>
      <c r="W226" s="4419"/>
      <c r="X226" s="4419"/>
      <c r="Y226" s="4419"/>
      <c r="Z226" s="4419"/>
      <c r="AA226" s="4419"/>
      <c r="AB226" s="4419"/>
      <c r="AC226" s="4419"/>
      <c r="AD226" s="4419"/>
      <c r="AE226" s="4389"/>
      <c r="AF226" s="4390"/>
      <c r="AG226" s="4390"/>
      <c r="AH226" s="4390"/>
      <c r="AI226" s="4390"/>
      <c r="AJ226" s="4391"/>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17" t="s">
        <v>1441</v>
      </c>
      <c r="S228" s="4417"/>
      <c r="T228" s="4417"/>
      <c r="U228" s="4417"/>
      <c r="V228" s="4417"/>
      <c r="W228" s="4417"/>
      <c r="X228" s="4417"/>
      <c r="Y228" s="4417"/>
      <c r="Z228" s="4417"/>
      <c r="AA228" s="4417"/>
      <c r="AB228" s="4417"/>
      <c r="AC228" s="4417"/>
      <c r="AD228" s="4417"/>
      <c r="AE228" s="4418" t="s">
        <v>134</v>
      </c>
      <c r="AF228" s="4418"/>
      <c r="AG228" s="4418"/>
      <c r="AH228" s="4418"/>
      <c r="AI228" s="4418"/>
      <c r="AJ228" s="4418"/>
      <c r="AK228" s="4420" t="s">
        <v>792</v>
      </c>
      <c r="AL228" s="4421"/>
      <c r="AM228" s="4421"/>
      <c r="AN228" s="4421"/>
      <c r="AO228" s="4422"/>
    </row>
    <row r="229" spans="1:41">
      <c r="A229" s="178"/>
      <c r="B229" s="178"/>
      <c r="C229" s="178"/>
      <c r="E229" s="332"/>
      <c r="F229" s="332"/>
      <c r="G229" s="304"/>
      <c r="H229" s="304"/>
      <c r="I229" s="304"/>
      <c r="J229" s="304"/>
      <c r="K229" s="304"/>
      <c r="L229" s="304"/>
      <c r="M229" s="304"/>
      <c r="N229" s="304"/>
      <c r="O229" s="304"/>
      <c r="P229" s="304"/>
      <c r="Q229" s="304"/>
      <c r="R229" s="4419"/>
      <c r="S229" s="4419"/>
      <c r="T229" s="4419"/>
      <c r="U229" s="4419"/>
      <c r="V229" s="4419"/>
      <c r="W229" s="4419"/>
      <c r="X229" s="4419"/>
      <c r="Y229" s="4419"/>
      <c r="Z229" s="4419"/>
      <c r="AA229" s="4419"/>
      <c r="AB229" s="4419"/>
      <c r="AC229" s="4419"/>
      <c r="AD229" s="4419"/>
      <c r="AE229" s="4389"/>
      <c r="AF229" s="4390"/>
      <c r="AG229" s="4390"/>
      <c r="AH229" s="4390"/>
      <c r="AI229" s="4390"/>
      <c r="AJ229" s="4391"/>
      <c r="AK229" s="4423"/>
      <c r="AL229" s="4424"/>
      <c r="AM229" s="4424"/>
      <c r="AN229" s="4424"/>
      <c r="AO229" s="4425"/>
    </row>
    <row r="230" spans="1:41">
      <c r="A230" s="178"/>
      <c r="B230" s="178"/>
      <c r="C230" s="178"/>
      <c r="E230" s="332"/>
      <c r="F230" s="332"/>
      <c r="G230" s="304"/>
      <c r="H230" s="304"/>
      <c r="I230" s="304"/>
      <c r="J230" s="304"/>
      <c r="K230" s="304"/>
      <c r="L230" s="304"/>
      <c r="M230" s="304"/>
      <c r="N230" s="304"/>
      <c r="O230" s="304"/>
      <c r="P230" s="304"/>
      <c r="Q230" s="304"/>
      <c r="R230" s="4419"/>
      <c r="S230" s="4419"/>
      <c r="T230" s="4419"/>
      <c r="U230" s="4419"/>
      <c r="V230" s="4419"/>
      <c r="W230" s="4419"/>
      <c r="X230" s="4419"/>
      <c r="Y230" s="4419"/>
      <c r="Z230" s="4419"/>
      <c r="AA230" s="4419"/>
      <c r="AB230" s="4419"/>
      <c r="AC230" s="4419"/>
      <c r="AD230" s="4419"/>
      <c r="AE230" s="4389"/>
      <c r="AF230" s="4390"/>
      <c r="AG230" s="4390"/>
      <c r="AH230" s="4390"/>
      <c r="AI230" s="4390"/>
      <c r="AJ230" s="4391"/>
      <c r="AK230" s="4423"/>
      <c r="AL230" s="4424"/>
      <c r="AM230" s="4424"/>
      <c r="AN230" s="4424"/>
      <c r="AO230" s="4425"/>
    </row>
    <row r="231" spans="1:41">
      <c r="A231" s="178"/>
      <c r="B231" s="178"/>
      <c r="C231" s="178"/>
      <c r="E231" s="332"/>
      <c r="F231" s="332"/>
      <c r="G231" s="304"/>
      <c r="H231" s="304"/>
      <c r="I231" s="304"/>
      <c r="J231" s="304"/>
      <c r="K231" s="304"/>
      <c r="L231" s="304"/>
      <c r="M231" s="304"/>
      <c r="N231" s="304"/>
      <c r="O231" s="304"/>
      <c r="P231" s="304"/>
      <c r="Q231" s="304"/>
      <c r="R231" s="4419"/>
      <c r="S231" s="4419"/>
      <c r="T231" s="4419"/>
      <c r="U231" s="4419"/>
      <c r="V231" s="4419"/>
      <c r="W231" s="4419"/>
      <c r="X231" s="4419"/>
      <c r="Y231" s="4419"/>
      <c r="Z231" s="4419"/>
      <c r="AA231" s="4419"/>
      <c r="AB231" s="4419"/>
      <c r="AC231" s="4419"/>
      <c r="AD231" s="4419"/>
      <c r="AE231" s="4389"/>
      <c r="AF231" s="4390"/>
      <c r="AG231" s="4390"/>
      <c r="AH231" s="4390"/>
      <c r="AI231" s="4390"/>
      <c r="AJ231" s="4391"/>
      <c r="AK231" s="4423"/>
      <c r="AL231" s="4424"/>
      <c r="AM231" s="4424"/>
      <c r="AN231" s="4424"/>
      <c r="AO231" s="4425"/>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16">
        <v>12</v>
      </c>
      <c r="F233" s="4416"/>
      <c r="G233" s="331" t="s">
        <v>857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26" t="s">
        <v>1441</v>
      </c>
      <c r="H234" s="4427"/>
      <c r="I234" s="4427"/>
      <c r="J234" s="4427"/>
      <c r="K234" s="4427"/>
      <c r="L234" s="4427"/>
      <c r="M234" s="4427"/>
      <c r="N234" s="4427"/>
      <c r="O234" s="4427"/>
      <c r="P234" s="4427"/>
      <c r="Q234" s="4427"/>
      <c r="R234" s="4427"/>
      <c r="S234" s="4427"/>
      <c r="T234" s="4427"/>
      <c r="U234" s="4427"/>
      <c r="V234" s="4427"/>
      <c r="W234" s="4427"/>
      <c r="X234" s="4427"/>
      <c r="Y234" s="4427"/>
      <c r="Z234" s="4427"/>
      <c r="AA234" s="4427"/>
      <c r="AB234" s="4427"/>
      <c r="AC234" s="4427"/>
      <c r="AD234" s="4428"/>
      <c r="AE234" s="4418" t="s">
        <v>134</v>
      </c>
      <c r="AF234" s="4418"/>
      <c r="AG234" s="4418"/>
      <c r="AH234" s="4418"/>
      <c r="AI234" s="4418"/>
      <c r="AJ234" s="4418"/>
      <c r="AK234" s="4420" t="s">
        <v>792</v>
      </c>
      <c r="AL234" s="4421"/>
      <c r="AM234" s="4421"/>
      <c r="AN234" s="4421"/>
      <c r="AO234" s="4422"/>
    </row>
    <row r="235" spans="1:41">
      <c r="A235" s="178"/>
      <c r="B235" s="178"/>
      <c r="C235" s="178"/>
      <c r="E235" s="178"/>
      <c r="F235" s="178"/>
      <c r="G235" s="3576"/>
      <c r="H235" s="3577"/>
      <c r="I235" s="3577"/>
      <c r="J235" s="3577"/>
      <c r="K235" s="3577"/>
      <c r="L235" s="3577"/>
      <c r="M235" s="3577"/>
      <c r="N235" s="3577"/>
      <c r="O235" s="3577"/>
      <c r="P235" s="3577"/>
      <c r="Q235" s="3577"/>
      <c r="R235" s="3577"/>
      <c r="S235" s="3577"/>
      <c r="T235" s="3577"/>
      <c r="U235" s="3577"/>
      <c r="V235" s="3577"/>
      <c r="W235" s="3577"/>
      <c r="X235" s="3577"/>
      <c r="Y235" s="3577"/>
      <c r="Z235" s="3577"/>
      <c r="AA235" s="3577"/>
      <c r="AB235" s="3577"/>
      <c r="AC235" s="3577"/>
      <c r="AD235" s="3578"/>
      <c r="AE235" s="4389"/>
      <c r="AF235" s="4390"/>
      <c r="AG235" s="4390"/>
      <c r="AH235" s="4390"/>
      <c r="AI235" s="4390"/>
      <c r="AJ235" s="4391"/>
      <c r="AK235" s="4423"/>
      <c r="AL235" s="4424"/>
      <c r="AM235" s="4424"/>
      <c r="AN235" s="4424"/>
      <c r="AO235" s="4425"/>
    </row>
    <row r="236" spans="1:41">
      <c r="A236" s="178"/>
      <c r="B236" s="178"/>
      <c r="C236" s="178"/>
      <c r="E236" s="178"/>
      <c r="F236" s="178"/>
      <c r="G236" s="3576"/>
      <c r="H236" s="3577"/>
      <c r="I236" s="3577"/>
      <c r="J236" s="3577"/>
      <c r="K236" s="3577"/>
      <c r="L236" s="3577"/>
      <c r="M236" s="3577"/>
      <c r="N236" s="3577"/>
      <c r="O236" s="3577"/>
      <c r="P236" s="3577"/>
      <c r="Q236" s="3577"/>
      <c r="R236" s="3577"/>
      <c r="S236" s="3577"/>
      <c r="T236" s="3577"/>
      <c r="U236" s="3577"/>
      <c r="V236" s="3577"/>
      <c r="W236" s="3577"/>
      <c r="X236" s="3577"/>
      <c r="Y236" s="3577"/>
      <c r="Z236" s="3577"/>
      <c r="AA236" s="3577"/>
      <c r="AB236" s="3577"/>
      <c r="AC236" s="3577"/>
      <c r="AD236" s="3578"/>
      <c r="AE236" s="4389"/>
      <c r="AF236" s="4390"/>
      <c r="AG236" s="4390"/>
      <c r="AH236" s="4390"/>
      <c r="AI236" s="4390"/>
      <c r="AJ236" s="4391"/>
      <c r="AK236" s="4423"/>
      <c r="AL236" s="4424"/>
      <c r="AM236" s="4424"/>
      <c r="AN236" s="4424"/>
      <c r="AO236" s="4425"/>
    </row>
    <row r="237" spans="1:41">
      <c r="A237" s="178"/>
      <c r="B237" s="178"/>
      <c r="C237" s="178"/>
      <c r="E237" s="178"/>
      <c r="F237" s="178"/>
      <c r="G237" s="3579"/>
      <c r="H237" s="3580"/>
      <c r="I237" s="3580"/>
      <c r="J237" s="3580"/>
      <c r="K237" s="3580"/>
      <c r="L237" s="3580"/>
      <c r="M237" s="3580"/>
      <c r="N237" s="3580"/>
      <c r="O237" s="3580"/>
      <c r="P237" s="3580"/>
      <c r="Q237" s="3580"/>
      <c r="R237" s="3580"/>
      <c r="S237" s="3580"/>
      <c r="T237" s="3580"/>
      <c r="U237" s="3580"/>
      <c r="V237" s="3580"/>
      <c r="W237" s="3580"/>
      <c r="X237" s="3580"/>
      <c r="Y237" s="3580"/>
      <c r="Z237" s="3580"/>
      <c r="AA237" s="3580"/>
      <c r="AB237" s="3580"/>
      <c r="AC237" s="3580"/>
      <c r="AD237" s="3581"/>
      <c r="AE237" s="4389"/>
      <c r="AF237" s="4390"/>
      <c r="AG237" s="4390"/>
      <c r="AH237" s="4390"/>
      <c r="AI237" s="4390"/>
      <c r="AJ237" s="4391"/>
      <c r="AK237" s="4423"/>
      <c r="AL237" s="4424"/>
      <c r="AM237" s="4424"/>
      <c r="AN237" s="4424"/>
      <c r="AO237" s="4425"/>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16">
        <v>13</v>
      </c>
      <c r="F239" s="441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Y64"/>
  <sheetViews>
    <sheetView showGridLines="0" workbookViewId="0">
      <selection activeCell="D9" sqref="D9"/>
    </sheetView>
  </sheetViews>
  <sheetFormatPr defaultColWidth="3.7109375" defaultRowHeight="14.25"/>
  <cols>
    <col min="1" max="3" width="3.7109375" style="172"/>
    <col min="4" max="16384" width="3.7109375" style="2338"/>
  </cols>
  <sheetData>
    <row r="1" spans="4:24" s="172" customFormat="1"/>
    <row r="2" spans="4:24" s="172" customFormat="1"/>
    <row r="3" spans="4:24" s="172" customFormat="1" ht="15">
      <c r="F3" s="337" t="s">
        <v>8139</v>
      </c>
    </row>
    <row r="4" spans="4:24" s="172" customFormat="1"/>
    <row r="5" spans="4:24" s="172" customFormat="1"/>
    <row r="6" spans="4:24" s="172" customFormat="1"/>
    <row r="8" spans="4:24" ht="15">
      <c r="D8" s="2357"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310"/>
    </row>
    <row r="17" spans="4:5" ht="15">
      <c r="D17" s="3311"/>
      <c r="E17" s="2022"/>
    </row>
    <row r="18" spans="4:5" ht="15">
      <c r="E18" s="2339"/>
    </row>
    <row r="19" spans="4:5" ht="15">
      <c r="E19" s="2339"/>
    </row>
    <row r="20" spans="4:5" ht="15">
      <c r="E20" s="2339"/>
    </row>
    <row r="21" spans="4:5" ht="15">
      <c r="E21" s="2339"/>
    </row>
    <row r="22" spans="4:5" ht="15">
      <c r="E22" s="2339"/>
    </row>
    <row r="23" spans="4:5" ht="15">
      <c r="E23" s="2339"/>
    </row>
    <row r="24" spans="4:5" ht="15">
      <c r="E24" s="2339"/>
    </row>
    <row r="25" spans="4:5" ht="15">
      <c r="E25" s="2339"/>
    </row>
    <row r="26" spans="4:5" ht="15">
      <c r="E26" s="2339"/>
    </row>
    <row r="27" spans="4:5" ht="15">
      <c r="E27" s="2339"/>
    </row>
    <row r="28" spans="4:5" ht="15">
      <c r="E28" s="2339"/>
    </row>
    <row r="29" spans="4:5" ht="15">
      <c r="E29" s="2339"/>
    </row>
    <row r="30" spans="4:5" ht="15">
      <c r="E30" s="2339"/>
    </row>
    <row r="31" spans="4:5" ht="15">
      <c r="E31" s="2339"/>
    </row>
    <row r="32" spans="4:5" ht="15">
      <c r="E32" s="2339"/>
    </row>
    <row r="33" spans="4:5" ht="15">
      <c r="E33" s="2339"/>
    </row>
    <row r="34" spans="4:5" ht="15">
      <c r="E34" s="2339"/>
    </row>
    <row r="35" spans="4:5" ht="15">
      <c r="E35" s="2339"/>
    </row>
    <row r="36" spans="4:5" ht="15">
      <c r="E36" s="2339"/>
    </row>
    <row r="38" spans="4:5" ht="15">
      <c r="D38" s="2022"/>
    </row>
    <row r="39" spans="4:5" ht="15">
      <c r="E39" s="2022"/>
    </row>
    <row r="40" spans="4:5" ht="15">
      <c r="D40" s="2022"/>
    </row>
    <row r="41" spans="4:5" ht="15">
      <c r="D41" s="2022"/>
    </row>
    <row r="42" spans="4:5" ht="15">
      <c r="E42" s="2340"/>
    </row>
    <row r="43" spans="4:5" ht="15">
      <c r="E43" s="2339"/>
    </row>
    <row r="44" spans="4:5" ht="15">
      <c r="E44" s="2022"/>
    </row>
    <row r="45" spans="4:5" ht="15">
      <c r="E45" s="2339"/>
    </row>
    <row r="46" spans="4:5" ht="15">
      <c r="E46" s="2339"/>
    </row>
    <row r="47" spans="4:5" ht="15">
      <c r="E47" s="2339"/>
    </row>
    <row r="48" spans="4:5" ht="15">
      <c r="E48" s="2339"/>
    </row>
    <row r="49" spans="5:25" ht="15">
      <c r="E49" s="2339"/>
    </row>
    <row r="50" spans="5:25" ht="15">
      <c r="E50" s="2339"/>
    </row>
    <row r="51" spans="5:25" ht="15">
      <c r="E51" s="2339"/>
    </row>
    <row r="52" spans="5:25" ht="15">
      <c r="E52" s="2339"/>
    </row>
    <row r="53" spans="5:25" ht="15">
      <c r="E53" s="2339"/>
    </row>
    <row r="54" spans="5:25" ht="15">
      <c r="E54" s="2339"/>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 xml:space="preserve">KAP WINDA </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WINDA FATMASARI,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56"/>
      <c r="F16" s="4456"/>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44"/>
      <c r="K17" s="4445"/>
      <c r="L17" s="4445"/>
      <c r="M17" s="4445"/>
      <c r="N17" s="4445"/>
      <c r="O17" s="4445"/>
      <c r="P17" s="4445"/>
      <c r="Q17" s="4445"/>
      <c r="R17" s="4445"/>
      <c r="S17" s="4445"/>
      <c r="T17" s="4445"/>
      <c r="U17" s="4445"/>
      <c r="V17" s="4445"/>
      <c r="W17" s="4445"/>
      <c r="X17" s="4445"/>
      <c r="Y17" s="4445"/>
      <c r="Z17" s="4445"/>
      <c r="AA17" s="4445"/>
      <c r="AB17" s="4445"/>
      <c r="AC17" s="444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87" t="s">
        <v>1423</v>
      </c>
      <c r="H19" s="3988"/>
      <c r="I19" s="398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90"/>
      <c r="H20" s="3991"/>
      <c r="I20" s="3992"/>
      <c r="J20" s="148"/>
      <c r="K20" s="148"/>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3739"/>
      <c r="AK20" s="553"/>
      <c r="AL20" s="951"/>
      <c r="AM20" s="951"/>
      <c r="AN20" s="559"/>
      <c r="AO20" s="559"/>
    </row>
    <row r="21" spans="1:41" ht="15" customHeight="1">
      <c r="A21" s="700"/>
      <c r="B21" s="233"/>
      <c r="C21" s="875"/>
      <c r="D21" s="550"/>
      <c r="E21" s="1048"/>
      <c r="F21" s="1048"/>
      <c r="G21" s="4450" t="str">
        <f>IF(OR(J17="",J17="Peraturan Terkait dengan Klien Tidak DIpahami"),"Incompleted","Completed")</f>
        <v>Incompleted</v>
      </c>
      <c r="H21" s="4451"/>
      <c r="I21" s="4452"/>
      <c r="J21" s="148"/>
      <c r="K21" s="148"/>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3739"/>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456" t="s">
        <v>733</v>
      </c>
      <c r="F24" s="4456"/>
      <c r="G24" s="4454" t="s">
        <v>381</v>
      </c>
      <c r="H24" s="4454"/>
      <c r="I24" s="4454"/>
      <c r="J24" s="4454"/>
      <c r="K24" s="4454"/>
      <c r="L24" s="4454"/>
      <c r="M24" s="4454"/>
      <c r="N24" s="4454"/>
      <c r="O24" s="4454"/>
      <c r="P24" s="4454"/>
      <c r="Q24" s="4454"/>
      <c r="R24" s="4454"/>
      <c r="S24" s="4454"/>
      <c r="T24" s="4454"/>
      <c r="U24" s="4454"/>
      <c r="V24" s="4454"/>
      <c r="W24" s="4454"/>
      <c r="X24" s="4454"/>
      <c r="Y24" s="4454"/>
      <c r="Z24" s="4454"/>
      <c r="AA24" s="4454"/>
      <c r="AB24" s="4454"/>
      <c r="AC24" s="4454"/>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453" t="s">
        <v>1626</v>
      </c>
      <c r="I27" s="4453"/>
      <c r="J27" s="4453"/>
      <c r="K27" s="4453"/>
      <c r="L27" s="4453"/>
      <c r="M27" s="4453"/>
      <c r="N27" s="4453"/>
      <c r="O27" s="4453"/>
      <c r="P27" s="4453"/>
      <c r="Q27" s="4453"/>
      <c r="R27" s="4453"/>
      <c r="S27" s="4453"/>
      <c r="T27" s="4453"/>
      <c r="U27" s="4453"/>
      <c r="V27" s="4453"/>
      <c r="W27" s="4453"/>
      <c r="X27" s="4453"/>
      <c r="Y27" s="4453"/>
      <c r="Z27" s="4453"/>
      <c r="AA27" s="4453"/>
      <c r="AB27" s="4453"/>
      <c r="AC27" s="4453" t="s">
        <v>1627</v>
      </c>
      <c r="AD27" s="4453"/>
      <c r="AE27" s="4453"/>
      <c r="AF27" s="4453"/>
      <c r="AG27" s="4453"/>
      <c r="AH27" s="4453" t="s">
        <v>1649</v>
      </c>
      <c r="AI27" s="4453"/>
      <c r="AJ27" s="4453"/>
      <c r="AK27" s="963" t="s">
        <v>5206</v>
      </c>
      <c r="AL27" s="4447"/>
      <c r="AM27" s="4447"/>
      <c r="AN27" s="4447"/>
      <c r="AO27" s="4447"/>
    </row>
    <row r="28" spans="1:41" ht="34.5" customHeight="1">
      <c r="A28"/>
      <c r="B28" s="948"/>
      <c r="C28" s="172"/>
      <c r="E28" s="298"/>
      <c r="F28" s="298"/>
      <c r="G28" s="1486">
        <v>1</v>
      </c>
      <c r="H28" s="4460"/>
      <c r="I28" s="4461"/>
      <c r="J28" s="4461"/>
      <c r="K28" s="4461"/>
      <c r="L28" s="4461"/>
      <c r="M28" s="4461"/>
      <c r="N28" s="4461"/>
      <c r="O28" s="4461"/>
      <c r="P28" s="4461"/>
      <c r="Q28" s="4461"/>
      <c r="R28" s="4461"/>
      <c r="S28" s="4461"/>
      <c r="T28" s="4461"/>
      <c r="U28" s="4461"/>
      <c r="V28" s="4461"/>
      <c r="W28" s="4461"/>
      <c r="X28" s="4461"/>
      <c r="Y28" s="4461"/>
      <c r="Z28" s="4461"/>
      <c r="AA28" s="4461"/>
      <c r="AB28" s="4461"/>
      <c r="AC28" s="4455"/>
      <c r="AD28" s="4455"/>
      <c r="AE28" s="4455"/>
      <c r="AF28" s="4455"/>
      <c r="AG28" s="4455"/>
      <c r="AH28" s="4449"/>
      <c r="AI28" s="4449"/>
      <c r="AJ28" s="4449"/>
      <c r="AK28" s="2565"/>
      <c r="AL28" s="4447"/>
      <c r="AM28" s="4447"/>
      <c r="AN28" s="4447"/>
      <c r="AO28" s="4447"/>
    </row>
    <row r="29" spans="1:41" ht="63.75" customHeight="1">
      <c r="A29"/>
      <c r="B29" s="948"/>
      <c r="C29" s="172"/>
      <c r="E29" s="298"/>
      <c r="F29" s="298"/>
      <c r="G29" s="1486">
        <v>2</v>
      </c>
      <c r="H29" s="4462"/>
      <c r="I29" s="4463"/>
      <c r="J29" s="4463"/>
      <c r="K29" s="4463"/>
      <c r="L29" s="4463"/>
      <c r="M29" s="4463"/>
      <c r="N29" s="4463"/>
      <c r="O29" s="4463"/>
      <c r="P29" s="4463"/>
      <c r="Q29" s="4463"/>
      <c r="R29" s="4463"/>
      <c r="S29" s="4463"/>
      <c r="T29" s="4463"/>
      <c r="U29" s="4463"/>
      <c r="V29" s="4463"/>
      <c r="W29" s="4463"/>
      <c r="X29" s="4463"/>
      <c r="Y29" s="4463"/>
      <c r="Z29" s="4463"/>
      <c r="AA29" s="4463"/>
      <c r="AB29" s="4464"/>
      <c r="AC29" s="4455"/>
      <c r="AD29" s="4455"/>
      <c r="AE29" s="4455"/>
      <c r="AF29" s="4455"/>
      <c r="AG29" s="4455"/>
      <c r="AH29" s="4449"/>
      <c r="AI29" s="4449"/>
      <c r="AJ29" s="4449"/>
      <c r="AK29" s="1368"/>
      <c r="AL29" s="4447"/>
      <c r="AM29" s="4447"/>
      <c r="AN29" s="4447"/>
      <c r="AO29" s="4447"/>
    </row>
    <row r="30" spans="1:41" ht="41.25" customHeight="1">
      <c r="A30"/>
      <c r="B30" s="948"/>
      <c r="C30" s="172"/>
      <c r="E30" s="298"/>
      <c r="F30" s="298"/>
      <c r="G30" s="1486">
        <v>3</v>
      </c>
      <c r="H30" s="4457"/>
      <c r="I30" s="4458"/>
      <c r="J30" s="4458"/>
      <c r="K30" s="4458"/>
      <c r="L30" s="4458"/>
      <c r="M30" s="4458"/>
      <c r="N30" s="4458"/>
      <c r="O30" s="4458"/>
      <c r="P30" s="4458"/>
      <c r="Q30" s="4458"/>
      <c r="R30" s="4458"/>
      <c r="S30" s="4458"/>
      <c r="T30" s="4458"/>
      <c r="U30" s="4458"/>
      <c r="V30" s="4458"/>
      <c r="W30" s="4458"/>
      <c r="X30" s="4458"/>
      <c r="Y30" s="4458"/>
      <c r="Z30" s="4458"/>
      <c r="AA30" s="4458"/>
      <c r="AB30" s="4459"/>
      <c r="AC30" s="4455"/>
      <c r="AD30" s="4455"/>
      <c r="AE30" s="4455"/>
      <c r="AF30" s="4455"/>
      <c r="AG30" s="4455"/>
      <c r="AH30" s="4449"/>
      <c r="AI30" s="4449"/>
      <c r="AJ30" s="4449"/>
      <c r="AK30" s="1368"/>
      <c r="AL30" s="4447"/>
      <c r="AM30" s="4447"/>
      <c r="AN30" s="4447"/>
      <c r="AO30" s="4447"/>
    </row>
    <row r="31" spans="1:41" ht="15">
      <c r="A31"/>
      <c r="B31" s="948"/>
      <c r="C31" s="172"/>
      <c r="E31" s="298"/>
      <c r="F31" s="298"/>
      <c r="G31" s="1486"/>
      <c r="H31" s="4448"/>
      <c r="I31" s="4448"/>
      <c r="J31" s="4448"/>
      <c r="K31" s="4448"/>
      <c r="L31" s="4448"/>
      <c r="M31" s="4448"/>
      <c r="N31" s="4448"/>
      <c r="O31" s="4448"/>
      <c r="P31" s="4448"/>
      <c r="Q31" s="4448"/>
      <c r="R31" s="4448"/>
      <c r="S31" s="4448"/>
      <c r="T31" s="4448"/>
      <c r="U31" s="4448"/>
      <c r="V31" s="4448"/>
      <c r="W31" s="4448"/>
      <c r="X31" s="4448"/>
      <c r="Y31" s="4448"/>
      <c r="Z31" s="4448"/>
      <c r="AA31" s="4448"/>
      <c r="AB31" s="4448"/>
      <c r="AC31" s="3808"/>
      <c r="AD31" s="3808"/>
      <c r="AE31" s="3808"/>
      <c r="AF31" s="3808"/>
      <c r="AG31" s="3808"/>
      <c r="AH31" s="4449"/>
      <c r="AI31" s="4449"/>
      <c r="AJ31" s="4449"/>
      <c r="AK31" s="1368"/>
      <c r="AL31" s="4447"/>
      <c r="AM31" s="4447"/>
      <c r="AN31" s="4447"/>
      <c r="AO31" s="4447"/>
    </row>
    <row r="32" spans="1:41" ht="15">
      <c r="A32"/>
      <c r="B32" s="948"/>
      <c r="C32" s="172"/>
      <c r="E32" s="298"/>
      <c r="F32" s="298"/>
      <c r="G32" s="1486"/>
      <c r="H32" s="4448"/>
      <c r="I32" s="4448"/>
      <c r="J32" s="4448"/>
      <c r="K32" s="4448"/>
      <c r="L32" s="4448"/>
      <c r="M32" s="4448"/>
      <c r="N32" s="4448"/>
      <c r="O32" s="4448"/>
      <c r="P32" s="4448"/>
      <c r="Q32" s="4448"/>
      <c r="R32" s="4448"/>
      <c r="S32" s="4448"/>
      <c r="T32" s="4448"/>
      <c r="U32" s="4448"/>
      <c r="V32" s="4448"/>
      <c r="W32" s="4448"/>
      <c r="X32" s="4448"/>
      <c r="Y32" s="4448"/>
      <c r="Z32" s="4448"/>
      <c r="AA32" s="4448"/>
      <c r="AB32" s="4448"/>
      <c r="AC32" s="3808"/>
      <c r="AD32" s="3808"/>
      <c r="AE32" s="3808"/>
      <c r="AF32" s="3808"/>
      <c r="AG32" s="3808"/>
      <c r="AH32" s="4449"/>
      <c r="AI32" s="4449"/>
      <c r="AJ32" s="4449"/>
      <c r="AK32" s="1368"/>
      <c r="AL32" s="4447"/>
      <c r="AM32" s="4447"/>
      <c r="AN32" s="4447"/>
      <c r="AO32" s="4447"/>
    </row>
    <row r="33" spans="1:41" ht="15">
      <c r="A33"/>
      <c r="B33" s="948"/>
      <c r="C33" s="172"/>
      <c r="E33" s="298"/>
      <c r="F33" s="298"/>
      <c r="G33" s="1486"/>
      <c r="H33" s="4448"/>
      <c r="I33" s="4448"/>
      <c r="J33" s="4448"/>
      <c r="K33" s="4448"/>
      <c r="L33" s="4448"/>
      <c r="M33" s="4448"/>
      <c r="N33" s="4448"/>
      <c r="O33" s="4448"/>
      <c r="P33" s="4448"/>
      <c r="Q33" s="4448"/>
      <c r="R33" s="4448"/>
      <c r="S33" s="4448"/>
      <c r="T33" s="4448"/>
      <c r="U33" s="4448"/>
      <c r="V33" s="4448"/>
      <c r="W33" s="4448"/>
      <c r="X33" s="4448"/>
      <c r="Y33" s="4448"/>
      <c r="Z33" s="4448"/>
      <c r="AA33" s="4448"/>
      <c r="AB33" s="4448"/>
      <c r="AC33" s="3808"/>
      <c r="AD33" s="3808"/>
      <c r="AE33" s="3808"/>
      <c r="AF33" s="3808"/>
      <c r="AG33" s="3808"/>
      <c r="AH33" s="4449"/>
      <c r="AI33" s="4449"/>
      <c r="AJ33" s="4449"/>
      <c r="AK33" s="1368"/>
      <c r="AL33" s="4447"/>
      <c r="AM33" s="4447"/>
      <c r="AN33" s="4447"/>
      <c r="AO33" s="4447"/>
    </row>
    <row r="34" spans="1:41" ht="15">
      <c r="A34"/>
      <c r="B34" s="948"/>
      <c r="C34" s="172"/>
      <c r="E34" s="298"/>
      <c r="F34" s="298"/>
      <c r="G34" s="1486"/>
      <c r="H34" s="4448"/>
      <c r="I34" s="4448"/>
      <c r="J34" s="4448"/>
      <c r="K34" s="4448"/>
      <c r="L34" s="4448"/>
      <c r="M34" s="4448"/>
      <c r="N34" s="4448"/>
      <c r="O34" s="4448"/>
      <c r="P34" s="4448"/>
      <c r="Q34" s="4448"/>
      <c r="R34" s="4448"/>
      <c r="S34" s="4448"/>
      <c r="T34" s="4448"/>
      <c r="U34" s="4448"/>
      <c r="V34" s="4448"/>
      <c r="W34" s="4448"/>
      <c r="X34" s="4448"/>
      <c r="Y34" s="4448"/>
      <c r="Z34" s="4448"/>
      <c r="AA34" s="4448"/>
      <c r="AB34" s="4448"/>
      <c r="AC34" s="3808"/>
      <c r="AD34" s="3808"/>
      <c r="AE34" s="3808"/>
      <c r="AF34" s="3808"/>
      <c r="AG34" s="3808"/>
      <c r="AH34" s="4449"/>
      <c r="AI34" s="4449"/>
      <c r="AJ34" s="4449"/>
      <c r="AK34" s="1368"/>
      <c r="AL34" s="4447"/>
      <c r="AM34" s="4447"/>
      <c r="AN34" s="4447"/>
      <c r="AO34" s="4447"/>
    </row>
    <row r="35" spans="1:41" ht="15">
      <c r="A35"/>
      <c r="B35" s="948"/>
      <c r="C35" s="172"/>
      <c r="E35" s="298"/>
      <c r="F35" s="298"/>
      <c r="G35" s="1486"/>
      <c r="H35" s="4448"/>
      <c r="I35" s="4448"/>
      <c r="J35" s="4448"/>
      <c r="K35" s="4448"/>
      <c r="L35" s="4448"/>
      <c r="M35" s="4448"/>
      <c r="N35" s="4448"/>
      <c r="O35" s="4448"/>
      <c r="P35" s="4448"/>
      <c r="Q35" s="4448"/>
      <c r="R35" s="4448"/>
      <c r="S35" s="4448"/>
      <c r="T35" s="4448"/>
      <c r="U35" s="4448"/>
      <c r="V35" s="4448"/>
      <c r="W35" s="4448"/>
      <c r="X35" s="4448"/>
      <c r="Y35" s="4448"/>
      <c r="Z35" s="4448"/>
      <c r="AA35" s="4448"/>
      <c r="AB35" s="4448"/>
      <c r="AC35" s="3808"/>
      <c r="AD35" s="3808"/>
      <c r="AE35" s="3808"/>
      <c r="AF35" s="3808"/>
      <c r="AG35" s="3808"/>
      <c r="AH35" s="4449"/>
      <c r="AI35" s="4449"/>
      <c r="AJ35" s="4449"/>
      <c r="AK35" s="1368"/>
      <c r="AL35" s="4447"/>
      <c r="AM35" s="4447"/>
      <c r="AN35" s="4447"/>
      <c r="AO35" s="4447"/>
    </row>
    <row r="36" spans="1:41" ht="15">
      <c r="A36"/>
      <c r="B36" s="948"/>
      <c r="C36" s="172"/>
      <c r="E36" s="298"/>
      <c r="F36" s="298"/>
      <c r="G36" s="1486"/>
      <c r="H36" s="4448"/>
      <c r="I36" s="4448"/>
      <c r="J36" s="4448"/>
      <c r="K36" s="4448"/>
      <c r="L36" s="4448"/>
      <c r="M36" s="4448"/>
      <c r="N36" s="4448"/>
      <c r="O36" s="4448"/>
      <c r="P36" s="4448"/>
      <c r="Q36" s="4448"/>
      <c r="R36" s="4448"/>
      <c r="S36" s="4448"/>
      <c r="T36" s="4448"/>
      <c r="U36" s="4448"/>
      <c r="V36" s="4448"/>
      <c r="W36" s="4448"/>
      <c r="X36" s="4448"/>
      <c r="Y36" s="4448"/>
      <c r="Z36" s="4448"/>
      <c r="AA36" s="4448"/>
      <c r="AB36" s="4448"/>
      <c r="AC36" s="3808"/>
      <c r="AD36" s="3808"/>
      <c r="AE36" s="3808"/>
      <c r="AF36" s="3808"/>
      <c r="AG36" s="3808"/>
      <c r="AH36" s="4449"/>
      <c r="AI36" s="4449"/>
      <c r="AJ36" s="4449"/>
      <c r="AK36" s="1368"/>
      <c r="AL36" s="4447"/>
      <c r="AM36" s="4447"/>
      <c r="AN36" s="4447"/>
      <c r="AO36" s="4447"/>
    </row>
    <row r="37" spans="1:41" ht="15">
      <c r="A37"/>
      <c r="B37" s="948"/>
      <c r="C37" s="172"/>
      <c r="E37" s="298"/>
      <c r="F37" s="298"/>
      <c r="G37" s="1486"/>
      <c r="H37" s="4448"/>
      <c r="I37" s="4448"/>
      <c r="J37" s="4448"/>
      <c r="K37" s="4448"/>
      <c r="L37" s="4448"/>
      <c r="M37" s="4448"/>
      <c r="N37" s="4448"/>
      <c r="O37" s="4448"/>
      <c r="P37" s="4448"/>
      <c r="Q37" s="4448"/>
      <c r="R37" s="4448"/>
      <c r="S37" s="4448"/>
      <c r="T37" s="4448"/>
      <c r="U37" s="4448"/>
      <c r="V37" s="4448"/>
      <c r="W37" s="4448"/>
      <c r="X37" s="4448"/>
      <c r="Y37" s="4448"/>
      <c r="Z37" s="4448"/>
      <c r="AA37" s="4448"/>
      <c r="AB37" s="4448"/>
      <c r="AC37" s="3808"/>
      <c r="AD37" s="3808"/>
      <c r="AE37" s="3808"/>
      <c r="AF37" s="3808"/>
      <c r="AG37" s="3808"/>
      <c r="AH37" s="4449"/>
      <c r="AI37" s="4449"/>
      <c r="AJ37" s="4449"/>
      <c r="AK37" s="1368"/>
      <c r="AL37" s="4447"/>
      <c r="AM37" s="4447"/>
      <c r="AN37" s="4447"/>
      <c r="AO37" s="4447"/>
    </row>
    <row r="38" spans="1:41" ht="15">
      <c r="A38"/>
      <c r="B38" s="948"/>
      <c r="C38" s="172"/>
      <c r="E38" s="298"/>
      <c r="F38" s="298"/>
      <c r="G38" s="1486"/>
      <c r="H38" s="4448"/>
      <c r="I38" s="4448"/>
      <c r="J38" s="4448"/>
      <c r="K38" s="4448"/>
      <c r="L38" s="4448"/>
      <c r="M38" s="4448"/>
      <c r="N38" s="4448"/>
      <c r="O38" s="4448"/>
      <c r="P38" s="4448"/>
      <c r="Q38" s="4448"/>
      <c r="R38" s="4448"/>
      <c r="S38" s="4448"/>
      <c r="T38" s="4448"/>
      <c r="U38" s="4448"/>
      <c r="V38" s="4448"/>
      <c r="W38" s="4448"/>
      <c r="X38" s="4448"/>
      <c r="Y38" s="4448"/>
      <c r="Z38" s="4448"/>
      <c r="AA38" s="4448"/>
      <c r="AB38" s="4448"/>
      <c r="AC38" s="3808"/>
      <c r="AD38" s="3808"/>
      <c r="AE38" s="3808"/>
      <c r="AF38" s="3808"/>
      <c r="AG38" s="3808"/>
      <c r="AH38" s="4449"/>
      <c r="AI38" s="4449"/>
      <c r="AJ38" s="4449"/>
      <c r="AK38" s="1368"/>
      <c r="AL38" s="4447"/>
      <c r="AM38" s="4447"/>
      <c r="AN38" s="4447"/>
      <c r="AO38" s="4447"/>
    </row>
    <row r="39" spans="1:41" ht="15">
      <c r="A39"/>
      <c r="B39" s="948"/>
      <c r="C39" s="172"/>
      <c r="E39" s="298"/>
      <c r="F39" s="298"/>
      <c r="G39" s="1486"/>
      <c r="H39" s="4448"/>
      <c r="I39" s="4448"/>
      <c r="J39" s="4448"/>
      <c r="K39" s="4448"/>
      <c r="L39" s="4448"/>
      <c r="M39" s="4448"/>
      <c r="N39" s="4448"/>
      <c r="O39" s="4448"/>
      <c r="P39" s="4448"/>
      <c r="Q39" s="4448"/>
      <c r="R39" s="4448"/>
      <c r="S39" s="4448"/>
      <c r="T39" s="4448"/>
      <c r="U39" s="4448"/>
      <c r="V39" s="4448"/>
      <c r="W39" s="4448"/>
      <c r="X39" s="4448"/>
      <c r="Y39" s="4448"/>
      <c r="Z39" s="4448"/>
      <c r="AA39" s="4448"/>
      <c r="AB39" s="4448"/>
      <c r="AC39" s="3808"/>
      <c r="AD39" s="3808"/>
      <c r="AE39" s="3808"/>
      <c r="AF39" s="3808"/>
      <c r="AG39" s="3808"/>
      <c r="AH39" s="4449"/>
      <c r="AI39" s="4449"/>
      <c r="AJ39" s="4449"/>
      <c r="AK39" s="1368"/>
      <c r="AL39" s="4447"/>
      <c r="AM39" s="4447"/>
      <c r="AN39" s="4447"/>
      <c r="AO39" s="4447"/>
    </row>
    <row r="40" spans="1:41" ht="15">
      <c r="A40"/>
      <c r="B40" s="948"/>
      <c r="C40" s="172"/>
      <c r="E40" s="298"/>
      <c r="F40" s="298"/>
      <c r="G40" s="1486"/>
      <c r="H40" s="4448"/>
      <c r="I40" s="4448"/>
      <c r="J40" s="4448"/>
      <c r="K40" s="4448"/>
      <c r="L40" s="4448"/>
      <c r="M40" s="4448"/>
      <c r="N40" s="4448"/>
      <c r="O40" s="4448"/>
      <c r="P40" s="4448"/>
      <c r="Q40" s="4448"/>
      <c r="R40" s="4448"/>
      <c r="S40" s="4448"/>
      <c r="T40" s="4448"/>
      <c r="U40" s="4448"/>
      <c r="V40" s="4448"/>
      <c r="W40" s="4448"/>
      <c r="X40" s="4448"/>
      <c r="Y40" s="4448"/>
      <c r="Z40" s="4448"/>
      <c r="AA40" s="4448"/>
      <c r="AB40" s="4448"/>
      <c r="AC40" s="3808"/>
      <c r="AD40" s="3808"/>
      <c r="AE40" s="3808"/>
      <c r="AF40" s="3808"/>
      <c r="AG40" s="3808"/>
      <c r="AH40" s="4449"/>
      <c r="AI40" s="4449"/>
      <c r="AJ40" s="4449"/>
      <c r="AK40" s="1368"/>
      <c r="AL40" s="4447"/>
      <c r="AM40" s="4447"/>
      <c r="AN40" s="4447"/>
      <c r="AO40" s="4447"/>
    </row>
    <row r="41" spans="1:41" ht="15">
      <c r="A41"/>
      <c r="B41" s="948"/>
      <c r="C41" s="172"/>
      <c r="E41" s="298"/>
      <c r="F41" s="298"/>
      <c r="G41" s="1486"/>
      <c r="H41" s="4448"/>
      <c r="I41" s="4448"/>
      <c r="J41" s="4448"/>
      <c r="K41" s="4448"/>
      <c r="L41" s="4448"/>
      <c r="M41" s="4448"/>
      <c r="N41" s="4448"/>
      <c r="O41" s="4448"/>
      <c r="P41" s="4448"/>
      <c r="Q41" s="4448"/>
      <c r="R41" s="4448"/>
      <c r="S41" s="4448"/>
      <c r="T41" s="4448"/>
      <c r="U41" s="4448"/>
      <c r="V41" s="4448"/>
      <c r="W41" s="4448"/>
      <c r="X41" s="4448"/>
      <c r="Y41" s="4448"/>
      <c r="Z41" s="4448"/>
      <c r="AA41" s="4448"/>
      <c r="AB41" s="4448"/>
      <c r="AC41" s="3808"/>
      <c r="AD41" s="3808"/>
      <c r="AE41" s="3808"/>
      <c r="AF41" s="3808"/>
      <c r="AG41" s="3808"/>
      <c r="AH41" s="4449"/>
      <c r="AI41" s="4449"/>
      <c r="AJ41" s="4449"/>
      <c r="AK41" s="1368"/>
      <c r="AL41" s="4447"/>
      <c r="AM41" s="4447"/>
      <c r="AN41" s="4447"/>
      <c r="AO41" s="4447"/>
    </row>
    <row r="42" spans="1:41" ht="15">
      <c r="A42"/>
      <c r="B42" s="948"/>
      <c r="C42" s="172"/>
      <c r="E42" s="298"/>
      <c r="F42" s="298"/>
      <c r="G42" s="1486"/>
      <c r="H42" s="4448"/>
      <c r="I42" s="4448"/>
      <c r="J42" s="4448"/>
      <c r="K42" s="4448"/>
      <c r="L42" s="4448"/>
      <c r="M42" s="4448"/>
      <c r="N42" s="4448"/>
      <c r="O42" s="4448"/>
      <c r="P42" s="4448"/>
      <c r="Q42" s="4448"/>
      <c r="R42" s="4448"/>
      <c r="S42" s="4448"/>
      <c r="T42" s="4448"/>
      <c r="U42" s="4448"/>
      <c r="V42" s="4448"/>
      <c r="W42" s="4448"/>
      <c r="X42" s="4448"/>
      <c r="Y42" s="4448"/>
      <c r="Z42" s="4448"/>
      <c r="AA42" s="4448"/>
      <c r="AB42" s="4448"/>
      <c r="AC42" s="3808"/>
      <c r="AD42" s="3808"/>
      <c r="AE42" s="3808"/>
      <c r="AF42" s="3808"/>
      <c r="AG42" s="3808"/>
      <c r="AH42" s="4449"/>
      <c r="AI42" s="4449"/>
      <c r="AJ42" s="4449"/>
      <c r="AK42" s="1368"/>
      <c r="AL42" s="4447"/>
      <c r="AM42" s="4447"/>
      <c r="AN42" s="4447"/>
      <c r="AO42" s="4447"/>
    </row>
    <row r="43" spans="1:41" ht="15">
      <c r="A43"/>
      <c r="B43" s="948"/>
      <c r="C43" s="172"/>
      <c r="E43" s="298"/>
      <c r="F43" s="298"/>
      <c r="G43" s="1486"/>
      <c r="H43" s="4448"/>
      <c r="I43" s="4448"/>
      <c r="J43" s="4448"/>
      <c r="K43" s="4448"/>
      <c r="L43" s="4448"/>
      <c r="M43" s="4448"/>
      <c r="N43" s="4448"/>
      <c r="O43" s="4448"/>
      <c r="P43" s="4448"/>
      <c r="Q43" s="4448"/>
      <c r="R43" s="4448"/>
      <c r="S43" s="4448"/>
      <c r="T43" s="4448"/>
      <c r="U43" s="4448"/>
      <c r="V43" s="4448"/>
      <c r="W43" s="4448"/>
      <c r="X43" s="4448"/>
      <c r="Y43" s="4448"/>
      <c r="Z43" s="4448"/>
      <c r="AA43" s="4448"/>
      <c r="AB43" s="4448"/>
      <c r="AC43" s="3808"/>
      <c r="AD43" s="3808"/>
      <c r="AE43" s="3808"/>
      <c r="AF43" s="3808"/>
      <c r="AG43" s="3808"/>
      <c r="AH43" s="4449"/>
      <c r="AI43" s="4449"/>
      <c r="AJ43" s="4449"/>
      <c r="AK43" s="1368"/>
      <c r="AL43" s="4447"/>
      <c r="AM43" s="4447"/>
      <c r="AN43" s="4447"/>
      <c r="AO43" s="4447"/>
    </row>
    <row r="44" spans="1:41" ht="15">
      <c r="A44"/>
      <c r="B44" s="948"/>
      <c r="C44" s="172"/>
      <c r="E44" s="298"/>
      <c r="F44" s="298"/>
      <c r="G44" s="1486"/>
      <c r="H44" s="4448"/>
      <c r="I44" s="4448"/>
      <c r="J44" s="4448"/>
      <c r="K44" s="4448"/>
      <c r="L44" s="4448"/>
      <c r="M44" s="4448"/>
      <c r="N44" s="4448"/>
      <c r="O44" s="4448"/>
      <c r="P44" s="4448"/>
      <c r="Q44" s="4448"/>
      <c r="R44" s="4448"/>
      <c r="S44" s="4448"/>
      <c r="T44" s="4448"/>
      <c r="U44" s="4448"/>
      <c r="V44" s="4448"/>
      <c r="W44" s="4448"/>
      <c r="X44" s="4448"/>
      <c r="Y44" s="4448"/>
      <c r="Z44" s="4448"/>
      <c r="AA44" s="4448"/>
      <c r="AB44" s="4448"/>
      <c r="AC44" s="3808"/>
      <c r="AD44" s="3808"/>
      <c r="AE44" s="3808"/>
      <c r="AF44" s="3808"/>
      <c r="AG44" s="3808"/>
      <c r="AH44" s="4449"/>
      <c r="AI44" s="4449"/>
      <c r="AJ44" s="4449"/>
      <c r="AK44" s="1368"/>
      <c r="AL44" s="4447"/>
      <c r="AM44" s="4447"/>
      <c r="AN44" s="4447"/>
      <c r="AO44" s="4447"/>
    </row>
    <row r="45" spans="1:41" ht="15">
      <c r="A45"/>
      <c r="B45" s="948"/>
      <c r="C45" s="172"/>
      <c r="E45" s="298"/>
      <c r="F45" s="298"/>
      <c r="G45" s="1486"/>
      <c r="H45" s="4448"/>
      <c r="I45" s="4448"/>
      <c r="J45" s="4448"/>
      <c r="K45" s="4448"/>
      <c r="L45" s="4448"/>
      <c r="M45" s="4448"/>
      <c r="N45" s="4448"/>
      <c r="O45" s="4448"/>
      <c r="P45" s="4448"/>
      <c r="Q45" s="4448"/>
      <c r="R45" s="4448"/>
      <c r="S45" s="4448"/>
      <c r="T45" s="4448"/>
      <c r="U45" s="4448"/>
      <c r="V45" s="4448"/>
      <c r="W45" s="4448"/>
      <c r="X45" s="4448"/>
      <c r="Y45" s="4448"/>
      <c r="Z45" s="4448"/>
      <c r="AA45" s="4448"/>
      <c r="AB45" s="4448"/>
      <c r="AC45" s="3808"/>
      <c r="AD45" s="3808"/>
      <c r="AE45" s="3808"/>
      <c r="AF45" s="3808"/>
      <c r="AG45" s="3808"/>
      <c r="AH45" s="4449"/>
      <c r="AI45" s="4449"/>
      <c r="AJ45" s="4449"/>
      <c r="AK45" s="1368"/>
      <c r="AL45" s="4447"/>
      <c r="AM45" s="4447"/>
      <c r="AN45" s="4447"/>
      <c r="AO45" s="4447"/>
    </row>
    <row r="46" spans="1:41" ht="15">
      <c r="A46"/>
      <c r="B46" s="948"/>
      <c r="C46" s="172"/>
      <c r="E46" s="298"/>
      <c r="F46" s="298"/>
      <c r="G46" s="1486"/>
      <c r="H46" s="4448"/>
      <c r="I46" s="4448"/>
      <c r="J46" s="4448"/>
      <c r="K46" s="4448"/>
      <c r="L46" s="4448"/>
      <c r="M46" s="4448"/>
      <c r="N46" s="4448"/>
      <c r="O46" s="4448"/>
      <c r="P46" s="4448"/>
      <c r="Q46" s="4448"/>
      <c r="R46" s="4448"/>
      <c r="S46" s="4448"/>
      <c r="T46" s="4448"/>
      <c r="U46" s="4448"/>
      <c r="V46" s="4448"/>
      <c r="W46" s="4448"/>
      <c r="X46" s="4448"/>
      <c r="Y46" s="4448"/>
      <c r="Z46" s="4448"/>
      <c r="AA46" s="4448"/>
      <c r="AB46" s="4448"/>
      <c r="AC46" s="3808"/>
      <c r="AD46" s="3808"/>
      <c r="AE46" s="3808"/>
      <c r="AF46" s="3808"/>
      <c r="AG46" s="3808"/>
      <c r="AH46" s="4449"/>
      <c r="AI46" s="4449"/>
      <c r="AJ46" s="4449"/>
      <c r="AK46" s="1368"/>
      <c r="AL46" s="4447"/>
      <c r="AM46" s="4447"/>
      <c r="AN46" s="4447"/>
      <c r="AO46" s="4447"/>
    </row>
    <row r="47" spans="1:41" ht="15">
      <c r="A47"/>
      <c r="B47" s="948"/>
      <c r="C47" s="172"/>
      <c r="E47" s="298"/>
      <c r="F47" s="298"/>
      <c r="G47" s="1486"/>
      <c r="H47" s="4448"/>
      <c r="I47" s="4448"/>
      <c r="J47" s="4448"/>
      <c r="K47" s="4448"/>
      <c r="L47" s="4448"/>
      <c r="M47" s="4448"/>
      <c r="N47" s="4448"/>
      <c r="O47" s="4448"/>
      <c r="P47" s="4448"/>
      <c r="Q47" s="4448"/>
      <c r="R47" s="4448"/>
      <c r="S47" s="4448"/>
      <c r="T47" s="4448"/>
      <c r="U47" s="4448"/>
      <c r="V47" s="4448"/>
      <c r="W47" s="4448"/>
      <c r="X47" s="4448"/>
      <c r="Y47" s="4448"/>
      <c r="Z47" s="4448"/>
      <c r="AA47" s="4448"/>
      <c r="AB47" s="4448"/>
      <c r="AC47" s="3808"/>
      <c r="AD47" s="3808"/>
      <c r="AE47" s="3808"/>
      <c r="AF47" s="3808"/>
      <c r="AG47" s="3808"/>
      <c r="AH47" s="4449"/>
      <c r="AI47" s="4449"/>
      <c r="AJ47" s="4449"/>
      <c r="AK47" s="1368"/>
      <c r="AL47" s="4447"/>
      <c r="AM47" s="4447"/>
      <c r="AN47" s="4447"/>
      <c r="AO47" s="4447"/>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57"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47"/>
      <c r="AM1048576" s="4447"/>
      <c r="AN1048576" s="4447"/>
      <c r="AO1048576" s="4447"/>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activeCell="B8" sqref="B8"/>
    </sheetView>
  </sheetViews>
  <sheetFormatPr defaultColWidth="0" defaultRowHeight="15" zeroHeight="1"/>
  <cols>
    <col min="1" max="1" width="4.7109375" style="2158" customWidth="1"/>
    <col min="2" max="2" width="9.42578125" style="2158" customWidth="1"/>
    <col min="3" max="3" width="0.85546875" style="2158" customWidth="1"/>
    <col min="4" max="11" width="4.7109375" style="2158" customWidth="1"/>
    <col min="12" max="12" width="2" style="2158" customWidth="1"/>
    <col min="13" max="13" width="4.28515625" style="2158" customWidth="1"/>
    <col min="14" max="14" width="6" style="2158" customWidth="1"/>
    <col min="15" max="15" width="4.7109375" style="2158" customWidth="1"/>
    <col min="16" max="16" width="0.85546875" style="2158" customWidth="1"/>
    <col min="17" max="24" width="4.7109375" style="2158" customWidth="1"/>
    <col min="25" max="25" width="2.28515625" style="2158" customWidth="1"/>
    <col min="26" max="26" width="4.28515625" style="2158" customWidth="1"/>
    <col min="27" max="28" width="4.7109375" style="2158" customWidth="1"/>
    <col min="29" max="29" width="2" style="2158" customWidth="1"/>
    <col min="30" max="36" width="4.7109375" style="2158" customWidth="1"/>
    <col min="37" max="37" width="0.85546875" style="2158" customWidth="1"/>
    <col min="38" max="38" width="1.42578125" style="2158" customWidth="1"/>
    <col min="39" max="39" width="4.28515625" style="2158" customWidth="1"/>
    <col min="40" max="41" width="4.7109375" style="2158" customWidth="1"/>
    <col min="42" max="42" width="1.85546875" style="2158" customWidth="1"/>
    <col min="43" max="48" width="4.7109375" style="2158" customWidth="1"/>
    <col min="49" max="50" width="1.85546875" style="2158" customWidth="1"/>
    <col min="51" max="51" width="13.42578125" style="2158" customWidth="1"/>
    <col min="52" max="54" width="4.7109375" style="2158" customWidth="1"/>
    <col min="55" max="55" width="1.42578125" style="2158" customWidth="1"/>
    <col min="56" max="61" width="4.7109375" style="2158" customWidth="1"/>
    <col min="62" max="62" width="1.42578125" style="2158" customWidth="1"/>
    <col min="63" max="63" width="4.7109375" style="2158" customWidth="1"/>
    <col min="64" max="64" width="2.7109375" style="2158" customWidth="1"/>
    <col min="65" max="65" width="4.7109375" style="2158" customWidth="1"/>
    <col min="66" max="16384" width="4.7109375" style="2158" hidden="1"/>
  </cols>
  <sheetData>
    <row r="1" spans="1:65" ht="24" customHeight="1">
      <c r="A1" s="3658"/>
      <c r="B1" s="3658"/>
      <c r="C1" s="3658"/>
      <c r="D1" s="3658"/>
      <c r="E1" s="3658"/>
      <c r="F1" s="3658"/>
      <c r="G1" s="3658"/>
      <c r="H1" s="3658"/>
      <c r="I1" s="3658"/>
      <c r="J1" s="3658"/>
      <c r="K1" s="3658"/>
      <c r="L1" s="3658"/>
      <c r="M1" s="3658"/>
      <c r="N1" s="3658"/>
      <c r="O1" s="3658"/>
      <c r="P1" s="3658"/>
      <c r="Q1" s="3658"/>
      <c r="R1" s="3658"/>
      <c r="S1" s="3658"/>
      <c r="T1" s="3658"/>
      <c r="U1" s="3658"/>
      <c r="V1" s="3658"/>
      <c r="W1" s="3658"/>
      <c r="X1" s="3658"/>
      <c r="Y1" s="3658"/>
      <c r="Z1" s="3658"/>
      <c r="AA1" s="3658"/>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49" t="s">
        <v>962</v>
      </c>
      <c r="C5" s="3649"/>
      <c r="D5" s="3649"/>
      <c r="E5" s="3649"/>
      <c r="F5" s="3649"/>
      <c r="G5" s="3649"/>
      <c r="H5" s="3649"/>
      <c r="I5" s="3649"/>
      <c r="J5" s="3649"/>
      <c r="K5" s="3649"/>
      <c r="L5" s="3649"/>
      <c r="M5" s="3649"/>
      <c r="N5" s="3649"/>
      <c r="O5" s="3649"/>
      <c r="P5" s="3649"/>
      <c r="Q5" s="3649"/>
      <c r="R5" s="3649"/>
      <c r="S5" s="3649"/>
      <c r="T5" s="3649"/>
      <c r="U5" s="3649"/>
      <c r="V5" s="3649"/>
      <c r="W5" s="3649"/>
      <c r="X5" s="3649"/>
      <c r="Y5" s="3649"/>
      <c r="Z5" s="3649"/>
      <c r="AA5" s="3649"/>
      <c r="AB5" s="3649"/>
      <c r="AC5" s="3649"/>
      <c r="AD5" s="3649"/>
      <c r="AE5" s="3649"/>
      <c r="AF5" s="3649"/>
      <c r="AG5" s="3649"/>
      <c r="AH5" s="3649"/>
      <c r="AI5" s="3649"/>
      <c r="AJ5" s="3649"/>
      <c r="AK5" s="3649"/>
      <c r="AL5" s="3649"/>
      <c r="AM5" s="3649"/>
      <c r="AN5" s="3649"/>
      <c r="AO5" s="3649"/>
      <c r="AP5" s="3649"/>
      <c r="AQ5" s="3649"/>
      <c r="AR5" s="3649"/>
      <c r="AS5" s="3649"/>
      <c r="AT5" s="3649"/>
      <c r="AU5" s="3649"/>
      <c r="AV5" s="3649"/>
      <c r="AW5" s="3649"/>
      <c r="AX5" s="3649"/>
      <c r="AY5" s="3649"/>
      <c r="AZ5" s="3649"/>
      <c r="BA5" s="3649"/>
      <c r="BB5" s="3649"/>
      <c r="BC5" s="3649"/>
      <c r="BD5" s="3649"/>
      <c r="BE5" s="3649"/>
      <c r="BF5" s="3649"/>
      <c r="BG5" s="3649"/>
      <c r="BH5" s="3649"/>
      <c r="BI5" s="3649"/>
      <c r="BJ5" s="3649"/>
      <c r="BK5" s="3649"/>
      <c r="BL5" s="3649"/>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31" customFormat="1" ht="36.75" customHeight="1">
      <c r="A7" s="88"/>
      <c r="B7" s="3574" t="s">
        <v>815</v>
      </c>
      <c r="C7" s="1920"/>
      <c r="D7" s="3659" t="s">
        <v>283</v>
      </c>
      <c r="E7" s="3659"/>
      <c r="F7" s="3659"/>
      <c r="G7" s="3659"/>
      <c r="H7" s="3659"/>
      <c r="I7" s="3659"/>
      <c r="J7" s="3659"/>
      <c r="K7" s="3659"/>
      <c r="L7" s="3659"/>
      <c r="M7" s="436"/>
      <c r="N7" s="3574" t="s">
        <v>1541</v>
      </c>
      <c r="O7" s="1920"/>
      <c r="P7" s="1920"/>
      <c r="Q7" s="3659" t="s">
        <v>7014</v>
      </c>
      <c r="R7" s="3659"/>
      <c r="S7" s="3659"/>
      <c r="T7" s="3659"/>
      <c r="U7" s="3659"/>
      <c r="V7" s="3659"/>
      <c r="W7" s="3659"/>
      <c r="X7" s="3659"/>
      <c r="Y7" s="3659"/>
      <c r="Z7" s="436"/>
      <c r="AA7" s="1921" t="s">
        <v>2062</v>
      </c>
      <c r="AB7" s="1920"/>
      <c r="AC7" s="1920"/>
      <c r="AD7" s="3661" t="s">
        <v>7852</v>
      </c>
      <c r="AE7" s="3661"/>
      <c r="AF7" s="3661"/>
      <c r="AG7" s="3661"/>
      <c r="AH7" s="3661"/>
      <c r="AI7" s="3661"/>
      <c r="AJ7" s="3661"/>
      <c r="AK7" s="3661"/>
      <c r="AL7" s="3661"/>
      <c r="AM7" s="437"/>
      <c r="AN7" s="1922" t="s">
        <v>6938</v>
      </c>
      <c r="AO7" s="1923"/>
      <c r="AP7" s="1923"/>
      <c r="AQ7" s="3662" t="s">
        <v>7791</v>
      </c>
      <c r="AR7" s="3662"/>
      <c r="AS7" s="3662"/>
      <c r="AT7" s="3662"/>
      <c r="AU7" s="3662"/>
      <c r="AV7" s="3662"/>
      <c r="AW7" s="3662"/>
      <c r="AX7" s="3662"/>
      <c r="AY7" s="3662"/>
      <c r="AZ7" s="88"/>
      <c r="BA7" s="1922" t="s">
        <v>7367</v>
      </c>
      <c r="BB7" s="1923"/>
      <c r="BC7" s="1923"/>
      <c r="BD7" s="3662" t="s">
        <v>7787</v>
      </c>
      <c r="BE7" s="3662"/>
      <c r="BF7" s="3662"/>
      <c r="BG7" s="3662"/>
      <c r="BH7" s="3662"/>
      <c r="BI7" s="3662"/>
      <c r="BJ7" s="3662"/>
      <c r="BK7" s="3662"/>
      <c r="BL7" s="3662"/>
      <c r="BM7" s="88"/>
    </row>
    <row r="8" spans="1:65" s="3331" customFormat="1" ht="36" customHeight="1">
      <c r="A8" s="95"/>
      <c r="B8" s="1925" t="s">
        <v>1452</v>
      </c>
      <c r="C8" s="1924"/>
      <c r="D8" s="3660" t="s">
        <v>7006</v>
      </c>
      <c r="E8" s="3660"/>
      <c r="F8" s="3660"/>
      <c r="G8" s="3660"/>
      <c r="H8" s="3660"/>
      <c r="I8" s="3660"/>
      <c r="J8" s="3660"/>
      <c r="K8" s="3660"/>
      <c r="L8" s="3660"/>
      <c r="M8" s="437"/>
      <c r="N8" s="1925" t="s">
        <v>1565</v>
      </c>
      <c r="O8" s="1924"/>
      <c r="P8" s="1924"/>
      <c r="Q8" s="3660" t="s">
        <v>8537</v>
      </c>
      <c r="R8" s="3660"/>
      <c r="S8" s="3660"/>
      <c r="T8" s="3660"/>
      <c r="U8" s="3660"/>
      <c r="V8" s="3660"/>
      <c r="W8" s="3660"/>
      <c r="X8" s="3660"/>
      <c r="Y8" s="3660"/>
      <c r="Z8" s="438"/>
      <c r="AA8" s="1921" t="s">
        <v>2070</v>
      </c>
      <c r="AB8" s="1924"/>
      <c r="AC8" s="1924"/>
      <c r="AD8" s="3651" t="s">
        <v>2008</v>
      </c>
      <c r="AE8" s="3651"/>
      <c r="AF8" s="3651"/>
      <c r="AG8" s="3651"/>
      <c r="AH8" s="3651"/>
      <c r="AI8" s="3651"/>
      <c r="AJ8" s="3651"/>
      <c r="AK8" s="3651"/>
      <c r="AL8" s="3651"/>
      <c r="AM8" s="437"/>
      <c r="AN8" s="1926" t="s">
        <v>6939</v>
      </c>
      <c r="AO8" s="1927"/>
      <c r="AP8" s="1927"/>
      <c r="AQ8" s="3651" t="s">
        <v>7790</v>
      </c>
      <c r="AR8" s="3651"/>
      <c r="AS8" s="3651"/>
      <c r="AT8" s="3651"/>
      <c r="AU8" s="3651"/>
      <c r="AV8" s="3651"/>
      <c r="AW8" s="3651"/>
      <c r="AX8" s="3651"/>
      <c r="AY8" s="3651"/>
      <c r="AZ8" s="88"/>
      <c r="BA8" s="1928" t="s">
        <v>7368</v>
      </c>
      <c r="BB8" s="1929"/>
      <c r="BC8" s="1929"/>
      <c r="BD8" s="3663" t="s">
        <v>7788</v>
      </c>
      <c r="BE8" s="3663"/>
      <c r="BF8" s="3663"/>
      <c r="BG8" s="3663"/>
      <c r="BH8" s="3663"/>
      <c r="BI8" s="3663"/>
      <c r="BJ8" s="3663"/>
      <c r="BK8" s="3663"/>
      <c r="BL8" s="3663"/>
      <c r="BM8" s="88"/>
    </row>
    <row r="9" spans="1:65" s="3331" customFormat="1" ht="36" customHeight="1">
      <c r="A9" s="95"/>
      <c r="B9" s="1925" t="s">
        <v>1461</v>
      </c>
      <c r="C9" s="1924"/>
      <c r="D9" s="3660" t="s">
        <v>770</v>
      </c>
      <c r="E9" s="3660"/>
      <c r="F9" s="3660"/>
      <c r="G9" s="3660"/>
      <c r="H9" s="3660"/>
      <c r="I9" s="3660"/>
      <c r="J9" s="3660"/>
      <c r="K9" s="3660"/>
      <c r="L9" s="3660"/>
      <c r="M9" s="438"/>
      <c r="N9" s="1925" t="s">
        <v>2099</v>
      </c>
      <c r="O9" s="1924"/>
      <c r="P9" s="1924"/>
      <c r="Q9" s="3660" t="s">
        <v>269</v>
      </c>
      <c r="R9" s="3660"/>
      <c r="S9" s="3660"/>
      <c r="T9" s="3660"/>
      <c r="U9" s="3660"/>
      <c r="V9" s="3660"/>
      <c r="W9" s="3660"/>
      <c r="X9" s="3660"/>
      <c r="Y9" s="3660"/>
      <c r="Z9" s="438"/>
      <c r="AA9" s="1921" t="s">
        <v>2073</v>
      </c>
      <c r="AB9" s="1924"/>
      <c r="AC9" s="1924"/>
      <c r="AD9" s="3651" t="s">
        <v>6966</v>
      </c>
      <c r="AE9" s="3651"/>
      <c r="AF9" s="3651"/>
      <c r="AG9" s="3651"/>
      <c r="AH9" s="3651"/>
      <c r="AI9" s="3651"/>
      <c r="AJ9" s="3651"/>
      <c r="AK9" s="3651"/>
      <c r="AL9" s="3651"/>
      <c r="AM9" s="437"/>
      <c r="AN9" s="1925" t="s">
        <v>6941</v>
      </c>
      <c r="AO9" s="1924"/>
      <c r="AP9" s="1924"/>
      <c r="AQ9" s="3651" t="s">
        <v>7785</v>
      </c>
      <c r="AR9" s="3651"/>
      <c r="AS9" s="3651"/>
      <c r="AT9" s="3651"/>
      <c r="AU9" s="3651"/>
      <c r="AV9" s="3651"/>
      <c r="AW9" s="3651"/>
      <c r="AX9" s="3651"/>
      <c r="AY9" s="3651"/>
      <c r="AZ9" s="88"/>
      <c r="BA9" s="1928" t="s">
        <v>7725</v>
      </c>
      <c r="BB9" s="1929"/>
      <c r="BC9" s="1929"/>
      <c r="BD9" s="3663" t="s">
        <v>7789</v>
      </c>
      <c r="BE9" s="3663"/>
      <c r="BF9" s="3663"/>
      <c r="BG9" s="3663"/>
      <c r="BH9" s="3663"/>
      <c r="BI9" s="3663"/>
      <c r="BJ9" s="3663"/>
      <c r="BK9" s="3663"/>
      <c r="BL9" s="3663"/>
      <c r="BM9" s="88"/>
    </row>
    <row r="10" spans="1:65" s="3331" customFormat="1" ht="36" customHeight="1">
      <c r="A10" s="95"/>
      <c r="B10" s="1925" t="s">
        <v>1462</v>
      </c>
      <c r="C10" s="1924"/>
      <c r="D10" s="3660" t="s">
        <v>12</v>
      </c>
      <c r="E10" s="3660"/>
      <c r="F10" s="3660"/>
      <c r="G10" s="3660"/>
      <c r="H10" s="3660"/>
      <c r="I10" s="3660"/>
      <c r="J10" s="3660"/>
      <c r="K10" s="3660"/>
      <c r="L10" s="3660"/>
      <c r="M10" s="438"/>
      <c r="N10" s="1925" t="s">
        <v>1638</v>
      </c>
      <c r="O10" s="1924"/>
      <c r="P10" s="1924"/>
      <c r="Q10" s="3666" t="s">
        <v>7807</v>
      </c>
      <c r="R10" s="3666"/>
      <c r="S10" s="3666"/>
      <c r="T10" s="3666"/>
      <c r="U10" s="3666"/>
      <c r="V10" s="3666"/>
      <c r="W10" s="3666"/>
      <c r="X10" s="3666"/>
      <c r="Y10" s="3666"/>
      <c r="Z10" s="438"/>
      <c r="AA10" s="1921" t="s">
        <v>2074</v>
      </c>
      <c r="AB10" s="1924"/>
      <c r="AC10" s="1924"/>
      <c r="AD10" s="3651" t="s">
        <v>1772</v>
      </c>
      <c r="AE10" s="3651"/>
      <c r="AF10" s="3651"/>
      <c r="AG10" s="3651"/>
      <c r="AH10" s="3651"/>
      <c r="AI10" s="3651"/>
      <c r="AJ10" s="3651"/>
      <c r="AK10" s="3651"/>
      <c r="AL10" s="3651"/>
      <c r="AM10" s="437"/>
      <c r="AN10" s="1925" t="s">
        <v>2095</v>
      </c>
      <c r="AO10" s="1924"/>
      <c r="AP10" s="1924"/>
      <c r="AQ10" s="3651" t="s">
        <v>5183</v>
      </c>
      <c r="AR10" s="3651"/>
      <c r="AS10" s="3651"/>
      <c r="AT10" s="3651"/>
      <c r="AU10" s="3651"/>
      <c r="AV10" s="3651"/>
      <c r="AW10" s="3651"/>
      <c r="AX10" s="3651"/>
      <c r="AY10" s="3651"/>
      <c r="AZ10" s="88"/>
      <c r="BA10" s="1928" t="s">
        <v>8377</v>
      </c>
      <c r="BB10" s="1929"/>
      <c r="BC10" s="1929"/>
      <c r="BD10" s="3663" t="s">
        <v>8378</v>
      </c>
      <c r="BE10" s="3663"/>
      <c r="BF10" s="3663"/>
      <c r="BG10" s="3663"/>
      <c r="BH10" s="3663"/>
      <c r="BI10" s="3663"/>
      <c r="BJ10" s="3663"/>
      <c r="BK10" s="3663"/>
      <c r="BL10" s="3663"/>
      <c r="BM10" s="88"/>
    </row>
    <row r="11" spans="1:65" s="3331" customFormat="1" ht="36" customHeight="1">
      <c r="A11" s="95"/>
      <c r="B11" s="1921" t="s">
        <v>1466</v>
      </c>
      <c r="C11" s="1931"/>
      <c r="D11" s="3654" t="s">
        <v>284</v>
      </c>
      <c r="E11" s="3654"/>
      <c r="F11" s="3654"/>
      <c r="G11" s="3654"/>
      <c r="H11" s="3654"/>
      <c r="I11" s="3654"/>
      <c r="J11" s="3654"/>
      <c r="K11" s="3654"/>
      <c r="L11" s="3654"/>
      <c r="M11" s="438"/>
      <c r="N11" s="1921" t="s">
        <v>1639</v>
      </c>
      <c r="O11" s="1931"/>
      <c r="P11" s="1931"/>
      <c r="Q11" s="3652" t="s">
        <v>7808</v>
      </c>
      <c r="R11" s="3652"/>
      <c r="S11" s="3652"/>
      <c r="T11" s="3652"/>
      <c r="U11" s="3652"/>
      <c r="V11" s="3652"/>
      <c r="W11" s="3652"/>
      <c r="X11" s="3652"/>
      <c r="Y11" s="3652"/>
      <c r="Z11" s="438"/>
      <c r="AA11" s="1921" t="s">
        <v>2076</v>
      </c>
      <c r="AB11" s="1931"/>
      <c r="AC11" s="1931"/>
      <c r="AD11" s="3651" t="s">
        <v>6968</v>
      </c>
      <c r="AE11" s="3651"/>
      <c r="AF11" s="3651"/>
      <c r="AG11" s="3651"/>
      <c r="AH11" s="3651"/>
      <c r="AI11" s="3651"/>
      <c r="AJ11" s="3651"/>
      <c r="AK11" s="3651"/>
      <c r="AL11" s="3651"/>
      <c r="AM11" s="437"/>
      <c r="AN11" s="1925" t="s">
        <v>2096</v>
      </c>
      <c r="AO11" s="1924"/>
      <c r="AP11" s="1924"/>
      <c r="AQ11" s="3654" t="s">
        <v>1769</v>
      </c>
      <c r="AR11" s="3654"/>
      <c r="AS11" s="3654"/>
      <c r="AT11" s="3654"/>
      <c r="AU11" s="3654"/>
      <c r="AV11" s="3654"/>
      <c r="AW11" s="3654"/>
      <c r="AX11" s="3654"/>
      <c r="AY11" s="3654"/>
      <c r="AZ11" s="88"/>
      <c r="BA11" s="88"/>
      <c r="BB11" s="88"/>
      <c r="BC11" s="88"/>
      <c r="BD11" s="88"/>
      <c r="BE11" s="88"/>
      <c r="BF11" s="88"/>
      <c r="BG11" s="88"/>
      <c r="BH11" s="88"/>
      <c r="BI11" s="88"/>
      <c r="BJ11" s="88"/>
      <c r="BK11" s="88"/>
      <c r="BL11" s="88"/>
      <c r="BM11" s="88"/>
    </row>
    <row r="12" spans="1:65" s="3331" customFormat="1" ht="36" customHeight="1">
      <c r="A12" s="88"/>
      <c r="B12" s="3575" t="s">
        <v>1467</v>
      </c>
      <c r="C12" s="1932"/>
      <c r="D12" s="3665" t="s">
        <v>7068</v>
      </c>
      <c r="E12" s="3665"/>
      <c r="F12" s="3665"/>
      <c r="G12" s="3665"/>
      <c r="H12" s="3665"/>
      <c r="I12" s="3665"/>
      <c r="J12" s="3665"/>
      <c r="K12" s="3665"/>
      <c r="L12" s="3665"/>
      <c r="M12" s="438"/>
      <c r="N12" s="1921" t="s">
        <v>1640</v>
      </c>
      <c r="O12" s="1931"/>
      <c r="P12" s="1931"/>
      <c r="Q12" s="3654" t="s">
        <v>7069</v>
      </c>
      <c r="R12" s="3654"/>
      <c r="S12" s="3654"/>
      <c r="T12" s="3654"/>
      <c r="U12" s="3654"/>
      <c r="V12" s="3654"/>
      <c r="W12" s="3654"/>
      <c r="X12" s="3654"/>
      <c r="Y12" s="3654"/>
      <c r="Z12" s="438"/>
      <c r="AA12" s="1921" t="s">
        <v>2078</v>
      </c>
      <c r="AB12" s="1931"/>
      <c r="AC12" s="1931"/>
      <c r="AD12" s="3657" t="s">
        <v>1709</v>
      </c>
      <c r="AE12" s="3657"/>
      <c r="AF12" s="3657"/>
      <c r="AG12" s="3657"/>
      <c r="AH12" s="3657"/>
      <c r="AI12" s="3657"/>
      <c r="AJ12" s="3657"/>
      <c r="AK12" s="3657"/>
      <c r="AL12" s="3657"/>
      <c r="AM12" s="437"/>
      <c r="AN12" s="1921" t="s">
        <v>6942</v>
      </c>
      <c r="AO12" s="1931"/>
      <c r="AP12" s="1931"/>
      <c r="AQ12" s="3651" t="s">
        <v>7786</v>
      </c>
      <c r="AR12" s="3653"/>
      <c r="AS12" s="3653"/>
      <c r="AT12" s="3653"/>
      <c r="AU12" s="3653"/>
      <c r="AV12" s="3653"/>
      <c r="AW12" s="3653"/>
      <c r="AX12" s="3653"/>
      <c r="AY12" s="3653"/>
      <c r="AZ12" s="88"/>
      <c r="BA12" s="88"/>
      <c r="BB12" s="88"/>
      <c r="BC12" s="88"/>
      <c r="BD12" s="88"/>
      <c r="BE12" s="88"/>
      <c r="BF12" s="88"/>
      <c r="BG12" s="88"/>
      <c r="BH12" s="88"/>
      <c r="BI12" s="88"/>
      <c r="BJ12" s="88"/>
      <c r="BK12" s="88"/>
      <c r="BL12" s="88"/>
      <c r="BM12" s="88"/>
    </row>
    <row r="13" spans="1:65" s="3331" customFormat="1" ht="36.75" customHeight="1" thickBot="1">
      <c r="A13" s="88"/>
      <c r="B13" s="3285" t="str">
        <f>IF(Home!AN13="","",IF(AND(Home!AN13=1,'A110'!I25&lt;&gt;"Entitas berdiri pada periode berjalan dan laporan keuangan tersedia pada periode berjalan"),"A170",""))</f>
        <v>A170</v>
      </c>
      <c r="C13" s="1933"/>
      <c r="D13" s="3650" t="str">
        <f>IF(Home!AN13="","",IF(AND(Home!AN13=1,'A110'!I25&lt;&gt;"Entitas berdiri pada periode berjalan dan laporan keuangan tersedia pada periode berjalan"),"Perikatan Tahun Pertama",""))</f>
        <v>Perikatan Tahun Pertama</v>
      </c>
      <c r="E13" s="3650"/>
      <c r="F13" s="3650"/>
      <c r="G13" s="3650"/>
      <c r="H13" s="3650"/>
      <c r="I13" s="3650"/>
      <c r="J13" s="3650"/>
      <c r="K13" s="3650"/>
      <c r="L13" s="3650"/>
      <c r="M13" s="438"/>
      <c r="N13" s="1921" t="s">
        <v>72</v>
      </c>
      <c r="O13" s="1931"/>
      <c r="P13" s="1931"/>
      <c r="Q13" s="3652" t="s">
        <v>7805</v>
      </c>
      <c r="R13" s="3652"/>
      <c r="S13" s="3652"/>
      <c r="T13" s="3652"/>
      <c r="U13" s="3652"/>
      <c r="V13" s="3652"/>
      <c r="W13" s="3652"/>
      <c r="X13" s="3652"/>
      <c r="Y13" s="3652"/>
      <c r="Z13" s="438"/>
      <c r="AA13" s="1921" t="s">
        <v>2080</v>
      </c>
      <c r="AB13" s="1931"/>
      <c r="AC13" s="1931"/>
      <c r="AD13" s="3651" t="s">
        <v>6973</v>
      </c>
      <c r="AE13" s="3651"/>
      <c r="AF13" s="3651"/>
      <c r="AG13" s="3651"/>
      <c r="AH13" s="3651"/>
      <c r="AI13" s="3651"/>
      <c r="AJ13" s="3651"/>
      <c r="AK13" s="3651"/>
      <c r="AL13" s="3651"/>
      <c r="AM13" s="437"/>
      <c r="AN13" s="1921" t="s">
        <v>6944</v>
      </c>
      <c r="AO13" s="1931"/>
      <c r="AP13" s="1931"/>
      <c r="AQ13" s="3655" t="s">
        <v>1757</v>
      </c>
      <c r="AR13" s="3656"/>
      <c r="AS13" s="3656"/>
      <c r="AT13" s="3656"/>
      <c r="AU13" s="3656"/>
      <c r="AV13" s="3656"/>
      <c r="AW13" s="3656"/>
      <c r="AX13" s="3656"/>
      <c r="AY13" s="3656"/>
      <c r="AZ13" s="88"/>
      <c r="BA13" s="88"/>
      <c r="BB13" s="88"/>
      <c r="BC13" s="88"/>
      <c r="BD13" s="88"/>
      <c r="BE13" s="88"/>
      <c r="BF13" s="88"/>
      <c r="BG13" s="88"/>
      <c r="BH13" s="88"/>
      <c r="BI13" s="88"/>
      <c r="BJ13" s="88"/>
      <c r="BK13" s="88"/>
      <c r="BL13" s="88"/>
      <c r="BM13" s="88"/>
    </row>
    <row r="14" spans="1:65" s="3331" customFormat="1" ht="36" customHeight="1">
      <c r="A14" s="88"/>
      <c r="B14" s="437"/>
      <c r="C14" s="437"/>
      <c r="D14" s="437"/>
      <c r="E14" s="437"/>
      <c r="F14" s="437"/>
      <c r="G14" s="437"/>
      <c r="H14" s="437"/>
      <c r="I14" s="437"/>
      <c r="J14" s="437"/>
      <c r="K14" s="437"/>
      <c r="L14" s="437"/>
      <c r="M14" s="438"/>
      <c r="N14" s="1921" t="s">
        <v>8379</v>
      </c>
      <c r="O14" s="1931"/>
      <c r="P14" s="1931"/>
      <c r="Q14" s="3652" t="s">
        <v>8538</v>
      </c>
      <c r="R14" s="3652"/>
      <c r="S14" s="3652"/>
      <c r="T14" s="3652"/>
      <c r="U14" s="3652"/>
      <c r="V14" s="3652"/>
      <c r="W14" s="3652"/>
      <c r="X14" s="3652"/>
      <c r="Y14" s="3652"/>
      <c r="Z14" s="438"/>
      <c r="AA14" s="1921" t="s">
        <v>2082</v>
      </c>
      <c r="AB14" s="1931"/>
      <c r="AC14" s="1931"/>
      <c r="AD14" s="3651" t="s">
        <v>6974</v>
      </c>
      <c r="AE14" s="3651"/>
      <c r="AF14" s="3651"/>
      <c r="AG14" s="3651"/>
      <c r="AH14" s="3651"/>
      <c r="AI14" s="3651"/>
      <c r="AJ14" s="3651"/>
      <c r="AK14" s="3651"/>
      <c r="AL14" s="3651"/>
      <c r="AM14" s="437"/>
      <c r="AN14" s="1921" t="s">
        <v>6943</v>
      </c>
      <c r="AO14" s="1931"/>
      <c r="AP14" s="1931"/>
      <c r="AQ14" s="3651" t="s">
        <v>7270</v>
      </c>
      <c r="AR14" s="3653"/>
      <c r="AS14" s="3653"/>
      <c r="AT14" s="3653"/>
      <c r="AU14" s="3653"/>
      <c r="AV14" s="3653"/>
      <c r="AW14" s="3653"/>
      <c r="AX14" s="3653"/>
      <c r="AY14" s="3653"/>
      <c r="AZ14" s="88"/>
      <c r="BA14" s="88"/>
      <c r="BB14" s="88"/>
      <c r="BC14" s="88"/>
      <c r="BD14" s="88"/>
      <c r="BE14" s="88"/>
      <c r="BF14" s="88"/>
      <c r="BG14" s="88"/>
      <c r="BH14" s="88"/>
      <c r="BI14" s="88"/>
      <c r="BJ14" s="88"/>
      <c r="BK14" s="88"/>
      <c r="BL14" s="88"/>
      <c r="BM14" s="88"/>
    </row>
    <row r="15" spans="1:65" s="3331" customFormat="1" ht="36" customHeight="1">
      <c r="A15" s="88"/>
      <c r="B15" s="437"/>
      <c r="C15" s="437"/>
      <c r="D15" s="437"/>
      <c r="E15" s="437"/>
      <c r="F15" s="437"/>
      <c r="G15" s="437"/>
      <c r="H15" s="437"/>
      <c r="I15" s="437"/>
      <c r="J15" s="437"/>
      <c r="K15" s="437"/>
      <c r="L15" s="437"/>
      <c r="M15" s="438"/>
      <c r="N15" s="1934"/>
      <c r="O15" s="1931"/>
      <c r="P15" s="1931"/>
      <c r="Q15" s="3654"/>
      <c r="R15" s="3654"/>
      <c r="S15" s="3654"/>
      <c r="T15" s="3654"/>
      <c r="U15" s="3654"/>
      <c r="V15" s="3654"/>
      <c r="W15" s="3654"/>
      <c r="X15" s="3654"/>
      <c r="Y15" s="3654"/>
      <c r="Z15" s="438"/>
      <c r="AA15" s="1921" t="s">
        <v>2085</v>
      </c>
      <c r="AB15" s="1934"/>
      <c r="AC15" s="1934"/>
      <c r="AD15" s="3651" t="s">
        <v>1760</v>
      </c>
      <c r="AE15" s="3651"/>
      <c r="AF15" s="3651"/>
      <c r="AG15" s="3651"/>
      <c r="AH15" s="3651"/>
      <c r="AI15" s="3651"/>
      <c r="AJ15" s="3651"/>
      <c r="AK15" s="3651"/>
      <c r="AL15" s="3651"/>
      <c r="AM15" s="437"/>
      <c r="AN15" s="1930"/>
      <c r="AO15" s="1931"/>
      <c r="AP15" s="1931"/>
      <c r="AQ15" s="3651"/>
      <c r="AR15" s="3653"/>
      <c r="AS15" s="3653"/>
      <c r="AT15" s="3653"/>
      <c r="AU15" s="3653"/>
      <c r="AV15" s="3653"/>
      <c r="AW15" s="3653"/>
      <c r="AX15" s="3653"/>
      <c r="AY15" s="3653"/>
      <c r="AZ15" s="88"/>
      <c r="BA15" s="88"/>
      <c r="BB15" s="88"/>
      <c r="BC15" s="88"/>
      <c r="BD15" s="88"/>
      <c r="BE15" s="88"/>
      <c r="BF15" s="88"/>
      <c r="BG15" s="88"/>
      <c r="BH15" s="88"/>
      <c r="BI15" s="88"/>
      <c r="BJ15" s="88"/>
      <c r="BK15" s="88"/>
      <c r="BL15" s="88"/>
      <c r="BM15" s="88"/>
    </row>
    <row r="16" spans="1:65" s="3331" customFormat="1" ht="36" customHeight="1">
      <c r="A16" s="88"/>
      <c r="B16" s="437"/>
      <c r="C16" s="437"/>
      <c r="D16" s="437"/>
      <c r="E16" s="437"/>
      <c r="F16" s="437"/>
      <c r="G16" s="437"/>
      <c r="H16" s="437"/>
      <c r="I16" s="437"/>
      <c r="J16" s="437"/>
      <c r="K16" s="437"/>
      <c r="L16" s="437"/>
      <c r="M16" s="438"/>
      <c r="N16" s="1934"/>
      <c r="O16" s="1931"/>
      <c r="P16" s="1931"/>
      <c r="Q16" s="3657"/>
      <c r="R16" s="3657"/>
      <c r="S16" s="3657"/>
      <c r="T16" s="3657"/>
      <c r="U16" s="3657"/>
      <c r="V16" s="3657"/>
      <c r="W16" s="3657"/>
      <c r="X16" s="3657"/>
      <c r="Y16" s="3657"/>
      <c r="Z16" s="438"/>
      <c r="AA16" s="1921"/>
      <c r="AB16" s="1934"/>
      <c r="AC16" s="1934"/>
      <c r="AD16" s="3651"/>
      <c r="AE16" s="3651"/>
      <c r="AF16" s="3651"/>
      <c r="AG16" s="3651"/>
      <c r="AH16" s="3651"/>
      <c r="AI16" s="3651"/>
      <c r="AJ16" s="3651"/>
      <c r="AK16" s="3651"/>
      <c r="AL16" s="3651"/>
      <c r="AM16" s="437"/>
      <c r="AN16" s="1930"/>
      <c r="AO16" s="1931"/>
      <c r="AP16" s="1931"/>
      <c r="AQ16" s="3651"/>
      <c r="AR16" s="3651"/>
      <c r="AS16" s="3651"/>
      <c r="AT16" s="3651"/>
      <c r="AU16" s="3651"/>
      <c r="AV16" s="3651"/>
      <c r="AW16" s="3651"/>
      <c r="AX16" s="3651"/>
      <c r="AY16" s="3651"/>
      <c r="AZ16" s="88"/>
      <c r="BA16" s="88"/>
      <c r="BB16" s="88"/>
      <c r="BC16" s="88"/>
      <c r="BD16" s="88"/>
      <c r="BE16" s="88"/>
      <c r="BF16" s="88"/>
      <c r="BG16" s="88"/>
      <c r="BH16" s="88"/>
      <c r="BI16" s="88"/>
      <c r="BJ16" s="88"/>
      <c r="BK16" s="88"/>
      <c r="BL16" s="88"/>
      <c r="BM16" s="88"/>
    </row>
    <row r="17" spans="1:65" s="3331" customFormat="1" ht="36" customHeight="1" thickBot="1">
      <c r="A17" s="88"/>
      <c r="B17" s="437"/>
      <c r="C17" s="437"/>
      <c r="D17" s="437"/>
      <c r="E17" s="437"/>
      <c r="F17" s="437"/>
      <c r="G17" s="437"/>
      <c r="H17" s="437"/>
      <c r="I17" s="437"/>
      <c r="J17" s="437"/>
      <c r="K17" s="437"/>
      <c r="L17" s="437"/>
      <c r="M17" s="438"/>
      <c r="N17" s="1935"/>
      <c r="O17" s="1936"/>
      <c r="P17" s="1936"/>
      <c r="Q17" s="3667"/>
      <c r="R17" s="3667"/>
      <c r="S17" s="3667"/>
      <c r="T17" s="3667"/>
      <c r="U17" s="3667"/>
      <c r="V17" s="3667"/>
      <c r="W17" s="3667"/>
      <c r="X17" s="3667"/>
      <c r="Y17" s="3667"/>
      <c r="Z17" s="438"/>
      <c r="AA17" s="1937"/>
      <c r="AB17" s="1936"/>
      <c r="AC17" s="1936"/>
      <c r="AD17" s="3664"/>
      <c r="AE17" s="3664"/>
      <c r="AF17" s="3664"/>
      <c r="AG17" s="3664"/>
      <c r="AH17" s="3664"/>
      <c r="AI17" s="3664"/>
      <c r="AJ17" s="3664"/>
      <c r="AK17" s="3664"/>
      <c r="AL17" s="3664"/>
      <c r="AM17" s="437"/>
      <c r="AN17" s="1937"/>
      <c r="AO17" s="1936"/>
      <c r="AP17" s="1936"/>
      <c r="AQ17" s="3664"/>
      <c r="AR17" s="3664"/>
      <c r="AS17" s="3664"/>
      <c r="AT17" s="3664"/>
      <c r="AU17" s="3664"/>
      <c r="AV17" s="3664"/>
      <c r="AW17" s="3664"/>
      <c r="AX17" s="3664"/>
      <c r="AY17" s="3664"/>
      <c r="AZ17" s="88"/>
      <c r="BA17" s="88"/>
      <c r="BB17" s="88"/>
      <c r="BC17" s="88"/>
      <c r="BD17" s="88"/>
      <c r="BE17" s="88"/>
      <c r="BF17" s="88"/>
      <c r="BG17" s="88"/>
      <c r="BH17" s="88"/>
      <c r="BI17" s="88"/>
      <c r="BJ17" s="88"/>
      <c r="BK17" s="88"/>
      <c r="BL17" s="88"/>
      <c r="BM17" s="88"/>
    </row>
    <row r="18" spans="1:65" s="333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31" customFormat="1" ht="36" hidden="1" customHeight="1">
      <c r="B19" s="3332"/>
      <c r="C19" s="3332"/>
      <c r="D19" s="3332"/>
      <c r="E19" s="3332"/>
      <c r="F19" s="3332"/>
      <c r="G19" s="3332"/>
      <c r="H19" s="3332"/>
      <c r="I19" s="3332"/>
      <c r="J19" s="3332"/>
      <c r="K19" s="3332"/>
      <c r="L19" s="3332"/>
      <c r="M19" s="3333"/>
      <c r="N19" s="3334"/>
      <c r="O19" s="3332"/>
      <c r="P19" s="3332"/>
      <c r="Q19" s="3335"/>
      <c r="R19" s="3335"/>
      <c r="S19" s="3335"/>
      <c r="T19" s="3335"/>
      <c r="U19" s="3335"/>
      <c r="V19" s="3335"/>
      <c r="W19" s="3335"/>
      <c r="X19" s="3335"/>
      <c r="Y19" s="3335"/>
      <c r="Z19" s="3336"/>
    </row>
    <row r="20" spans="1:65" s="3331" customFormat="1" ht="36" hidden="1" customHeight="1">
      <c r="B20" s="3332"/>
      <c r="C20" s="3332"/>
      <c r="D20" s="3332"/>
      <c r="E20" s="3332"/>
      <c r="F20" s="3332"/>
      <c r="G20" s="3332"/>
      <c r="H20" s="3332"/>
      <c r="I20" s="3332"/>
      <c r="J20" s="3332"/>
      <c r="K20" s="3332"/>
      <c r="L20" s="3332"/>
      <c r="M20" s="3333"/>
      <c r="N20" s="3334"/>
      <c r="O20" s="3332"/>
      <c r="P20" s="3332"/>
      <c r="Q20" s="3335"/>
      <c r="R20" s="3335"/>
      <c r="S20" s="3335"/>
      <c r="T20" s="3335"/>
      <c r="U20" s="3335"/>
      <c r="V20" s="3335"/>
      <c r="W20" s="3335"/>
      <c r="X20" s="3335"/>
      <c r="Y20" s="3335"/>
      <c r="Z20" s="3336"/>
    </row>
    <row r="21" spans="1:65" s="3331" customFormat="1" ht="36.75" hidden="1" customHeight="1">
      <c r="B21" s="3332"/>
      <c r="C21" s="3332"/>
      <c r="D21" s="3332"/>
      <c r="E21" s="3332"/>
      <c r="F21" s="3332"/>
      <c r="G21" s="3332"/>
      <c r="H21" s="3332"/>
      <c r="I21" s="3332"/>
      <c r="J21" s="3332"/>
      <c r="K21" s="3332"/>
      <c r="L21" s="3332"/>
      <c r="M21" s="3333"/>
      <c r="N21" s="3337"/>
      <c r="O21" s="3337"/>
      <c r="P21" s="3337"/>
      <c r="Q21" s="3338"/>
      <c r="R21" s="3337"/>
      <c r="S21" s="3337"/>
      <c r="T21" s="3337"/>
      <c r="U21" s="3337"/>
      <c r="V21" s="3337"/>
      <c r="W21" s="3337"/>
      <c r="X21" s="3337"/>
      <c r="Y21" s="3337"/>
      <c r="Z21" s="3336"/>
    </row>
    <row r="22" spans="1:65" s="3331" customFormat="1" hidden="1">
      <c r="N22" s="3337"/>
      <c r="O22" s="3337"/>
      <c r="P22" s="3337"/>
      <c r="Q22" s="3338"/>
      <c r="R22" s="3337"/>
      <c r="S22" s="3337"/>
      <c r="T22" s="3337"/>
      <c r="U22" s="3337"/>
      <c r="V22" s="3337"/>
      <c r="W22" s="3337"/>
      <c r="X22" s="3337"/>
      <c r="Y22" s="3337"/>
      <c r="Z22" s="3339"/>
    </row>
    <row r="23" spans="1:65" s="3331" customFormat="1" hidden="1">
      <c r="F23" s="3337"/>
      <c r="G23" s="3337"/>
      <c r="H23" s="3337"/>
      <c r="I23" s="3337"/>
      <c r="J23" s="3337"/>
      <c r="K23" s="3337"/>
      <c r="L23" s="3337"/>
      <c r="M23" s="2455"/>
      <c r="N23" s="3337"/>
      <c r="O23" s="3337"/>
      <c r="P23" s="3337"/>
      <c r="Q23" s="3338"/>
      <c r="R23" s="3337"/>
      <c r="S23" s="3337"/>
      <c r="T23" s="3337"/>
      <c r="U23" s="3337"/>
      <c r="V23" s="3337"/>
      <c r="W23" s="3337"/>
      <c r="X23" s="3337"/>
      <c r="Y23" s="3337"/>
    </row>
    <row r="24" spans="1:65" s="3331" customFormat="1" hidden="1">
      <c r="F24" s="3337"/>
      <c r="G24" s="3337"/>
      <c r="H24" s="3337"/>
      <c r="I24" s="3337"/>
      <c r="J24" s="3337"/>
      <c r="K24" s="3337"/>
      <c r="L24" s="3337"/>
      <c r="M24" s="2455"/>
      <c r="N24" s="3337"/>
      <c r="O24" s="3337"/>
      <c r="P24" s="3337"/>
      <c r="Q24" s="3338"/>
      <c r="R24" s="3337"/>
      <c r="S24" s="3337"/>
      <c r="T24" s="3337"/>
      <c r="U24" s="3337"/>
      <c r="V24" s="3337"/>
      <c r="W24" s="3337"/>
      <c r="X24" s="3337"/>
      <c r="Y24" s="3337"/>
    </row>
    <row r="25" spans="1:65" s="3331" customFormat="1" hidden="1">
      <c r="B25" s="3340"/>
      <c r="C25" s="3341"/>
      <c r="F25" s="3332"/>
      <c r="G25" s="3337"/>
      <c r="H25" s="3337"/>
      <c r="I25" s="3337"/>
      <c r="J25" s="3337"/>
      <c r="K25" s="3337"/>
      <c r="L25" s="3337"/>
      <c r="M25" s="2455"/>
      <c r="N25" s="2455"/>
      <c r="O25" s="3337"/>
      <c r="P25" s="3337"/>
      <c r="Q25" s="3338"/>
      <c r="R25" s="3337"/>
      <c r="S25" s="3332"/>
      <c r="T25" s="3332"/>
      <c r="U25" s="3332"/>
      <c r="V25" s="3332"/>
      <c r="W25" s="3332"/>
      <c r="X25" s="3332"/>
      <c r="Y25" s="3332"/>
    </row>
    <row r="26" spans="1:65" s="3331" customFormat="1" hidden="1">
      <c r="B26" s="3342"/>
      <c r="C26" s="3341"/>
      <c r="F26" s="3332"/>
      <c r="G26" s="3332"/>
      <c r="H26" s="3332"/>
      <c r="I26" s="3332"/>
      <c r="J26" s="3332"/>
      <c r="K26" s="3332"/>
      <c r="L26" s="3332"/>
      <c r="M26" s="2455"/>
      <c r="N26" s="2455"/>
      <c r="O26" s="3332"/>
      <c r="P26" s="3332"/>
      <c r="Q26" s="3332"/>
      <c r="R26" s="3332"/>
      <c r="S26" s="3332"/>
      <c r="T26" s="3332"/>
      <c r="U26" s="3332"/>
      <c r="V26" s="3332"/>
      <c r="W26" s="3332"/>
      <c r="X26" s="3332"/>
      <c r="Y26" s="3332"/>
    </row>
    <row r="27" spans="1:65" s="3331" customFormat="1" hidden="1">
      <c r="B27" s="3342"/>
      <c r="C27" s="3341"/>
      <c r="F27" s="3332"/>
      <c r="G27" s="3332"/>
      <c r="H27" s="3332"/>
      <c r="I27" s="3332"/>
      <c r="J27" s="3332"/>
      <c r="K27" s="3332"/>
      <c r="L27" s="3332"/>
      <c r="M27" s="3332"/>
      <c r="N27" s="3332"/>
      <c r="O27" s="3332"/>
      <c r="P27" s="3332"/>
      <c r="Q27" s="3332"/>
      <c r="R27" s="3332"/>
      <c r="S27" s="3332"/>
      <c r="T27" s="3332"/>
      <c r="U27" s="3332"/>
      <c r="V27" s="3332"/>
      <c r="W27" s="3332"/>
      <c r="X27" s="3332"/>
      <c r="Y27" s="3332"/>
    </row>
    <row r="28" spans="1:65" s="3331" customFormat="1" hidden="1">
      <c r="B28" s="3342"/>
      <c r="C28" s="3341"/>
      <c r="R28" s="3332"/>
      <c r="S28" s="3332"/>
      <c r="T28" s="3332"/>
      <c r="U28" s="3332"/>
      <c r="V28" s="3332"/>
      <c r="W28" s="3332"/>
      <c r="X28" s="3332"/>
      <c r="Y28" s="3332"/>
    </row>
    <row r="29" spans="1:65" s="3331" customFormat="1" hidden="1">
      <c r="R29" s="3332"/>
    </row>
    <row r="30" spans="1:65" s="3331" customFormat="1" hidden="1"/>
    <row r="31" spans="1:65" s="3331" customFormat="1" hidden="1"/>
    <row r="32" spans="1:65" s="3331" customFormat="1" hidden="1"/>
    <row r="33" s="3331" customFormat="1" hidden="1"/>
    <row r="34" s="3331" customFormat="1" hidden="1"/>
    <row r="35" s="3331" customFormat="1" hidden="1"/>
    <row r="36" s="3331" customFormat="1" hidden="1"/>
    <row r="37" s="3331" customFormat="1" hidden="1"/>
    <row r="38" s="3331" customFormat="1" hidden="1"/>
    <row r="39" s="3331" customFormat="1" hidden="1"/>
    <row r="40" s="3331" customFormat="1" hidden="1"/>
    <row r="41" s="3331" customFormat="1" hidden="1"/>
    <row r="42" s="3331" customFormat="1" hidden="1"/>
    <row r="43" s="3331" customFormat="1" hidden="1"/>
    <row r="44" s="3331" customFormat="1" hidden="1"/>
    <row r="45" s="3331" customFormat="1" hidden="1"/>
    <row r="46" s="3331" customFormat="1" hidden="1"/>
    <row r="47" s="3331" customFormat="1" hidden="1"/>
    <row r="48" s="3331" customFormat="1" hidden="1"/>
    <row r="49" s="3331" customFormat="1" hidden="1"/>
    <row r="50" s="3331" customFormat="1" hidden="1"/>
    <row r="51" s="3331" customFormat="1" hidden="1"/>
    <row r="52" s="3331" customFormat="1" hidden="1"/>
    <row r="53" s="3331" customFormat="1" hidden="1"/>
    <row r="54" s="3331" customFormat="1" hidden="1"/>
    <row r="55" s="3331" customFormat="1" hidden="1"/>
    <row r="56" s="3331" customFormat="1" hidden="1"/>
    <row r="57" s="3331" customFormat="1" hidden="1"/>
    <row r="58" s="3331" customFormat="1" hidden="1"/>
    <row r="59" s="3331" customFormat="1" hidden="1"/>
    <row r="60" s="3331" customFormat="1" hidden="1"/>
    <row r="61" s="3331" customFormat="1" hidden="1"/>
    <row r="62" s="3331" customFormat="1" hidden="1"/>
    <row r="63" s="3331" customFormat="1" hidden="1"/>
    <row r="64" s="3331" customFormat="1" hidden="1"/>
    <row r="65" s="3331" customFormat="1" hidden="1"/>
    <row r="66" s="3331" customFormat="1" hidden="1"/>
    <row r="67" s="3331" customFormat="1" hidden="1"/>
    <row r="68" s="3331" customFormat="1" hidden="1"/>
    <row r="69" s="3331" customFormat="1" hidden="1"/>
    <row r="70" s="3331" customFormat="1" hidden="1"/>
    <row r="71" s="3331" customFormat="1" hidden="1"/>
    <row r="72" s="3331" customFormat="1" hidden="1"/>
    <row r="73" s="3331" customFormat="1" hidden="1"/>
    <row r="74" s="3331" customFormat="1" hidden="1"/>
    <row r="75" s="3331" customFormat="1" hidden="1"/>
    <row r="76" s="3331" customFormat="1" hidden="1"/>
    <row r="77" s="3331" customFormat="1" hidden="1"/>
    <row r="78" s="3331" customFormat="1" hidden="1"/>
    <row r="79" s="3331" customFormat="1" hidden="1"/>
    <row r="80" s="3331" customFormat="1" hidden="1"/>
    <row r="81" s="3331" customFormat="1" hidden="1"/>
    <row r="82" s="3331" customFormat="1" hidden="1"/>
    <row r="83" s="3331" customFormat="1" hidden="1"/>
    <row r="84" s="3331" customFormat="1" hidden="1"/>
    <row r="85" s="3331" customFormat="1" hidden="1"/>
    <row r="86" s="3331" customFormat="1" hidden="1"/>
    <row r="87" s="3331" customFormat="1" hidden="1"/>
    <row r="88" s="3331" customFormat="1" hidden="1"/>
    <row r="89" s="3331" customFormat="1" hidden="1"/>
    <row r="90" s="3331" customFormat="1" hidden="1"/>
    <row r="91" s="3331" customFormat="1" hidden="1"/>
    <row r="92" s="3331" customFormat="1" hidden="1"/>
    <row r="93" s="3331" customFormat="1" hidden="1"/>
    <row r="94" s="3331" customFormat="1" hidden="1"/>
    <row r="95" s="3331" customFormat="1" hidden="1"/>
    <row r="96" s="3331" customFormat="1" hidden="1"/>
    <row r="97" s="3331" customFormat="1" hidden="1"/>
    <row r="98" s="3331" customFormat="1" hidden="1"/>
    <row r="99" s="3331" customFormat="1" hidden="1"/>
    <row r="100" s="3331" customFormat="1" hidden="1"/>
    <row r="101" s="3331" customFormat="1" hidden="1"/>
    <row r="102" s="3331" customFormat="1" hidden="1"/>
    <row r="103" s="3331" customFormat="1" hidden="1"/>
    <row r="104" s="3331" customFormat="1" hidden="1"/>
    <row r="105" s="3331" customFormat="1" hidden="1"/>
    <row r="106" s="3331" customFormat="1" hidden="1"/>
    <row r="107" s="3331" customFormat="1" hidden="1"/>
    <row r="108" s="3331" customFormat="1" hidden="1"/>
    <row r="109" s="3331" customFormat="1" hidden="1"/>
    <row r="110" s="3331" customFormat="1" hidden="1"/>
    <row r="111" s="3331" customFormat="1" hidden="1"/>
    <row r="112" s="3331" customFormat="1" hidden="1"/>
    <row r="113" s="3331" customFormat="1" hidden="1"/>
    <row r="114" s="3331" customFormat="1" hidden="1"/>
    <row r="115" s="3331" customFormat="1" hidden="1"/>
    <row r="116" s="3331" customFormat="1" hidden="1"/>
    <row r="117" s="3331" customFormat="1" hidden="1"/>
    <row r="118" s="3331" customFormat="1" hidden="1"/>
    <row r="119" s="3331" customFormat="1" hidden="1"/>
    <row r="120" s="3331" customFormat="1" hidden="1"/>
    <row r="121" s="3331" customFormat="1" hidden="1"/>
    <row r="122" s="3331" customFormat="1" hidden="1"/>
    <row r="123" s="3331" customFormat="1" hidden="1"/>
    <row r="124" s="3331" customFormat="1" hidden="1"/>
    <row r="125" s="3331" customFormat="1" hidden="1"/>
    <row r="126" s="3331" customFormat="1" hidden="1"/>
    <row r="127" s="3331" customFormat="1" hidden="1"/>
    <row r="128" s="3331" customFormat="1" hidden="1"/>
    <row r="129" s="3331" customFormat="1" hidden="1"/>
    <row r="130" s="3331" customFormat="1" hidden="1"/>
    <row r="131" s="3331" customFormat="1" hidden="1"/>
    <row r="132" s="3331" customFormat="1" hidden="1"/>
    <row r="133" s="3331" customFormat="1" hidden="1"/>
    <row r="134" s="3331" customFormat="1" hidden="1"/>
    <row r="135" s="3331" customFormat="1" hidden="1"/>
    <row r="136" s="3331" customFormat="1" hidden="1"/>
    <row r="137" s="3331" customFormat="1" hidden="1"/>
    <row r="138" s="3331" customFormat="1" hidden="1"/>
    <row r="139" s="3331" customFormat="1" hidden="1"/>
    <row r="140" s="3331" customFormat="1" hidden="1"/>
    <row r="141" s="3331" customFormat="1" hidden="1"/>
    <row r="142" s="3331" customFormat="1" hidden="1"/>
    <row r="143" s="3331" customFormat="1" hidden="1"/>
    <row r="144" s="3331" customFormat="1" hidden="1"/>
    <row r="145" s="3331" customFormat="1" hidden="1"/>
    <row r="146" s="3331" customFormat="1" hidden="1"/>
    <row r="147" s="3331" customFormat="1" hidden="1"/>
    <row r="148" s="3331" customFormat="1" hidden="1"/>
    <row r="149" s="3331" customFormat="1" hidden="1"/>
    <row r="150" s="3331" customFormat="1" hidden="1"/>
    <row r="151" s="3331" customFormat="1" hidden="1"/>
    <row r="152" s="3331" customFormat="1" hidden="1"/>
    <row r="153" s="3331" customFormat="1" hidden="1"/>
    <row r="154" s="3331" customFormat="1" hidden="1"/>
    <row r="155" s="3331" customFormat="1" hidden="1"/>
    <row r="156" s="3331" customFormat="1" hidden="1"/>
    <row r="157" s="3331" customFormat="1" hidden="1"/>
    <row r="158" s="3331" customFormat="1" hidden="1"/>
    <row r="159" s="3331" customFormat="1" hidden="1"/>
    <row r="160" s="3331" customFormat="1" hidden="1"/>
    <row r="161" s="3331" customFormat="1" hidden="1"/>
    <row r="162" s="3331" customFormat="1" hidden="1"/>
    <row r="163" s="3331" customFormat="1" hidden="1"/>
    <row r="164" s="3331" customFormat="1" hidden="1"/>
    <row r="165" s="3331" customFormat="1" hidden="1"/>
    <row r="166" s="3331" customFormat="1" hidden="1"/>
    <row r="167" s="3331" customFormat="1" hidden="1"/>
    <row r="168" s="3331" customFormat="1" hidden="1"/>
    <row r="169" s="3331" customFormat="1" hidden="1"/>
    <row r="170" s="3331" customFormat="1" hidden="1"/>
    <row r="171" s="3331" customFormat="1" hidden="1"/>
    <row r="172" s="3331" customFormat="1" hidden="1"/>
    <row r="173" s="3331" customFormat="1" hidden="1"/>
    <row r="174" s="3331" customFormat="1" hidden="1"/>
    <row r="175" s="3331" customFormat="1" hidden="1"/>
    <row r="176" s="3331"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 xml:space="preserve">KAP WINDA </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WINDA FATMASARI,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6" t="s">
        <v>1077</v>
      </c>
      <c r="H17" s="3535"/>
      <c r="I17" s="172"/>
      <c r="J17" s="4474"/>
      <c r="K17" s="4475"/>
      <c r="L17" s="4475"/>
      <c r="M17" s="4475"/>
      <c r="N17" s="4475"/>
      <c r="O17" s="4475"/>
      <c r="P17" s="4475"/>
      <c r="Q17" s="4475"/>
      <c r="R17" s="4475"/>
      <c r="S17" s="4475"/>
      <c r="T17" s="4475"/>
      <c r="U17" s="4475"/>
      <c r="V17" s="4475"/>
      <c r="W17" s="4476"/>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987" t="s">
        <v>1423</v>
      </c>
      <c r="H19" s="3988"/>
      <c r="I19" s="398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90"/>
      <c r="H20" s="3991"/>
      <c r="I20" s="3992"/>
      <c r="J20" s="148"/>
      <c r="K20" s="148"/>
      <c r="L20" s="4483"/>
      <c r="M20" s="4483"/>
      <c r="N20" s="4483"/>
      <c r="O20" s="4483"/>
      <c r="P20" s="4483"/>
      <c r="Q20" s="4483"/>
      <c r="R20" s="4483"/>
      <c r="S20" s="4483"/>
      <c r="T20" s="4483"/>
      <c r="U20" s="4483"/>
      <c r="V20" s="4483"/>
      <c r="W20" s="4483"/>
      <c r="X20" s="4483"/>
      <c r="Y20" s="4483"/>
      <c r="Z20" s="4483"/>
      <c r="AA20" s="4483"/>
      <c r="AB20" s="4483"/>
      <c r="AC20" s="4483"/>
      <c r="AD20" s="4483"/>
      <c r="AE20" s="4483"/>
      <c r="AF20" s="4483"/>
      <c r="AG20" s="4483"/>
      <c r="AH20" s="4483"/>
      <c r="AI20" s="4483"/>
      <c r="AJ20" s="4483"/>
      <c r="AK20" s="178"/>
      <c r="AL20" s="178"/>
      <c r="AM20" s="178"/>
      <c r="AN20" s="178"/>
      <c r="AO20" s="178"/>
    </row>
    <row r="21" spans="1:41" ht="18.75" customHeight="1">
      <c r="F21" s="178"/>
      <c r="G21" s="4429" t="str">
        <f>IF(OR(J17="",J17="Lingkungan Bisnis Tidak Dipahami"),"Incompleted","Completed")</f>
        <v>Incompleted</v>
      </c>
      <c r="H21" s="4430"/>
      <c r="I21" s="4431"/>
      <c r="J21" s="148"/>
      <c r="K21" s="148"/>
      <c r="L21" s="4483"/>
      <c r="M21" s="4483"/>
      <c r="N21" s="4483"/>
      <c r="O21" s="4483"/>
      <c r="P21" s="4483"/>
      <c r="Q21" s="4483"/>
      <c r="R21" s="4483"/>
      <c r="S21" s="4483"/>
      <c r="T21" s="4483"/>
      <c r="U21" s="4483"/>
      <c r="V21" s="4483"/>
      <c r="W21" s="4483"/>
      <c r="X21" s="4483"/>
      <c r="Y21" s="4483"/>
      <c r="Z21" s="4483"/>
      <c r="AA21" s="4483"/>
      <c r="AB21" s="4483"/>
      <c r="AC21" s="4483"/>
      <c r="AD21" s="4483"/>
      <c r="AE21" s="4483"/>
      <c r="AF21" s="4483"/>
      <c r="AG21" s="4483"/>
      <c r="AH21" s="4483"/>
      <c r="AI21" s="4483"/>
      <c r="AJ21" s="4483"/>
      <c r="AK21" s="178"/>
      <c r="AL21" s="178"/>
      <c r="AM21" s="178"/>
      <c r="AN21" s="178"/>
      <c r="AO21" s="178"/>
    </row>
    <row r="22" spans="1:41">
      <c r="F22" s="178"/>
      <c r="G22" s="178"/>
      <c r="H22" s="178"/>
      <c r="I22" s="178"/>
      <c r="J22" s="178"/>
      <c r="K22" s="178"/>
      <c r="L22" s="4483"/>
      <c r="M22" s="4483"/>
      <c r="N22" s="4483"/>
      <c r="O22" s="4483"/>
      <c r="P22" s="4483"/>
      <c r="Q22" s="4483"/>
      <c r="R22" s="4483"/>
      <c r="S22" s="4483"/>
      <c r="T22" s="4483"/>
      <c r="U22" s="4483"/>
      <c r="V22" s="4483"/>
      <c r="W22" s="4483"/>
      <c r="X22" s="4483"/>
      <c r="Y22" s="4483"/>
      <c r="Z22" s="4483"/>
      <c r="AA22" s="4483"/>
      <c r="AB22" s="4483"/>
      <c r="AC22" s="4483"/>
      <c r="AD22" s="4483"/>
      <c r="AE22" s="4483"/>
      <c r="AF22" s="4483"/>
      <c r="AG22" s="4483"/>
      <c r="AH22" s="4483"/>
      <c r="AI22" s="4483"/>
      <c r="AJ22" s="4483"/>
      <c r="AK22" s="178"/>
      <c r="AL22" s="178"/>
      <c r="AM22" s="178"/>
      <c r="AN22" s="178"/>
      <c r="AO22" s="178"/>
    </row>
    <row r="23" spans="1:41" ht="15" customHeight="1">
      <c r="A23" s="702"/>
      <c r="B23" s="703"/>
      <c r="C23" s="703"/>
      <c r="E23" s="4416">
        <v>1</v>
      </c>
      <c r="F23" s="4416"/>
      <c r="G23" s="323" t="s">
        <v>127</v>
      </c>
      <c r="H23" s="149"/>
      <c r="I23" s="149"/>
      <c r="J23" s="149"/>
      <c r="K23" s="149"/>
      <c r="L23" s="4483"/>
      <c r="M23" s="4483"/>
      <c r="N23" s="4483"/>
      <c r="O23" s="4483"/>
      <c r="P23" s="4483"/>
      <c r="Q23" s="4483"/>
      <c r="R23" s="4483"/>
      <c r="S23" s="4483"/>
      <c r="T23" s="4483"/>
      <c r="U23" s="4483"/>
      <c r="V23" s="4483"/>
      <c r="W23" s="4483"/>
      <c r="X23" s="4483"/>
      <c r="Y23" s="4483"/>
      <c r="Z23" s="4483"/>
      <c r="AA23" s="4483"/>
      <c r="AB23" s="4483"/>
      <c r="AC23" s="4483"/>
      <c r="AD23" s="4483"/>
      <c r="AE23" s="4483"/>
      <c r="AF23" s="4483"/>
      <c r="AG23" s="4483"/>
      <c r="AH23" s="4483"/>
      <c r="AI23" s="4483"/>
      <c r="AJ23" s="4483"/>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7"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5">
      <c r="A35"/>
      <c r="B35" s="948"/>
      <c r="C35" s="178"/>
      <c r="E35" s="178"/>
      <c r="F35" s="178"/>
      <c r="G35" s="364" t="s">
        <v>21</v>
      </c>
      <c r="H35" s="4470" t="s">
        <v>1647</v>
      </c>
      <c r="I35" s="4470"/>
      <c r="J35" s="4470"/>
      <c r="K35" s="4470"/>
      <c r="L35" s="4470"/>
      <c r="M35" s="4470"/>
      <c r="N35" s="4470"/>
      <c r="O35" s="4470"/>
      <c r="P35" s="4470"/>
      <c r="Q35" s="4470"/>
      <c r="R35" s="4470"/>
      <c r="S35" s="4470"/>
      <c r="T35" s="4470"/>
      <c r="U35" s="4470"/>
      <c r="V35" s="4470"/>
      <c r="W35" s="4470"/>
      <c r="X35" s="4470" t="s">
        <v>382</v>
      </c>
      <c r="Y35" s="4470"/>
      <c r="Z35" s="4470"/>
      <c r="AA35" s="4470"/>
      <c r="AB35" s="4470"/>
      <c r="AC35" s="4470"/>
      <c r="AD35" s="4470"/>
      <c r="AE35" s="4470"/>
      <c r="AF35" s="4470" t="s">
        <v>383</v>
      </c>
      <c r="AG35" s="4470"/>
      <c r="AH35" s="4470"/>
      <c r="AI35" s="2671"/>
      <c r="AJ35" s="4482"/>
      <c r="AK35" s="4482"/>
      <c r="AL35" s="4482"/>
      <c r="AM35" s="4482"/>
      <c r="AN35" s="4482"/>
      <c r="AO35" s="4482"/>
      <c r="AP35" s="3176"/>
      <c r="AQ35" s="3176"/>
    </row>
    <row r="36" spans="1:43" ht="39" customHeight="1">
      <c r="A36"/>
      <c r="B36" s="948"/>
      <c r="C36" s="178"/>
      <c r="E36" s="178"/>
      <c r="F36" s="178"/>
      <c r="G36" s="1487"/>
      <c r="H36" s="4473"/>
      <c r="I36" s="4473"/>
      <c r="J36" s="4473"/>
      <c r="K36" s="4473"/>
      <c r="L36" s="4473"/>
      <c r="M36" s="4473"/>
      <c r="N36" s="4473"/>
      <c r="O36" s="4473"/>
      <c r="P36" s="4473"/>
      <c r="Q36" s="4473"/>
      <c r="R36" s="4473"/>
      <c r="S36" s="4473"/>
      <c r="T36" s="4473"/>
      <c r="U36" s="4473"/>
      <c r="V36" s="4473"/>
      <c r="W36" s="4473"/>
      <c r="X36" s="4472"/>
      <c r="Y36" s="4472"/>
      <c r="Z36" s="4472"/>
      <c r="AA36" s="4472"/>
      <c r="AB36" s="4472"/>
      <c r="AC36" s="4472"/>
      <c r="AD36" s="4472"/>
      <c r="AE36" s="4472"/>
      <c r="AF36" s="4465"/>
      <c r="AG36" s="4465"/>
      <c r="AH36" s="4465"/>
      <c r="AI36" s="3186"/>
      <c r="AJ36" s="4484"/>
      <c r="AK36" s="4484"/>
      <c r="AL36" s="4484"/>
      <c r="AM36" s="4481"/>
      <c r="AN36" s="4481"/>
      <c r="AO36" s="4481"/>
      <c r="AP36" s="3176"/>
      <c r="AQ36" s="3176"/>
    </row>
    <row r="37" spans="1:43" ht="15">
      <c r="A37"/>
      <c r="B37" s="948"/>
      <c r="C37" s="178"/>
      <c r="E37" s="178"/>
      <c r="F37" s="178"/>
      <c r="G37" s="1487"/>
      <c r="H37" s="4467"/>
      <c r="I37" s="4467"/>
      <c r="J37" s="4467"/>
      <c r="K37" s="4467"/>
      <c r="L37" s="4467"/>
      <c r="M37" s="4467"/>
      <c r="N37" s="4467"/>
      <c r="O37" s="4467"/>
      <c r="P37" s="4467"/>
      <c r="Q37" s="4467"/>
      <c r="R37" s="4467"/>
      <c r="S37" s="4467"/>
      <c r="T37" s="4467"/>
      <c r="U37" s="4467"/>
      <c r="V37" s="4467"/>
      <c r="W37" s="4467"/>
      <c r="X37" s="4466"/>
      <c r="Y37" s="4466"/>
      <c r="Z37" s="4466"/>
      <c r="AA37" s="4466"/>
      <c r="AB37" s="4466"/>
      <c r="AC37" s="4466"/>
      <c r="AD37" s="4466"/>
      <c r="AE37" s="4466"/>
      <c r="AF37" s="4465"/>
      <c r="AG37" s="4465"/>
      <c r="AH37" s="4465"/>
      <c r="AI37" s="3179"/>
      <c r="AJ37" s="4480"/>
      <c r="AK37" s="4480"/>
      <c r="AL37" s="4480"/>
      <c r="AM37" s="4481"/>
      <c r="AN37" s="4481"/>
      <c r="AO37" s="4481"/>
      <c r="AP37" s="3176"/>
      <c r="AQ37" s="3176"/>
    </row>
    <row r="38" spans="1:43" ht="15">
      <c r="A38"/>
      <c r="B38" s="948"/>
      <c r="C38" s="178"/>
      <c r="E38" s="178"/>
      <c r="F38" s="178"/>
      <c r="G38" s="1487"/>
      <c r="H38" s="4467"/>
      <c r="I38" s="4467"/>
      <c r="J38" s="4467"/>
      <c r="K38" s="4467"/>
      <c r="L38" s="4467"/>
      <c r="M38" s="4467"/>
      <c r="N38" s="4467"/>
      <c r="O38" s="4467"/>
      <c r="P38" s="4467"/>
      <c r="Q38" s="4467"/>
      <c r="R38" s="4467"/>
      <c r="S38" s="4467"/>
      <c r="T38" s="4467"/>
      <c r="U38" s="4467"/>
      <c r="V38" s="4467"/>
      <c r="W38" s="4467"/>
      <c r="X38" s="4466"/>
      <c r="Y38" s="4466"/>
      <c r="Z38" s="4466"/>
      <c r="AA38" s="4466"/>
      <c r="AB38" s="4466"/>
      <c r="AC38" s="4466"/>
      <c r="AD38" s="4466"/>
      <c r="AE38" s="4466"/>
      <c r="AF38" s="4465"/>
      <c r="AG38" s="4465"/>
      <c r="AH38" s="4465"/>
      <c r="AI38" s="3179"/>
      <c r="AJ38" s="4480"/>
      <c r="AK38" s="4480"/>
      <c r="AL38" s="4480"/>
      <c r="AM38" s="4481"/>
      <c r="AN38" s="4481"/>
      <c r="AO38" s="4481"/>
      <c r="AP38" s="3176"/>
      <c r="AQ38" s="3176"/>
    </row>
    <row r="39" spans="1:43" ht="15">
      <c r="A39"/>
      <c r="B39" s="948"/>
      <c r="C39" s="178"/>
      <c r="E39" s="178"/>
      <c r="F39" s="178"/>
      <c r="G39" s="1487"/>
      <c r="H39" s="4467"/>
      <c r="I39" s="4467"/>
      <c r="J39" s="4467"/>
      <c r="K39" s="4467"/>
      <c r="L39" s="4467"/>
      <c r="M39" s="4467"/>
      <c r="N39" s="4467"/>
      <c r="O39" s="4467"/>
      <c r="P39" s="4467"/>
      <c r="Q39" s="4467"/>
      <c r="R39" s="4467"/>
      <c r="S39" s="4467"/>
      <c r="T39" s="4467"/>
      <c r="U39" s="4467"/>
      <c r="V39" s="4467"/>
      <c r="W39" s="4467"/>
      <c r="X39" s="4466"/>
      <c r="Y39" s="4466"/>
      <c r="Z39" s="4466"/>
      <c r="AA39" s="4466"/>
      <c r="AB39" s="4466"/>
      <c r="AC39" s="4466"/>
      <c r="AD39" s="4466"/>
      <c r="AE39" s="4466"/>
      <c r="AF39" s="4465"/>
      <c r="AG39" s="4465"/>
      <c r="AH39" s="4465"/>
      <c r="AI39" s="3179"/>
      <c r="AJ39" s="4480"/>
      <c r="AK39" s="4480"/>
      <c r="AL39" s="4480"/>
      <c r="AM39" s="4481"/>
      <c r="AN39" s="4481"/>
      <c r="AO39" s="4481"/>
      <c r="AP39" s="3176"/>
      <c r="AQ39" s="3176"/>
    </row>
    <row r="40" spans="1:43" ht="15">
      <c r="A40"/>
      <c r="B40" s="948"/>
      <c r="C40" s="178"/>
      <c r="E40" s="178"/>
      <c r="F40" s="178"/>
      <c r="G40" s="1487"/>
      <c r="H40" s="4467"/>
      <c r="I40" s="4467"/>
      <c r="J40" s="4467"/>
      <c r="K40" s="4467"/>
      <c r="L40" s="4467"/>
      <c r="M40" s="4467"/>
      <c r="N40" s="4467"/>
      <c r="O40" s="4467"/>
      <c r="P40" s="4467"/>
      <c r="Q40" s="4467"/>
      <c r="R40" s="4467"/>
      <c r="S40" s="4467"/>
      <c r="T40" s="4467"/>
      <c r="U40" s="4467"/>
      <c r="V40" s="4467"/>
      <c r="W40" s="4467"/>
      <c r="X40" s="4466"/>
      <c r="Y40" s="4466"/>
      <c r="Z40" s="4466"/>
      <c r="AA40" s="4466"/>
      <c r="AB40" s="4466"/>
      <c r="AC40" s="4466"/>
      <c r="AD40" s="4466"/>
      <c r="AE40" s="4466"/>
      <c r="AF40" s="4465"/>
      <c r="AG40" s="4465"/>
      <c r="AH40" s="4465"/>
      <c r="AI40" s="3179"/>
      <c r="AJ40" s="4480"/>
      <c r="AK40" s="4480"/>
      <c r="AL40" s="4480"/>
      <c r="AM40" s="4481"/>
      <c r="AN40" s="4481"/>
      <c r="AO40" s="4481"/>
      <c r="AP40" s="3176"/>
      <c r="AQ40" s="3176"/>
    </row>
    <row r="41" spans="1:43" ht="15">
      <c r="A41"/>
      <c r="B41" s="948"/>
      <c r="C41" s="178"/>
      <c r="E41" s="178"/>
      <c r="F41" s="178"/>
      <c r="G41" s="1487"/>
      <c r="H41" s="4467"/>
      <c r="I41" s="4467"/>
      <c r="J41" s="4467"/>
      <c r="K41" s="4467"/>
      <c r="L41" s="4467"/>
      <c r="M41" s="4467"/>
      <c r="N41" s="4467"/>
      <c r="O41" s="4467"/>
      <c r="P41" s="4467"/>
      <c r="Q41" s="4467"/>
      <c r="R41" s="4467"/>
      <c r="S41" s="4467"/>
      <c r="T41" s="4467"/>
      <c r="U41" s="4467"/>
      <c r="V41" s="4467"/>
      <c r="W41" s="4467"/>
      <c r="X41" s="4466"/>
      <c r="Y41" s="4466"/>
      <c r="Z41" s="4466"/>
      <c r="AA41" s="4466"/>
      <c r="AB41" s="4466"/>
      <c r="AC41" s="4466"/>
      <c r="AD41" s="4466"/>
      <c r="AE41" s="4466"/>
      <c r="AF41" s="4465"/>
      <c r="AG41" s="4465"/>
      <c r="AH41" s="4465"/>
      <c r="AI41" s="3179"/>
      <c r="AJ41" s="4480"/>
      <c r="AK41" s="4480"/>
      <c r="AL41" s="4480"/>
      <c r="AM41" s="4481"/>
      <c r="AN41" s="4481"/>
      <c r="AO41" s="4481"/>
      <c r="AP41" s="3176"/>
      <c r="AQ41" s="3176"/>
    </row>
    <row r="42" spans="1:43" ht="15">
      <c r="A42"/>
      <c r="B42" s="948"/>
      <c r="C42" s="178"/>
      <c r="E42" s="178"/>
      <c r="F42" s="178"/>
      <c r="G42" s="1487"/>
      <c r="H42" s="4467"/>
      <c r="I42" s="4467"/>
      <c r="J42" s="4467"/>
      <c r="K42" s="4467"/>
      <c r="L42" s="4467"/>
      <c r="M42" s="4467"/>
      <c r="N42" s="4467"/>
      <c r="O42" s="4467"/>
      <c r="P42" s="4467"/>
      <c r="Q42" s="4467"/>
      <c r="R42" s="4467"/>
      <c r="S42" s="4467"/>
      <c r="T42" s="4467"/>
      <c r="U42" s="4467"/>
      <c r="V42" s="4467"/>
      <c r="W42" s="4467"/>
      <c r="X42" s="4466"/>
      <c r="Y42" s="4466"/>
      <c r="Z42" s="4466"/>
      <c r="AA42" s="4466"/>
      <c r="AB42" s="4466"/>
      <c r="AC42" s="4466"/>
      <c r="AD42" s="4466"/>
      <c r="AE42" s="4466"/>
      <c r="AF42" s="4465"/>
      <c r="AG42" s="4465"/>
      <c r="AH42" s="4465"/>
      <c r="AI42" s="3179"/>
      <c r="AJ42" s="4480"/>
      <c r="AK42" s="4480"/>
      <c r="AL42" s="4480"/>
      <c r="AM42" s="4481"/>
      <c r="AN42" s="4481"/>
      <c r="AO42" s="4481"/>
      <c r="AP42" s="3176"/>
      <c r="AQ42" s="3176"/>
    </row>
    <row r="43" spans="1:43" ht="15">
      <c r="A43"/>
      <c r="B43" s="948"/>
      <c r="C43" s="178"/>
      <c r="E43" s="178"/>
      <c r="F43" s="178"/>
      <c r="G43" s="1487"/>
      <c r="H43" s="4467"/>
      <c r="I43" s="4467"/>
      <c r="J43" s="4467"/>
      <c r="K43" s="4467"/>
      <c r="L43" s="4467"/>
      <c r="M43" s="4467"/>
      <c r="N43" s="4467"/>
      <c r="O43" s="4467"/>
      <c r="P43" s="4467"/>
      <c r="Q43" s="4467"/>
      <c r="R43" s="4467"/>
      <c r="S43" s="4467"/>
      <c r="T43" s="4467"/>
      <c r="U43" s="4467"/>
      <c r="V43" s="4467"/>
      <c r="W43" s="4467"/>
      <c r="X43" s="4466"/>
      <c r="Y43" s="4466"/>
      <c r="Z43" s="4466"/>
      <c r="AA43" s="4466"/>
      <c r="AB43" s="4466"/>
      <c r="AC43" s="4466"/>
      <c r="AD43" s="4466"/>
      <c r="AE43" s="4466"/>
      <c r="AF43" s="4465"/>
      <c r="AG43" s="4465"/>
      <c r="AH43" s="4465"/>
      <c r="AI43" s="3179"/>
      <c r="AJ43" s="4480"/>
      <c r="AK43" s="4480"/>
      <c r="AL43" s="4480"/>
      <c r="AM43" s="4481"/>
      <c r="AN43" s="4481"/>
      <c r="AO43" s="4481"/>
      <c r="AP43" s="3176"/>
      <c r="AQ43" s="3176"/>
    </row>
    <row r="44" spans="1:43" ht="15">
      <c r="A44"/>
      <c r="B44" s="948"/>
      <c r="C44" s="178"/>
      <c r="E44" s="178"/>
      <c r="F44" s="178"/>
      <c r="G44" s="1487"/>
      <c r="H44" s="4467"/>
      <c r="I44" s="4467"/>
      <c r="J44" s="4467"/>
      <c r="K44" s="4467"/>
      <c r="L44" s="4467"/>
      <c r="M44" s="4467"/>
      <c r="N44" s="4467"/>
      <c r="O44" s="4467"/>
      <c r="P44" s="4467"/>
      <c r="Q44" s="4467"/>
      <c r="R44" s="4467"/>
      <c r="S44" s="4467"/>
      <c r="T44" s="4467"/>
      <c r="U44" s="4467"/>
      <c r="V44" s="4467"/>
      <c r="W44" s="4467"/>
      <c r="X44" s="4466"/>
      <c r="Y44" s="4466"/>
      <c r="Z44" s="4466"/>
      <c r="AA44" s="4466"/>
      <c r="AB44" s="4466"/>
      <c r="AC44" s="4466"/>
      <c r="AD44" s="4466"/>
      <c r="AE44" s="4466"/>
      <c r="AF44" s="4465"/>
      <c r="AG44" s="4465"/>
      <c r="AH44" s="4465"/>
      <c r="AI44" s="3179"/>
      <c r="AJ44" s="4480"/>
      <c r="AK44" s="4480"/>
      <c r="AL44" s="4480"/>
      <c r="AM44" s="4481"/>
      <c r="AN44" s="4481"/>
      <c r="AO44" s="4481"/>
      <c r="AP44" s="3176"/>
      <c r="AQ44" s="3176"/>
    </row>
    <row r="45" spans="1:43" ht="15">
      <c r="A45"/>
      <c r="B45" s="948"/>
      <c r="C45" s="178"/>
      <c r="E45" s="178"/>
      <c r="F45" s="178"/>
      <c r="G45" s="1487"/>
      <c r="H45" s="4467"/>
      <c r="I45" s="4467"/>
      <c r="J45" s="4467"/>
      <c r="K45" s="4467"/>
      <c r="L45" s="4467"/>
      <c r="M45" s="4467"/>
      <c r="N45" s="4467"/>
      <c r="O45" s="4467"/>
      <c r="P45" s="4467"/>
      <c r="Q45" s="4467"/>
      <c r="R45" s="4467"/>
      <c r="S45" s="4467"/>
      <c r="T45" s="4467"/>
      <c r="U45" s="4467"/>
      <c r="V45" s="4467"/>
      <c r="W45" s="4467"/>
      <c r="X45" s="4466"/>
      <c r="Y45" s="4466"/>
      <c r="Z45" s="4466"/>
      <c r="AA45" s="4466"/>
      <c r="AB45" s="4466"/>
      <c r="AC45" s="4466"/>
      <c r="AD45" s="4466"/>
      <c r="AE45" s="4466"/>
      <c r="AF45" s="4465"/>
      <c r="AG45" s="4465"/>
      <c r="AH45" s="4465"/>
      <c r="AI45" s="3179"/>
      <c r="AJ45" s="4480"/>
      <c r="AK45" s="4480"/>
      <c r="AL45" s="4480"/>
      <c r="AM45" s="4481"/>
      <c r="AN45" s="4481"/>
      <c r="AO45" s="4481"/>
      <c r="AP45" s="3176"/>
      <c r="AQ45" s="3176"/>
    </row>
    <row r="46" spans="1:43" ht="15">
      <c r="A46"/>
      <c r="B46" s="948"/>
      <c r="C46" s="178"/>
      <c r="E46" s="178"/>
      <c r="F46" s="178"/>
      <c r="G46" s="1487"/>
      <c r="H46" s="4467"/>
      <c r="I46" s="4467"/>
      <c r="J46" s="4467"/>
      <c r="K46" s="4467"/>
      <c r="L46" s="4467"/>
      <c r="M46" s="4467"/>
      <c r="N46" s="4467"/>
      <c r="O46" s="4467"/>
      <c r="P46" s="4467"/>
      <c r="Q46" s="4467"/>
      <c r="R46" s="4467"/>
      <c r="S46" s="4467"/>
      <c r="T46" s="4467"/>
      <c r="U46" s="4467"/>
      <c r="V46" s="4467"/>
      <c r="W46" s="4467"/>
      <c r="X46" s="4466"/>
      <c r="Y46" s="4466"/>
      <c r="Z46" s="4466"/>
      <c r="AA46" s="4466"/>
      <c r="AB46" s="4466"/>
      <c r="AC46" s="4466"/>
      <c r="AD46" s="4466"/>
      <c r="AE46" s="4466"/>
      <c r="AF46" s="4465"/>
      <c r="AG46" s="4465"/>
      <c r="AH46" s="4465"/>
      <c r="AI46" s="3179"/>
      <c r="AJ46" s="4480"/>
      <c r="AK46" s="4480"/>
      <c r="AL46" s="4480"/>
      <c r="AM46" s="4481"/>
      <c r="AN46" s="4481"/>
      <c r="AO46" s="4481"/>
      <c r="AP46" s="3176"/>
      <c r="AQ46" s="3176"/>
    </row>
    <row r="47" spans="1:43" ht="15">
      <c r="A47"/>
      <c r="B47" s="948"/>
      <c r="C47" s="178"/>
      <c r="E47" s="178"/>
      <c r="F47" s="178"/>
      <c r="G47" s="1487"/>
      <c r="H47" s="4467"/>
      <c r="I47" s="4467"/>
      <c r="J47" s="4467"/>
      <c r="K47" s="4467"/>
      <c r="L47" s="4467"/>
      <c r="M47" s="4467"/>
      <c r="N47" s="4467"/>
      <c r="O47" s="4467"/>
      <c r="P47" s="4467"/>
      <c r="Q47" s="4467"/>
      <c r="R47" s="4467"/>
      <c r="S47" s="4467"/>
      <c r="T47" s="4467"/>
      <c r="U47" s="4467"/>
      <c r="V47" s="4467"/>
      <c r="W47" s="4467"/>
      <c r="X47" s="4466"/>
      <c r="Y47" s="4466"/>
      <c r="Z47" s="4466"/>
      <c r="AA47" s="4466"/>
      <c r="AB47" s="4466"/>
      <c r="AC47" s="4466"/>
      <c r="AD47" s="4466"/>
      <c r="AE47" s="4466"/>
      <c r="AF47" s="4465"/>
      <c r="AG47" s="4465"/>
      <c r="AH47" s="4465"/>
      <c r="AI47" s="3179"/>
      <c r="AJ47" s="4480"/>
      <c r="AK47" s="4480"/>
      <c r="AL47" s="4480"/>
      <c r="AM47" s="4481"/>
      <c r="AN47" s="4481"/>
      <c r="AO47" s="4481"/>
      <c r="AP47" s="3176"/>
      <c r="AQ47" s="3176"/>
    </row>
    <row r="48" spans="1:43" ht="15">
      <c r="A48"/>
      <c r="B48" s="948"/>
      <c r="C48" s="178"/>
      <c r="E48" s="178"/>
      <c r="F48" s="178"/>
      <c r="G48" s="1487"/>
      <c r="H48" s="4467"/>
      <c r="I48" s="4467"/>
      <c r="J48" s="4467"/>
      <c r="K48" s="4467"/>
      <c r="L48" s="4467"/>
      <c r="M48" s="4467"/>
      <c r="N48" s="4467"/>
      <c r="O48" s="4467"/>
      <c r="P48" s="4467"/>
      <c r="Q48" s="4467"/>
      <c r="R48" s="4467"/>
      <c r="S48" s="4467"/>
      <c r="T48" s="4467"/>
      <c r="U48" s="4467"/>
      <c r="V48" s="4467"/>
      <c r="W48" s="4467"/>
      <c r="X48" s="4466"/>
      <c r="Y48" s="4466"/>
      <c r="Z48" s="4466"/>
      <c r="AA48" s="4466"/>
      <c r="AB48" s="4466"/>
      <c r="AC48" s="4466"/>
      <c r="AD48" s="4466"/>
      <c r="AE48" s="4466"/>
      <c r="AF48" s="4465"/>
      <c r="AG48" s="4465"/>
      <c r="AH48" s="4465"/>
      <c r="AI48" s="3179"/>
      <c r="AJ48" s="4480"/>
      <c r="AK48" s="4480"/>
      <c r="AL48" s="4480"/>
      <c r="AM48" s="4481"/>
      <c r="AN48" s="4481"/>
      <c r="AO48" s="4481"/>
      <c r="AP48" s="3176"/>
      <c r="AQ48" s="3176"/>
    </row>
    <row r="49" spans="1:43" ht="1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5">
      <c r="A51"/>
      <c r="B51" s="948"/>
      <c r="C51" s="178"/>
      <c r="E51" s="178"/>
      <c r="F51" s="178"/>
      <c r="G51" s="1239" t="s">
        <v>21</v>
      </c>
      <c r="H51" s="4470" t="s">
        <v>1647</v>
      </c>
      <c r="I51" s="4470"/>
      <c r="J51" s="4470"/>
      <c r="K51" s="4470"/>
      <c r="L51" s="4470"/>
      <c r="M51" s="4470"/>
      <c r="N51" s="4470"/>
      <c r="O51" s="4470"/>
      <c r="P51" s="4470"/>
      <c r="Q51" s="4470"/>
      <c r="R51" s="4470"/>
      <c r="S51" s="4470"/>
      <c r="T51" s="4470"/>
      <c r="U51" s="4470"/>
      <c r="V51" s="4470"/>
      <c r="W51" s="4470"/>
      <c r="X51" s="4469" t="s">
        <v>382</v>
      </c>
      <c r="Y51" s="4469"/>
      <c r="Z51" s="4469"/>
      <c r="AA51" s="4469"/>
      <c r="AB51" s="4469"/>
      <c r="AC51" s="4469"/>
      <c r="AD51" s="4469"/>
      <c r="AE51" s="4469"/>
      <c r="AF51" s="4468" t="s">
        <v>383</v>
      </c>
      <c r="AG51" s="4468"/>
      <c r="AH51" s="4468"/>
      <c r="AI51" s="3187"/>
      <c r="AJ51" s="4480"/>
      <c r="AK51" s="4480"/>
      <c r="AL51" s="4480"/>
      <c r="AM51" s="4480"/>
      <c r="AN51" s="4480"/>
      <c r="AO51" s="4480"/>
      <c r="AP51" s="3176"/>
      <c r="AQ51" s="3176"/>
    </row>
    <row r="52" spans="1:43" ht="37.5" customHeight="1">
      <c r="A52"/>
      <c r="B52" s="948"/>
      <c r="C52" s="178"/>
      <c r="E52" s="178"/>
      <c r="F52" s="178"/>
      <c r="G52" s="1487"/>
      <c r="H52" s="4473"/>
      <c r="I52" s="4473"/>
      <c r="J52" s="4473"/>
      <c r="K52" s="4473"/>
      <c r="L52" s="4473"/>
      <c r="M52" s="4473"/>
      <c r="N52" s="4473"/>
      <c r="O52" s="4473"/>
      <c r="P52" s="4473"/>
      <c r="Q52" s="4473"/>
      <c r="R52" s="4473"/>
      <c r="S52" s="4473"/>
      <c r="T52" s="4473"/>
      <c r="U52" s="4473"/>
      <c r="V52" s="4473"/>
      <c r="W52" s="4473"/>
      <c r="X52" s="4472"/>
      <c r="Y52" s="4472"/>
      <c r="Z52" s="4472"/>
      <c r="AA52" s="4472"/>
      <c r="AB52" s="4472"/>
      <c r="AC52" s="4472"/>
      <c r="AD52" s="4472"/>
      <c r="AE52" s="4472"/>
      <c r="AF52" s="4465"/>
      <c r="AG52" s="4465"/>
      <c r="AH52" s="4465"/>
      <c r="AI52" s="3176"/>
      <c r="AJ52" s="3176"/>
      <c r="AK52" s="3176"/>
      <c r="AL52" s="3176"/>
      <c r="AM52" s="4481"/>
      <c r="AN52" s="4481"/>
      <c r="AO52" s="4481"/>
      <c r="AP52" s="3176"/>
      <c r="AQ52" s="3176"/>
    </row>
    <row r="53" spans="1:43" ht="15">
      <c r="A53"/>
      <c r="B53" s="948"/>
      <c r="C53" s="178"/>
      <c r="E53" s="178"/>
      <c r="F53" s="178"/>
      <c r="G53" s="1487"/>
      <c r="H53" s="4471"/>
      <c r="I53" s="4471"/>
      <c r="J53" s="4471"/>
      <c r="K53" s="4471"/>
      <c r="L53" s="4471"/>
      <c r="M53" s="4471"/>
      <c r="N53" s="4471"/>
      <c r="O53" s="4471"/>
      <c r="P53" s="4471"/>
      <c r="Q53" s="4471"/>
      <c r="R53" s="4471"/>
      <c r="S53" s="4471"/>
      <c r="T53" s="4471"/>
      <c r="U53" s="4471"/>
      <c r="V53" s="4471"/>
      <c r="W53" s="4471"/>
      <c r="X53" s="4466"/>
      <c r="Y53" s="4466"/>
      <c r="Z53" s="4466"/>
      <c r="AA53" s="4466"/>
      <c r="AB53" s="4466"/>
      <c r="AC53" s="4466"/>
      <c r="AD53" s="4466"/>
      <c r="AE53" s="4466"/>
      <c r="AF53" s="4465"/>
      <c r="AG53" s="4465"/>
      <c r="AH53" s="4465"/>
      <c r="AI53" s="3187"/>
      <c r="AJ53" s="4480"/>
      <c r="AK53" s="4480"/>
      <c r="AL53" s="4480"/>
      <c r="AM53" s="4481"/>
      <c r="AN53" s="4481"/>
      <c r="AO53" s="4481"/>
      <c r="AP53" s="3176"/>
      <c r="AQ53" s="3176"/>
    </row>
    <row r="54" spans="1:43" ht="15">
      <c r="A54"/>
      <c r="B54" s="948"/>
      <c r="C54" s="178"/>
      <c r="E54" s="178"/>
      <c r="F54" s="178"/>
      <c r="G54" s="1487"/>
      <c r="H54" s="4467"/>
      <c r="I54" s="4467"/>
      <c r="J54" s="4467"/>
      <c r="K54" s="4467"/>
      <c r="L54" s="4467"/>
      <c r="M54" s="4467"/>
      <c r="N54" s="4467"/>
      <c r="O54" s="4467"/>
      <c r="P54" s="4467"/>
      <c r="Q54" s="4467"/>
      <c r="R54" s="4467"/>
      <c r="S54" s="4467"/>
      <c r="T54" s="4467"/>
      <c r="U54" s="4467"/>
      <c r="V54" s="4467"/>
      <c r="W54" s="4467"/>
      <c r="X54" s="4466"/>
      <c r="Y54" s="4466"/>
      <c r="Z54" s="4466"/>
      <c r="AA54" s="4466"/>
      <c r="AB54" s="4466"/>
      <c r="AC54" s="4466"/>
      <c r="AD54" s="4466"/>
      <c r="AE54" s="4466"/>
      <c r="AF54" s="4465"/>
      <c r="AG54" s="4465"/>
      <c r="AH54" s="4465"/>
      <c r="AI54" s="3187"/>
      <c r="AJ54" s="4480"/>
      <c r="AK54" s="4480"/>
      <c r="AL54" s="4480"/>
      <c r="AM54" s="4481"/>
      <c r="AN54" s="4481"/>
      <c r="AO54" s="4481"/>
      <c r="AP54" s="3176"/>
      <c r="AQ54" s="3176"/>
    </row>
    <row r="55" spans="1:43" ht="15">
      <c r="A55"/>
      <c r="B55" s="948"/>
      <c r="C55" s="178"/>
      <c r="E55" s="178"/>
      <c r="F55" s="178"/>
      <c r="G55" s="1487"/>
      <c r="H55" s="4467"/>
      <c r="I55" s="4467"/>
      <c r="J55" s="4467"/>
      <c r="K55" s="4467"/>
      <c r="L55" s="4467"/>
      <c r="M55" s="4467"/>
      <c r="N55" s="4467"/>
      <c r="O55" s="4467"/>
      <c r="P55" s="4467"/>
      <c r="Q55" s="4467"/>
      <c r="R55" s="4467"/>
      <c r="S55" s="4467"/>
      <c r="T55" s="4467"/>
      <c r="U55" s="4467"/>
      <c r="V55" s="4467"/>
      <c r="W55" s="4467"/>
      <c r="X55" s="4466"/>
      <c r="Y55" s="4466"/>
      <c r="Z55" s="4466"/>
      <c r="AA55" s="4466"/>
      <c r="AB55" s="4466"/>
      <c r="AC55" s="4466"/>
      <c r="AD55" s="4466"/>
      <c r="AE55" s="4466"/>
      <c r="AF55" s="4465"/>
      <c r="AG55" s="4465"/>
      <c r="AH55" s="4465"/>
      <c r="AI55" s="3187"/>
      <c r="AJ55" s="4480"/>
      <c r="AK55" s="4480"/>
      <c r="AL55" s="4480"/>
      <c r="AM55" s="4481"/>
      <c r="AN55" s="4481"/>
      <c r="AO55" s="4481"/>
      <c r="AP55" s="3176"/>
      <c r="AQ55" s="3176"/>
    </row>
    <row r="56" spans="1:43" ht="15">
      <c r="A56"/>
      <c r="B56" s="948"/>
      <c r="C56" s="178"/>
      <c r="E56" s="178"/>
      <c r="F56" s="178"/>
      <c r="G56" s="1487"/>
      <c r="H56" s="4467"/>
      <c r="I56" s="4467"/>
      <c r="J56" s="4467"/>
      <c r="K56" s="4467"/>
      <c r="L56" s="4467"/>
      <c r="M56" s="4467"/>
      <c r="N56" s="4467"/>
      <c r="O56" s="4467"/>
      <c r="P56" s="4467"/>
      <c r="Q56" s="4467"/>
      <c r="R56" s="4467"/>
      <c r="S56" s="4467"/>
      <c r="T56" s="4467"/>
      <c r="U56" s="4467"/>
      <c r="V56" s="4467"/>
      <c r="W56" s="4467"/>
      <c r="X56" s="4466"/>
      <c r="Y56" s="4466"/>
      <c r="Z56" s="4466"/>
      <c r="AA56" s="4466"/>
      <c r="AB56" s="4466"/>
      <c r="AC56" s="4466"/>
      <c r="AD56" s="4466"/>
      <c r="AE56" s="4466"/>
      <c r="AF56" s="4465"/>
      <c r="AG56" s="4465"/>
      <c r="AH56" s="4465"/>
      <c r="AI56" s="3187"/>
      <c r="AJ56" s="4480"/>
      <c r="AK56" s="4480"/>
      <c r="AL56" s="4480"/>
      <c r="AM56" s="4481"/>
      <c r="AN56" s="4481"/>
      <c r="AO56" s="4481"/>
      <c r="AP56" s="3176"/>
      <c r="AQ56" s="3176"/>
    </row>
    <row r="57" spans="1:43" ht="15">
      <c r="A57"/>
      <c r="B57" s="178"/>
      <c r="C57" s="178"/>
      <c r="E57" s="178"/>
      <c r="F57" s="178"/>
      <c r="G57" s="1487"/>
      <c r="H57" s="4467"/>
      <c r="I57" s="4467"/>
      <c r="J57" s="4467"/>
      <c r="K57" s="4467"/>
      <c r="L57" s="4467"/>
      <c r="M57" s="4467"/>
      <c r="N57" s="4467"/>
      <c r="O57" s="4467"/>
      <c r="P57" s="4467"/>
      <c r="Q57" s="4467"/>
      <c r="R57" s="4467"/>
      <c r="S57" s="4467"/>
      <c r="T57" s="4467"/>
      <c r="U57" s="4467"/>
      <c r="V57" s="4467"/>
      <c r="W57" s="4467"/>
      <c r="X57" s="4466"/>
      <c r="Y57" s="4466"/>
      <c r="Z57" s="4466"/>
      <c r="AA57" s="4466"/>
      <c r="AB57" s="4466"/>
      <c r="AC57" s="4466"/>
      <c r="AD57" s="4466"/>
      <c r="AE57" s="4466"/>
      <c r="AF57" s="4465"/>
      <c r="AG57" s="4465"/>
      <c r="AH57" s="4465"/>
      <c r="AI57" s="3187"/>
      <c r="AJ57" s="4480"/>
      <c r="AK57" s="4480"/>
      <c r="AL57" s="4480"/>
      <c r="AM57" s="4481"/>
      <c r="AN57" s="4481"/>
      <c r="AO57" s="4481"/>
      <c r="AP57" s="3176"/>
      <c r="AQ57" s="3176"/>
    </row>
    <row r="58" spans="1:43" ht="15">
      <c r="A58"/>
      <c r="B58" s="178"/>
      <c r="C58" s="178"/>
      <c r="E58" s="178"/>
      <c r="F58" s="178"/>
      <c r="G58" s="1487"/>
      <c r="H58" s="4467"/>
      <c r="I58" s="4467"/>
      <c r="J58" s="4467"/>
      <c r="K58" s="4467"/>
      <c r="L58" s="4467"/>
      <c r="M58" s="4467"/>
      <c r="N58" s="4467"/>
      <c r="O58" s="4467"/>
      <c r="P58" s="4467"/>
      <c r="Q58" s="4467"/>
      <c r="R58" s="4467"/>
      <c r="S58" s="4467"/>
      <c r="T58" s="4467"/>
      <c r="U58" s="4467"/>
      <c r="V58" s="4467"/>
      <c r="W58" s="4467"/>
      <c r="X58" s="4466"/>
      <c r="Y58" s="4466"/>
      <c r="Z58" s="4466"/>
      <c r="AA58" s="4466"/>
      <c r="AB58" s="4466"/>
      <c r="AC58" s="4466"/>
      <c r="AD58" s="4466"/>
      <c r="AE58" s="4466"/>
      <c r="AF58" s="4465"/>
      <c r="AG58" s="4465"/>
      <c r="AH58" s="4465"/>
      <c r="AI58" s="3187"/>
      <c r="AJ58" s="4480"/>
      <c r="AK58" s="4480"/>
      <c r="AL58" s="4480"/>
      <c r="AM58" s="4481"/>
      <c r="AN58" s="4481"/>
      <c r="AO58" s="4481"/>
      <c r="AP58" s="3176"/>
      <c r="AQ58" s="3176"/>
    </row>
    <row r="59" spans="1:43" ht="15">
      <c r="A59"/>
      <c r="B59" s="178"/>
      <c r="C59" s="178"/>
      <c r="E59" s="178"/>
      <c r="F59" s="178"/>
      <c r="G59" s="1487"/>
      <c r="H59" s="4467"/>
      <c r="I59" s="4467"/>
      <c r="J59" s="4467"/>
      <c r="K59" s="4467"/>
      <c r="L59" s="4467"/>
      <c r="M59" s="4467"/>
      <c r="N59" s="4467"/>
      <c r="O59" s="4467"/>
      <c r="P59" s="4467"/>
      <c r="Q59" s="4467"/>
      <c r="R59" s="4467"/>
      <c r="S59" s="4467"/>
      <c r="T59" s="4467"/>
      <c r="U59" s="4467"/>
      <c r="V59" s="4467"/>
      <c r="W59" s="4467"/>
      <c r="X59" s="4466"/>
      <c r="Y59" s="4466"/>
      <c r="Z59" s="4466"/>
      <c r="AA59" s="4466"/>
      <c r="AB59" s="4466"/>
      <c r="AC59" s="4466"/>
      <c r="AD59" s="4466"/>
      <c r="AE59" s="4466"/>
      <c r="AF59" s="4465"/>
      <c r="AG59" s="4465"/>
      <c r="AH59" s="4465"/>
      <c r="AI59" s="3187"/>
      <c r="AJ59" s="4480"/>
      <c r="AK59" s="4480"/>
      <c r="AL59" s="4480"/>
      <c r="AM59" s="4481"/>
      <c r="AN59" s="4481"/>
      <c r="AO59" s="4481"/>
      <c r="AP59" s="3176"/>
      <c r="AQ59" s="3176"/>
    </row>
    <row r="60" spans="1:43" ht="15">
      <c r="A60"/>
      <c r="B60" s="178"/>
      <c r="C60" s="178"/>
      <c r="E60" s="178"/>
      <c r="F60" s="178"/>
      <c r="G60" s="1487"/>
      <c r="H60" s="4467"/>
      <c r="I60" s="4467"/>
      <c r="J60" s="4467"/>
      <c r="K60" s="4467"/>
      <c r="L60" s="4467"/>
      <c r="M60" s="4467"/>
      <c r="N60" s="4467"/>
      <c r="O60" s="4467"/>
      <c r="P60" s="4467"/>
      <c r="Q60" s="4467"/>
      <c r="R60" s="4467"/>
      <c r="S60" s="4467"/>
      <c r="T60" s="4467"/>
      <c r="U60" s="4467"/>
      <c r="V60" s="4467"/>
      <c r="W60" s="4467"/>
      <c r="X60" s="4466"/>
      <c r="Y60" s="4466"/>
      <c r="Z60" s="4466"/>
      <c r="AA60" s="4466"/>
      <c r="AB60" s="4466"/>
      <c r="AC60" s="4466"/>
      <c r="AD60" s="4466"/>
      <c r="AE60" s="4466"/>
      <c r="AF60" s="4465"/>
      <c r="AG60" s="4465"/>
      <c r="AH60" s="4465"/>
      <c r="AI60" s="3187"/>
      <c r="AJ60" s="4480"/>
      <c r="AK60" s="4480"/>
      <c r="AL60" s="4480"/>
      <c r="AM60" s="4481"/>
      <c r="AN60" s="4481"/>
      <c r="AO60" s="4481"/>
      <c r="AP60" s="3176"/>
      <c r="AQ60" s="3176"/>
    </row>
    <row r="61" spans="1:43" ht="15">
      <c r="A61"/>
      <c r="B61" s="178"/>
      <c r="C61" s="178"/>
      <c r="E61" s="178"/>
      <c r="F61" s="178"/>
      <c r="G61" s="1487"/>
      <c r="H61" s="4467"/>
      <c r="I61" s="4467"/>
      <c r="J61" s="4467"/>
      <c r="K61" s="4467"/>
      <c r="L61" s="4467"/>
      <c r="M61" s="4467"/>
      <c r="N61" s="4467"/>
      <c r="O61" s="4467"/>
      <c r="P61" s="4467"/>
      <c r="Q61" s="4467"/>
      <c r="R61" s="4467"/>
      <c r="S61" s="4467"/>
      <c r="T61" s="4467"/>
      <c r="U61" s="4467"/>
      <c r="V61" s="4467"/>
      <c r="W61" s="4467"/>
      <c r="X61" s="4466"/>
      <c r="Y61" s="4466"/>
      <c r="Z61" s="4466"/>
      <c r="AA61" s="4466"/>
      <c r="AB61" s="4466"/>
      <c r="AC61" s="4466"/>
      <c r="AD61" s="4466"/>
      <c r="AE61" s="4466"/>
      <c r="AF61" s="4465"/>
      <c r="AG61" s="4465"/>
      <c r="AH61" s="4465"/>
      <c r="AI61" s="3187"/>
      <c r="AJ61" s="4480"/>
      <c r="AK61" s="4480"/>
      <c r="AL61" s="4480"/>
      <c r="AM61" s="4481"/>
      <c r="AN61" s="4481"/>
      <c r="AO61" s="4481"/>
      <c r="AP61" s="3176"/>
      <c r="AQ61" s="3176"/>
    </row>
    <row r="62" spans="1:43" ht="15">
      <c r="A62"/>
      <c r="B62" s="178"/>
      <c r="C62" s="178"/>
      <c r="E62" s="178"/>
      <c r="F62" s="178"/>
      <c r="G62" s="1487"/>
      <c r="H62" s="4467"/>
      <c r="I62" s="4467"/>
      <c r="J62" s="4467"/>
      <c r="K62" s="4467"/>
      <c r="L62" s="4467"/>
      <c r="M62" s="4467"/>
      <c r="N62" s="4467"/>
      <c r="O62" s="4467"/>
      <c r="P62" s="4467"/>
      <c r="Q62" s="4467"/>
      <c r="R62" s="4467"/>
      <c r="S62" s="4467"/>
      <c r="T62" s="4467"/>
      <c r="U62" s="4467"/>
      <c r="V62" s="4467"/>
      <c r="W62" s="4467"/>
      <c r="X62" s="4466"/>
      <c r="Y62" s="4466"/>
      <c r="Z62" s="4466"/>
      <c r="AA62" s="4466"/>
      <c r="AB62" s="4466"/>
      <c r="AC62" s="4466"/>
      <c r="AD62" s="4466"/>
      <c r="AE62" s="4466"/>
      <c r="AF62" s="4465"/>
      <c r="AG62" s="4465"/>
      <c r="AH62" s="4465"/>
      <c r="AI62" s="3187"/>
      <c r="AJ62" s="4480"/>
      <c r="AK62" s="4480"/>
      <c r="AL62" s="4480"/>
      <c r="AM62" s="4481"/>
      <c r="AN62" s="4481"/>
      <c r="AO62" s="4481"/>
      <c r="AP62" s="3176"/>
      <c r="AQ62" s="3176"/>
    </row>
    <row r="63" spans="1:43">
      <c r="A63" s="178"/>
      <c r="B63" s="178"/>
      <c r="C63" s="178"/>
      <c r="E63" s="178"/>
      <c r="F63" s="178"/>
      <c r="G63" s="1487"/>
      <c r="H63" s="4467"/>
      <c r="I63" s="4467"/>
      <c r="J63" s="4467"/>
      <c r="K63" s="4467"/>
      <c r="L63" s="4467"/>
      <c r="M63" s="4467"/>
      <c r="N63" s="4467"/>
      <c r="O63" s="4467"/>
      <c r="P63" s="4467"/>
      <c r="Q63" s="4467"/>
      <c r="R63" s="4467"/>
      <c r="S63" s="4467"/>
      <c r="T63" s="4467"/>
      <c r="U63" s="4467"/>
      <c r="V63" s="4467"/>
      <c r="W63" s="4467"/>
      <c r="X63" s="4466"/>
      <c r="Y63" s="4466"/>
      <c r="Z63" s="4466"/>
      <c r="AA63" s="4466"/>
      <c r="AB63" s="4466"/>
      <c r="AC63" s="4466"/>
      <c r="AD63" s="4466"/>
      <c r="AE63" s="4466"/>
      <c r="AF63" s="4465"/>
      <c r="AG63" s="4465"/>
      <c r="AH63" s="4465"/>
      <c r="AI63" s="3187"/>
      <c r="AJ63" s="4480"/>
      <c r="AK63" s="4480"/>
      <c r="AL63" s="4480"/>
      <c r="AM63" s="4481"/>
      <c r="AN63" s="4481"/>
      <c r="AO63" s="4481"/>
      <c r="AP63" s="3176"/>
      <c r="AQ63" s="3176"/>
    </row>
    <row r="64" spans="1:43">
      <c r="A64" s="178"/>
      <c r="B64" s="178"/>
      <c r="C64" s="178"/>
      <c r="E64" s="178"/>
      <c r="F64" s="178"/>
      <c r="G64" s="1487"/>
      <c r="H64" s="4467"/>
      <c r="I64" s="4467"/>
      <c r="J64" s="4467"/>
      <c r="K64" s="4467"/>
      <c r="L64" s="4467"/>
      <c r="M64" s="4467"/>
      <c r="N64" s="4467"/>
      <c r="O64" s="4467"/>
      <c r="P64" s="4467"/>
      <c r="Q64" s="4467"/>
      <c r="R64" s="4467"/>
      <c r="S64" s="4467"/>
      <c r="T64" s="4467"/>
      <c r="U64" s="4467"/>
      <c r="V64" s="4467"/>
      <c r="W64" s="4467"/>
      <c r="X64" s="4466"/>
      <c r="Y64" s="4466"/>
      <c r="Z64" s="4466"/>
      <c r="AA64" s="4466"/>
      <c r="AB64" s="4466"/>
      <c r="AC64" s="4466"/>
      <c r="AD64" s="4466"/>
      <c r="AE64" s="4466"/>
      <c r="AF64" s="4465"/>
      <c r="AG64" s="4465"/>
      <c r="AH64" s="4465"/>
      <c r="AI64" s="3187"/>
      <c r="AJ64" s="4480"/>
      <c r="AK64" s="4480"/>
      <c r="AL64" s="4480"/>
      <c r="AM64" s="4481"/>
      <c r="AN64" s="4481"/>
      <c r="AO64" s="4481"/>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70" t="s">
        <v>1647</v>
      </c>
      <c r="I67" s="4470"/>
      <c r="J67" s="4470"/>
      <c r="K67" s="4470"/>
      <c r="L67" s="4470"/>
      <c r="M67" s="4470"/>
      <c r="N67" s="4470"/>
      <c r="O67" s="4470"/>
      <c r="P67" s="4470"/>
      <c r="Q67" s="4470"/>
      <c r="R67" s="4470"/>
      <c r="S67" s="4470"/>
      <c r="T67" s="4470"/>
      <c r="U67" s="4470"/>
      <c r="V67" s="4470"/>
      <c r="W67" s="4470"/>
      <c r="X67" s="4477" t="s">
        <v>382</v>
      </c>
      <c r="Y67" s="4478"/>
      <c r="Z67" s="4478"/>
      <c r="AA67" s="4478"/>
      <c r="AB67" s="4478"/>
      <c r="AC67" s="4478"/>
      <c r="AD67" s="4478"/>
      <c r="AE67" s="4479"/>
      <c r="AF67" s="4468" t="s">
        <v>383</v>
      </c>
      <c r="AG67" s="4468"/>
      <c r="AH67" s="4468"/>
      <c r="AI67" s="3180"/>
      <c r="AJ67" s="3180"/>
      <c r="AK67" s="3180"/>
      <c r="AL67" s="3180"/>
      <c r="AM67" s="3180"/>
      <c r="AN67" s="3180"/>
      <c r="AO67" s="3180"/>
      <c r="AP67" s="3176"/>
      <c r="AQ67" s="3176"/>
    </row>
    <row r="68" spans="1:43">
      <c r="A68" s="178"/>
      <c r="B68" s="178"/>
      <c r="C68" s="178"/>
      <c r="E68" s="178"/>
      <c r="F68" s="178"/>
      <c r="G68" s="1487"/>
      <c r="H68" s="4467"/>
      <c r="I68" s="4467"/>
      <c r="J68" s="4467"/>
      <c r="K68" s="4467"/>
      <c r="L68" s="4467"/>
      <c r="M68" s="4467"/>
      <c r="N68" s="4467"/>
      <c r="O68" s="4467"/>
      <c r="P68" s="4467"/>
      <c r="Q68" s="4467"/>
      <c r="R68" s="4467"/>
      <c r="S68" s="4467"/>
      <c r="T68" s="4467"/>
      <c r="U68" s="4467"/>
      <c r="V68" s="4467"/>
      <c r="W68" s="4467"/>
      <c r="X68" s="4466"/>
      <c r="Y68" s="4466"/>
      <c r="Z68" s="4466"/>
      <c r="AA68" s="4466"/>
      <c r="AB68" s="4466"/>
      <c r="AC68" s="4466"/>
      <c r="AD68" s="4466"/>
      <c r="AE68" s="4466"/>
      <c r="AF68" s="4465"/>
      <c r="AG68" s="4465"/>
      <c r="AH68" s="4465"/>
      <c r="AI68" s="3180"/>
      <c r="AJ68" s="3180"/>
      <c r="AK68" s="3180"/>
      <c r="AL68" s="3180"/>
      <c r="AM68" s="3180"/>
      <c r="AN68" s="3180"/>
      <c r="AO68" s="3180"/>
      <c r="AP68" s="3176"/>
      <c r="AQ68" s="3176"/>
    </row>
    <row r="69" spans="1:43">
      <c r="A69" s="178"/>
      <c r="B69" s="178"/>
      <c r="C69" s="178"/>
      <c r="E69" s="178"/>
      <c r="F69" s="178"/>
      <c r="G69" s="1487"/>
      <c r="H69" s="4467"/>
      <c r="I69" s="4467"/>
      <c r="J69" s="4467"/>
      <c r="K69" s="4467"/>
      <c r="L69" s="4467"/>
      <c r="M69" s="4467"/>
      <c r="N69" s="4467"/>
      <c r="O69" s="4467"/>
      <c r="P69" s="4467"/>
      <c r="Q69" s="4467"/>
      <c r="R69" s="4467"/>
      <c r="S69" s="4467"/>
      <c r="T69" s="4467"/>
      <c r="U69" s="4467"/>
      <c r="V69" s="4467"/>
      <c r="W69" s="4467"/>
      <c r="X69" s="4466"/>
      <c r="Y69" s="4466"/>
      <c r="Z69" s="4466"/>
      <c r="AA69" s="4466"/>
      <c r="AB69" s="4466"/>
      <c r="AC69" s="4466"/>
      <c r="AD69" s="4466"/>
      <c r="AE69" s="4466"/>
      <c r="AF69" s="4465"/>
      <c r="AG69" s="4465"/>
      <c r="AH69" s="4465"/>
      <c r="AI69" s="3180"/>
      <c r="AJ69" s="3180"/>
      <c r="AK69" s="3180"/>
      <c r="AL69" s="3180"/>
      <c r="AM69" s="3180"/>
      <c r="AN69" s="3180"/>
      <c r="AO69" s="3180"/>
      <c r="AP69" s="3176"/>
      <c r="AQ69" s="3176"/>
    </row>
    <row r="70" spans="1:43">
      <c r="A70" s="178"/>
      <c r="B70" s="178"/>
      <c r="C70" s="178"/>
      <c r="E70" s="178"/>
      <c r="F70" s="178"/>
      <c r="G70" s="1487"/>
      <c r="H70" s="4467"/>
      <c r="I70" s="4467"/>
      <c r="J70" s="4467"/>
      <c r="K70" s="4467"/>
      <c r="L70" s="4467"/>
      <c r="M70" s="4467"/>
      <c r="N70" s="4467"/>
      <c r="O70" s="4467"/>
      <c r="P70" s="4467"/>
      <c r="Q70" s="4467"/>
      <c r="R70" s="4467"/>
      <c r="S70" s="4467"/>
      <c r="T70" s="4467"/>
      <c r="U70" s="4467"/>
      <c r="V70" s="4467"/>
      <c r="W70" s="4467"/>
      <c r="X70" s="4466"/>
      <c r="Y70" s="4466"/>
      <c r="Z70" s="4466"/>
      <c r="AA70" s="4466"/>
      <c r="AB70" s="4466"/>
      <c r="AC70" s="4466"/>
      <c r="AD70" s="4466"/>
      <c r="AE70" s="4466"/>
      <c r="AF70" s="4465"/>
      <c r="AG70" s="4465"/>
      <c r="AH70" s="4465"/>
      <c r="AI70" s="3180"/>
      <c r="AJ70" s="3180"/>
      <c r="AK70" s="3180"/>
      <c r="AL70" s="3180"/>
      <c r="AM70" s="3180"/>
      <c r="AN70" s="3180"/>
      <c r="AO70" s="3180"/>
      <c r="AP70" s="3176"/>
      <c r="AQ70" s="3176"/>
    </row>
    <row r="71" spans="1:43">
      <c r="A71" s="178"/>
      <c r="B71" s="178"/>
      <c r="C71" s="178"/>
      <c r="E71" s="178"/>
      <c r="F71" s="178"/>
      <c r="G71" s="1487"/>
      <c r="H71" s="4467"/>
      <c r="I71" s="4467"/>
      <c r="J71" s="4467"/>
      <c r="K71" s="4467"/>
      <c r="L71" s="4467"/>
      <c r="M71" s="4467"/>
      <c r="N71" s="4467"/>
      <c r="O71" s="4467"/>
      <c r="P71" s="4467"/>
      <c r="Q71" s="4467"/>
      <c r="R71" s="4467"/>
      <c r="S71" s="4467"/>
      <c r="T71" s="4467"/>
      <c r="U71" s="4467"/>
      <c r="V71" s="4467"/>
      <c r="W71" s="4467"/>
      <c r="X71" s="4466"/>
      <c r="Y71" s="4466"/>
      <c r="Z71" s="4466"/>
      <c r="AA71" s="4466"/>
      <c r="AB71" s="4466"/>
      <c r="AC71" s="4466"/>
      <c r="AD71" s="4466"/>
      <c r="AE71" s="4466"/>
      <c r="AF71" s="4465"/>
      <c r="AG71" s="4465"/>
      <c r="AH71" s="4465"/>
      <c r="AI71" s="3180"/>
      <c r="AJ71" s="3180"/>
      <c r="AK71" s="3180"/>
      <c r="AL71" s="3180"/>
      <c r="AM71" s="3180"/>
      <c r="AN71" s="3180"/>
      <c r="AO71" s="3180"/>
      <c r="AP71" s="3176"/>
      <c r="AQ71" s="3176"/>
    </row>
    <row r="72" spans="1:43">
      <c r="A72" s="178"/>
      <c r="B72" s="178"/>
      <c r="C72" s="178"/>
      <c r="E72" s="178"/>
      <c r="F72" s="178"/>
      <c r="G72" s="1487"/>
      <c r="H72" s="4467"/>
      <c r="I72" s="4467"/>
      <c r="J72" s="4467"/>
      <c r="K72" s="4467"/>
      <c r="L72" s="4467"/>
      <c r="M72" s="4467"/>
      <c r="N72" s="4467"/>
      <c r="O72" s="4467"/>
      <c r="P72" s="4467"/>
      <c r="Q72" s="4467"/>
      <c r="R72" s="4467"/>
      <c r="S72" s="4467"/>
      <c r="T72" s="4467"/>
      <c r="U72" s="4467"/>
      <c r="V72" s="4467"/>
      <c r="W72" s="4467"/>
      <c r="X72" s="4466"/>
      <c r="Y72" s="4466"/>
      <c r="Z72" s="4466"/>
      <c r="AA72" s="4466"/>
      <c r="AB72" s="4466"/>
      <c r="AC72" s="4466"/>
      <c r="AD72" s="4466"/>
      <c r="AE72" s="4466"/>
      <c r="AF72" s="4465"/>
      <c r="AG72" s="4465"/>
      <c r="AH72" s="4465"/>
      <c r="AI72" s="3180"/>
      <c r="AJ72" s="3180"/>
      <c r="AK72" s="3180"/>
      <c r="AL72" s="3180"/>
      <c r="AM72" s="3180"/>
      <c r="AN72" s="3180"/>
      <c r="AO72" s="3180"/>
      <c r="AP72" s="3176"/>
      <c r="AQ72" s="3176"/>
    </row>
    <row r="73" spans="1:43">
      <c r="A73" s="178"/>
      <c r="B73" s="178"/>
      <c r="C73" s="178"/>
      <c r="E73" s="178"/>
      <c r="F73" s="178"/>
      <c r="G73" s="1487"/>
      <c r="H73" s="4467"/>
      <c r="I73" s="4467"/>
      <c r="J73" s="4467"/>
      <c r="K73" s="4467"/>
      <c r="L73" s="4467"/>
      <c r="M73" s="4467"/>
      <c r="N73" s="4467"/>
      <c r="O73" s="4467"/>
      <c r="P73" s="4467"/>
      <c r="Q73" s="4467"/>
      <c r="R73" s="4467"/>
      <c r="S73" s="4467"/>
      <c r="T73" s="4467"/>
      <c r="U73" s="4467"/>
      <c r="V73" s="4467"/>
      <c r="W73" s="4467"/>
      <c r="X73" s="4466"/>
      <c r="Y73" s="4466"/>
      <c r="Z73" s="4466"/>
      <c r="AA73" s="4466"/>
      <c r="AB73" s="4466"/>
      <c r="AC73" s="4466"/>
      <c r="AD73" s="4466"/>
      <c r="AE73" s="4466"/>
      <c r="AF73" s="4465"/>
      <c r="AG73" s="4465"/>
      <c r="AH73" s="4465"/>
      <c r="AI73" s="3180"/>
      <c r="AJ73" s="3180"/>
      <c r="AK73" s="3180"/>
      <c r="AL73" s="3180"/>
      <c r="AM73" s="3180"/>
      <c r="AN73" s="3180"/>
      <c r="AO73" s="3180"/>
      <c r="AP73" s="3176"/>
      <c r="AQ73" s="3176"/>
    </row>
    <row r="74" spans="1:43">
      <c r="A74" s="178"/>
      <c r="B74" s="178"/>
      <c r="C74" s="178"/>
      <c r="E74" s="178"/>
      <c r="F74" s="178"/>
      <c r="G74" s="1487"/>
      <c r="H74" s="4467"/>
      <c r="I74" s="4467"/>
      <c r="J74" s="4467"/>
      <c r="K74" s="4467"/>
      <c r="L74" s="4467"/>
      <c r="M74" s="4467"/>
      <c r="N74" s="4467"/>
      <c r="O74" s="4467"/>
      <c r="P74" s="4467"/>
      <c r="Q74" s="4467"/>
      <c r="R74" s="4467"/>
      <c r="S74" s="4467"/>
      <c r="T74" s="4467"/>
      <c r="U74" s="4467"/>
      <c r="V74" s="4467"/>
      <c r="W74" s="4467"/>
      <c r="X74" s="4466"/>
      <c r="Y74" s="4466"/>
      <c r="Z74" s="4466"/>
      <c r="AA74" s="4466"/>
      <c r="AB74" s="4466"/>
      <c r="AC74" s="4466"/>
      <c r="AD74" s="4466"/>
      <c r="AE74" s="4466"/>
      <c r="AF74" s="4465"/>
      <c r="AG74" s="4465"/>
      <c r="AH74" s="4465"/>
      <c r="AI74" s="221"/>
      <c r="AJ74" s="221"/>
      <c r="AK74" s="221"/>
      <c r="AL74" s="221"/>
      <c r="AM74" s="221"/>
      <c r="AN74" s="418"/>
      <c r="AO74" s="418"/>
    </row>
    <row r="75" spans="1:43">
      <c r="A75" s="178"/>
      <c r="B75" s="178"/>
      <c r="C75" s="178"/>
      <c r="E75" s="178"/>
      <c r="F75" s="178"/>
      <c r="G75" s="1487"/>
      <c r="H75" s="4467"/>
      <c r="I75" s="4467"/>
      <c r="J75" s="4467"/>
      <c r="K75" s="4467"/>
      <c r="L75" s="4467"/>
      <c r="M75" s="4467"/>
      <c r="N75" s="4467"/>
      <c r="O75" s="4467"/>
      <c r="P75" s="4467"/>
      <c r="Q75" s="4467"/>
      <c r="R75" s="4467"/>
      <c r="S75" s="4467"/>
      <c r="T75" s="4467"/>
      <c r="U75" s="4467"/>
      <c r="V75" s="4467"/>
      <c r="W75" s="4467"/>
      <c r="X75" s="4466"/>
      <c r="Y75" s="4466"/>
      <c r="Z75" s="4466"/>
      <c r="AA75" s="4466"/>
      <c r="AB75" s="4466"/>
      <c r="AC75" s="4466"/>
      <c r="AD75" s="4466"/>
      <c r="AE75" s="4466"/>
      <c r="AF75" s="4465"/>
      <c r="AG75" s="4465"/>
      <c r="AH75" s="4465"/>
      <c r="AI75" s="221"/>
      <c r="AJ75" s="221"/>
      <c r="AK75" s="221"/>
      <c r="AL75" s="221"/>
      <c r="AM75" s="221"/>
      <c r="AN75" s="418"/>
      <c r="AO75" s="418"/>
    </row>
    <row r="76" spans="1:43">
      <c r="A76" s="178"/>
      <c r="B76" s="178"/>
      <c r="C76" s="178"/>
      <c r="E76" s="178"/>
      <c r="F76" s="178"/>
      <c r="G76" s="1487"/>
      <c r="H76" s="4467"/>
      <c r="I76" s="4467"/>
      <c r="J76" s="4467"/>
      <c r="K76" s="4467"/>
      <c r="L76" s="4467"/>
      <c r="M76" s="4467"/>
      <c r="N76" s="4467"/>
      <c r="O76" s="4467"/>
      <c r="P76" s="4467"/>
      <c r="Q76" s="4467"/>
      <c r="R76" s="4467"/>
      <c r="S76" s="4467"/>
      <c r="T76" s="4467"/>
      <c r="U76" s="4467"/>
      <c r="V76" s="4467"/>
      <c r="W76" s="4467"/>
      <c r="X76" s="4466"/>
      <c r="Y76" s="4466"/>
      <c r="Z76" s="4466"/>
      <c r="AA76" s="4466"/>
      <c r="AB76" s="4466"/>
      <c r="AC76" s="4466"/>
      <c r="AD76" s="4466"/>
      <c r="AE76" s="4466"/>
      <c r="AF76" s="4465"/>
      <c r="AG76" s="4465"/>
      <c r="AH76" s="4465"/>
      <c r="AI76" s="221"/>
      <c r="AJ76" s="221"/>
      <c r="AK76" s="221"/>
      <c r="AL76" s="221"/>
      <c r="AM76" s="221"/>
      <c r="AN76" s="418"/>
      <c r="AO76" s="418"/>
    </row>
    <row r="77" spans="1:43">
      <c r="A77" s="178"/>
      <c r="B77" s="178"/>
      <c r="C77" s="178"/>
      <c r="E77" s="178"/>
      <c r="F77" s="178"/>
      <c r="G77" s="1487"/>
      <c r="H77" s="4467"/>
      <c r="I77" s="4467"/>
      <c r="J77" s="4467"/>
      <c r="K77" s="4467"/>
      <c r="L77" s="4467"/>
      <c r="M77" s="4467"/>
      <c r="N77" s="4467"/>
      <c r="O77" s="4467"/>
      <c r="P77" s="4467"/>
      <c r="Q77" s="4467"/>
      <c r="R77" s="4467"/>
      <c r="S77" s="4467"/>
      <c r="T77" s="4467"/>
      <c r="U77" s="4467"/>
      <c r="V77" s="4467"/>
      <c r="W77" s="4467"/>
      <c r="X77" s="4466"/>
      <c r="Y77" s="4466"/>
      <c r="Z77" s="4466"/>
      <c r="AA77" s="4466"/>
      <c r="AB77" s="4466"/>
      <c r="AC77" s="4466"/>
      <c r="AD77" s="4466"/>
      <c r="AE77" s="4466"/>
      <c r="AF77" s="4465"/>
      <c r="AG77" s="4465"/>
      <c r="AH77" s="4465"/>
      <c r="AI77" s="221"/>
      <c r="AJ77" s="221"/>
      <c r="AK77" s="221"/>
      <c r="AL77" s="221"/>
      <c r="AM77" s="221"/>
      <c r="AN77" s="418"/>
      <c r="AO77" s="418"/>
    </row>
    <row r="78" spans="1:43">
      <c r="A78" s="178"/>
      <c r="B78" s="178"/>
      <c r="C78" s="178"/>
      <c r="E78" s="178"/>
      <c r="F78" s="178"/>
      <c r="G78" s="1487"/>
      <c r="H78" s="4467"/>
      <c r="I78" s="4467"/>
      <c r="J78" s="4467"/>
      <c r="K78" s="4467"/>
      <c r="L78" s="4467"/>
      <c r="M78" s="4467"/>
      <c r="N78" s="4467"/>
      <c r="O78" s="4467"/>
      <c r="P78" s="4467"/>
      <c r="Q78" s="4467"/>
      <c r="R78" s="4467"/>
      <c r="S78" s="4467"/>
      <c r="T78" s="4467"/>
      <c r="U78" s="4467"/>
      <c r="V78" s="4467"/>
      <c r="W78" s="4467"/>
      <c r="X78" s="4466"/>
      <c r="Y78" s="4466"/>
      <c r="Z78" s="4466"/>
      <c r="AA78" s="4466"/>
      <c r="AB78" s="4466"/>
      <c r="AC78" s="4466"/>
      <c r="AD78" s="4466"/>
      <c r="AE78" s="4466"/>
      <c r="AF78" s="4465"/>
      <c r="AG78" s="4465"/>
      <c r="AH78" s="4465"/>
      <c r="AI78" s="221"/>
      <c r="AJ78" s="221"/>
      <c r="AK78" s="221"/>
      <c r="AL78" s="221"/>
      <c r="AM78" s="221"/>
      <c r="AN78" s="418"/>
      <c r="AO78" s="418"/>
    </row>
    <row r="79" spans="1:43">
      <c r="A79" s="178"/>
      <c r="B79" s="178"/>
      <c r="C79" s="178"/>
      <c r="E79" s="178"/>
      <c r="F79" s="178"/>
      <c r="G79" s="1487"/>
      <c r="H79" s="4467"/>
      <c r="I79" s="4467"/>
      <c r="J79" s="4467"/>
      <c r="K79" s="4467"/>
      <c r="L79" s="4467"/>
      <c r="M79" s="4467"/>
      <c r="N79" s="4467"/>
      <c r="O79" s="4467"/>
      <c r="P79" s="4467"/>
      <c r="Q79" s="4467"/>
      <c r="R79" s="4467"/>
      <c r="S79" s="4467"/>
      <c r="T79" s="4467"/>
      <c r="U79" s="4467"/>
      <c r="V79" s="4467"/>
      <c r="W79" s="4467"/>
      <c r="X79" s="4466"/>
      <c r="Y79" s="4466"/>
      <c r="Z79" s="4466"/>
      <c r="AA79" s="4466"/>
      <c r="AB79" s="4466"/>
      <c r="AC79" s="4466"/>
      <c r="AD79" s="4466"/>
      <c r="AE79" s="4466"/>
      <c r="AF79" s="4465"/>
      <c r="AG79" s="4465"/>
      <c r="AH79" s="4465"/>
      <c r="AI79" s="221"/>
      <c r="AJ79" s="221"/>
      <c r="AK79" s="221"/>
      <c r="AL79" s="221"/>
      <c r="AM79" s="221"/>
      <c r="AN79" s="418"/>
      <c r="AO79" s="418"/>
    </row>
    <row r="80" spans="1:43">
      <c r="A80" s="178"/>
      <c r="B80" s="178"/>
      <c r="C80" s="178"/>
      <c r="E80" s="178"/>
      <c r="F80" s="178"/>
      <c r="G80" s="1487"/>
      <c r="H80" s="4467"/>
      <c r="I80" s="4467"/>
      <c r="J80" s="4467"/>
      <c r="K80" s="4467"/>
      <c r="L80" s="4467"/>
      <c r="M80" s="4467"/>
      <c r="N80" s="4467"/>
      <c r="O80" s="4467"/>
      <c r="P80" s="4467"/>
      <c r="Q80" s="4467"/>
      <c r="R80" s="4467"/>
      <c r="S80" s="4467"/>
      <c r="T80" s="4467"/>
      <c r="U80" s="4467"/>
      <c r="V80" s="4467"/>
      <c r="W80" s="4467"/>
      <c r="X80" s="4466"/>
      <c r="Y80" s="4466"/>
      <c r="Z80" s="4466"/>
      <c r="AA80" s="4466"/>
      <c r="AB80" s="4466"/>
      <c r="AC80" s="4466"/>
      <c r="AD80" s="4466"/>
      <c r="AE80" s="4466"/>
      <c r="AF80" s="4465"/>
      <c r="AG80" s="4465"/>
      <c r="AH80" s="446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70" t="s">
        <v>1647</v>
      </c>
      <c r="I84" s="4470"/>
      <c r="J84" s="4470"/>
      <c r="K84" s="4470"/>
      <c r="L84" s="4470"/>
      <c r="M84" s="4470"/>
      <c r="N84" s="4470"/>
      <c r="O84" s="4470"/>
      <c r="P84" s="4470"/>
      <c r="Q84" s="4470"/>
      <c r="R84" s="4470"/>
      <c r="S84" s="4470"/>
      <c r="T84" s="4470"/>
      <c r="U84" s="4470"/>
      <c r="V84" s="4470"/>
      <c r="W84" s="4470"/>
      <c r="X84" s="4469" t="s">
        <v>382</v>
      </c>
      <c r="Y84" s="4469"/>
      <c r="Z84" s="4469"/>
      <c r="AA84" s="4469"/>
      <c r="AB84" s="4469"/>
      <c r="AC84" s="4469"/>
      <c r="AD84" s="4469"/>
      <c r="AE84" s="4469"/>
      <c r="AF84" s="4468" t="s">
        <v>383</v>
      </c>
      <c r="AG84" s="4468"/>
      <c r="AH84" s="4468"/>
    </row>
    <row r="85" spans="1:41">
      <c r="G85" s="1487"/>
      <c r="H85" s="4467"/>
      <c r="I85" s="4467"/>
      <c r="J85" s="4467"/>
      <c r="K85" s="4467"/>
      <c r="L85" s="4467"/>
      <c r="M85" s="4467"/>
      <c r="N85" s="4467"/>
      <c r="O85" s="4467"/>
      <c r="P85" s="4467"/>
      <c r="Q85" s="4467"/>
      <c r="R85" s="4467"/>
      <c r="S85" s="4467"/>
      <c r="T85" s="4467"/>
      <c r="U85" s="4467"/>
      <c r="V85" s="4467"/>
      <c r="W85" s="4467"/>
      <c r="X85" s="4466"/>
      <c r="Y85" s="4466"/>
      <c r="Z85" s="4466"/>
      <c r="AA85" s="4466"/>
      <c r="AB85" s="4466"/>
      <c r="AC85" s="4466"/>
      <c r="AD85" s="4466"/>
      <c r="AE85" s="4466"/>
      <c r="AF85" s="4465"/>
      <c r="AG85" s="4465"/>
      <c r="AH85" s="4465"/>
    </row>
    <row r="86" spans="1:41">
      <c r="G86" s="1487"/>
      <c r="H86" s="4467"/>
      <c r="I86" s="4467"/>
      <c r="J86" s="4467"/>
      <c r="K86" s="4467"/>
      <c r="L86" s="4467"/>
      <c r="M86" s="4467"/>
      <c r="N86" s="4467"/>
      <c r="O86" s="4467"/>
      <c r="P86" s="4467"/>
      <c r="Q86" s="4467"/>
      <c r="R86" s="4467"/>
      <c r="S86" s="4467"/>
      <c r="T86" s="4467"/>
      <c r="U86" s="4467"/>
      <c r="V86" s="4467"/>
      <c r="W86" s="4467"/>
      <c r="X86" s="4466"/>
      <c r="Y86" s="4466"/>
      <c r="Z86" s="4466"/>
      <c r="AA86" s="4466"/>
      <c r="AB86" s="4466"/>
      <c r="AC86" s="4466"/>
      <c r="AD86" s="4466"/>
      <c r="AE86" s="4466"/>
      <c r="AF86" s="4465"/>
      <c r="AG86" s="4465"/>
      <c r="AH86" s="4465"/>
    </row>
    <row r="87" spans="1:41">
      <c r="G87" s="1487"/>
      <c r="H87" s="4467"/>
      <c r="I87" s="4467"/>
      <c r="J87" s="4467"/>
      <c r="K87" s="4467"/>
      <c r="L87" s="4467"/>
      <c r="M87" s="4467"/>
      <c r="N87" s="4467"/>
      <c r="O87" s="4467"/>
      <c r="P87" s="4467"/>
      <c r="Q87" s="4467"/>
      <c r="R87" s="4467"/>
      <c r="S87" s="4467"/>
      <c r="T87" s="4467"/>
      <c r="U87" s="4467"/>
      <c r="V87" s="4467"/>
      <c r="W87" s="4467"/>
      <c r="X87" s="4466"/>
      <c r="Y87" s="4466"/>
      <c r="Z87" s="4466"/>
      <c r="AA87" s="4466"/>
      <c r="AB87" s="4466"/>
      <c r="AC87" s="4466"/>
      <c r="AD87" s="4466"/>
      <c r="AE87" s="4466"/>
      <c r="AF87" s="4465"/>
      <c r="AG87" s="4465"/>
      <c r="AH87" s="4465"/>
    </row>
    <row r="88" spans="1:41">
      <c r="G88" s="1487"/>
      <c r="H88" s="4467"/>
      <c r="I88" s="4467"/>
      <c r="J88" s="4467"/>
      <c r="K88" s="4467"/>
      <c r="L88" s="4467"/>
      <c r="M88" s="4467"/>
      <c r="N88" s="4467"/>
      <c r="O88" s="4467"/>
      <c r="P88" s="4467"/>
      <c r="Q88" s="4467"/>
      <c r="R88" s="4467"/>
      <c r="S88" s="4467"/>
      <c r="T88" s="4467"/>
      <c r="U88" s="4467"/>
      <c r="V88" s="4467"/>
      <c r="W88" s="4467"/>
      <c r="X88" s="4466"/>
      <c r="Y88" s="4466"/>
      <c r="Z88" s="4466"/>
      <c r="AA88" s="4466"/>
      <c r="AB88" s="4466"/>
      <c r="AC88" s="4466"/>
      <c r="AD88" s="4466"/>
      <c r="AE88" s="4466"/>
      <c r="AF88" s="4465"/>
      <c r="AG88" s="4465"/>
      <c r="AH88" s="4465"/>
    </row>
    <row r="89" spans="1:41">
      <c r="G89" s="1487"/>
      <c r="H89" s="4467"/>
      <c r="I89" s="4467"/>
      <c r="J89" s="4467"/>
      <c r="K89" s="4467"/>
      <c r="L89" s="4467"/>
      <c r="M89" s="4467"/>
      <c r="N89" s="4467"/>
      <c r="O89" s="4467"/>
      <c r="P89" s="4467"/>
      <c r="Q89" s="4467"/>
      <c r="R89" s="4467"/>
      <c r="S89" s="4467"/>
      <c r="T89" s="4467"/>
      <c r="U89" s="4467"/>
      <c r="V89" s="4467"/>
      <c r="W89" s="4467"/>
      <c r="X89" s="4466"/>
      <c r="Y89" s="4466"/>
      <c r="Z89" s="4466"/>
      <c r="AA89" s="4466"/>
      <c r="AB89" s="4466"/>
      <c r="AC89" s="4466"/>
      <c r="AD89" s="4466"/>
      <c r="AE89" s="4466"/>
      <c r="AF89" s="4465"/>
      <c r="AG89" s="4465"/>
      <c r="AH89" s="4465"/>
    </row>
    <row r="90" spans="1:41">
      <c r="G90" s="1487"/>
      <c r="H90" s="4467"/>
      <c r="I90" s="4467"/>
      <c r="J90" s="4467"/>
      <c r="K90" s="4467"/>
      <c r="L90" s="4467"/>
      <c r="M90" s="4467"/>
      <c r="N90" s="4467"/>
      <c r="O90" s="4467"/>
      <c r="P90" s="4467"/>
      <c r="Q90" s="4467"/>
      <c r="R90" s="4467"/>
      <c r="S90" s="4467"/>
      <c r="T90" s="4467"/>
      <c r="U90" s="4467"/>
      <c r="V90" s="4467"/>
      <c r="W90" s="4467"/>
      <c r="X90" s="4466"/>
      <c r="Y90" s="4466"/>
      <c r="Z90" s="4466"/>
      <c r="AA90" s="4466"/>
      <c r="AB90" s="4466"/>
      <c r="AC90" s="4466"/>
      <c r="AD90" s="4466"/>
      <c r="AE90" s="4466"/>
      <c r="AF90" s="4465"/>
      <c r="AG90" s="4465"/>
      <c r="AH90" s="4465"/>
    </row>
    <row r="91" spans="1:41">
      <c r="G91" s="1487"/>
      <c r="H91" s="4467"/>
      <c r="I91" s="4467"/>
      <c r="J91" s="4467"/>
      <c r="K91" s="4467"/>
      <c r="L91" s="4467"/>
      <c r="M91" s="4467"/>
      <c r="N91" s="4467"/>
      <c r="O91" s="4467"/>
      <c r="P91" s="4467"/>
      <c r="Q91" s="4467"/>
      <c r="R91" s="4467"/>
      <c r="S91" s="4467"/>
      <c r="T91" s="4467"/>
      <c r="U91" s="4467"/>
      <c r="V91" s="4467"/>
      <c r="W91" s="4467"/>
      <c r="X91" s="4466"/>
      <c r="Y91" s="4466"/>
      <c r="Z91" s="4466"/>
      <c r="AA91" s="4466"/>
      <c r="AB91" s="4466"/>
      <c r="AC91" s="4466"/>
      <c r="AD91" s="4466"/>
      <c r="AE91" s="4466"/>
      <c r="AF91" s="4465"/>
      <c r="AG91" s="4465"/>
      <c r="AH91" s="4465"/>
    </row>
    <row r="92" spans="1:41">
      <c r="G92" s="1487"/>
      <c r="H92" s="4467"/>
      <c r="I92" s="4467"/>
      <c r="J92" s="4467"/>
      <c r="K92" s="4467"/>
      <c r="L92" s="4467"/>
      <c r="M92" s="4467"/>
      <c r="N92" s="4467"/>
      <c r="O92" s="4467"/>
      <c r="P92" s="4467"/>
      <c r="Q92" s="4467"/>
      <c r="R92" s="4467"/>
      <c r="S92" s="4467"/>
      <c r="T92" s="4467"/>
      <c r="U92" s="4467"/>
      <c r="V92" s="4467"/>
      <c r="W92" s="4467"/>
      <c r="X92" s="4466"/>
      <c r="Y92" s="4466"/>
      <c r="Z92" s="4466"/>
      <c r="AA92" s="4466"/>
      <c r="AB92" s="4466"/>
      <c r="AC92" s="4466"/>
      <c r="AD92" s="4466"/>
      <c r="AE92" s="4466"/>
      <c r="AF92" s="4465"/>
      <c r="AG92" s="4465"/>
      <c r="AH92" s="4465"/>
    </row>
    <row r="93" spans="1:41">
      <c r="G93" s="1487"/>
      <c r="H93" s="4467"/>
      <c r="I93" s="4467"/>
      <c r="J93" s="4467"/>
      <c r="K93" s="4467"/>
      <c r="L93" s="4467"/>
      <c r="M93" s="4467"/>
      <c r="N93" s="4467"/>
      <c r="O93" s="4467"/>
      <c r="P93" s="4467"/>
      <c r="Q93" s="4467"/>
      <c r="R93" s="4467"/>
      <c r="S93" s="4467"/>
      <c r="T93" s="4467"/>
      <c r="U93" s="4467"/>
      <c r="V93" s="4467"/>
      <c r="W93" s="4467"/>
      <c r="X93" s="4466"/>
      <c r="Y93" s="4466"/>
      <c r="Z93" s="4466"/>
      <c r="AA93" s="4466"/>
      <c r="AB93" s="4466"/>
      <c r="AC93" s="4466"/>
      <c r="AD93" s="4466"/>
      <c r="AE93" s="4466"/>
      <c r="AF93" s="4465"/>
      <c r="AG93" s="4465"/>
      <c r="AH93" s="4465"/>
    </row>
    <row r="94" spans="1:41">
      <c r="G94" s="1487"/>
      <c r="H94" s="4467"/>
      <c r="I94" s="4467"/>
      <c r="J94" s="4467"/>
      <c r="K94" s="4467"/>
      <c r="L94" s="4467"/>
      <c r="M94" s="4467"/>
      <c r="N94" s="4467"/>
      <c r="O94" s="4467"/>
      <c r="P94" s="4467"/>
      <c r="Q94" s="4467"/>
      <c r="R94" s="4467"/>
      <c r="S94" s="4467"/>
      <c r="T94" s="4467"/>
      <c r="U94" s="4467"/>
      <c r="V94" s="4467"/>
      <c r="W94" s="4467"/>
      <c r="X94" s="4466"/>
      <c r="Y94" s="4466"/>
      <c r="Z94" s="4466"/>
      <c r="AA94" s="4466"/>
      <c r="AB94" s="4466"/>
      <c r="AC94" s="4466"/>
      <c r="AD94" s="4466"/>
      <c r="AE94" s="4466"/>
      <c r="AF94" s="4465"/>
      <c r="AG94" s="4465"/>
      <c r="AH94" s="4465"/>
    </row>
    <row r="95" spans="1:41">
      <c r="G95" s="1487"/>
      <c r="H95" s="4467"/>
      <c r="I95" s="4467"/>
      <c r="J95" s="4467"/>
      <c r="K95" s="4467"/>
      <c r="L95" s="4467"/>
      <c r="M95" s="4467"/>
      <c r="N95" s="4467"/>
      <c r="O95" s="4467"/>
      <c r="P95" s="4467"/>
      <c r="Q95" s="4467"/>
      <c r="R95" s="4467"/>
      <c r="S95" s="4467"/>
      <c r="T95" s="4467"/>
      <c r="U95" s="4467"/>
      <c r="V95" s="4467"/>
      <c r="W95" s="4467"/>
      <c r="X95" s="4466"/>
      <c r="Y95" s="4466"/>
      <c r="Z95" s="4466"/>
      <c r="AA95" s="4466"/>
      <c r="AB95" s="4466"/>
      <c r="AC95" s="4466"/>
      <c r="AD95" s="4466"/>
      <c r="AE95" s="4466"/>
      <c r="AF95" s="4465"/>
      <c r="AG95" s="4465"/>
      <c r="AH95" s="4465"/>
    </row>
    <row r="96" spans="1:41">
      <c r="G96" s="1487"/>
      <c r="H96" s="4467"/>
      <c r="I96" s="4467"/>
      <c r="J96" s="4467"/>
      <c r="K96" s="4467"/>
      <c r="L96" s="4467"/>
      <c r="M96" s="4467"/>
      <c r="N96" s="4467"/>
      <c r="O96" s="4467"/>
      <c r="P96" s="4467"/>
      <c r="Q96" s="4467"/>
      <c r="R96" s="4467"/>
      <c r="S96" s="4467"/>
      <c r="T96" s="4467"/>
      <c r="U96" s="4467"/>
      <c r="V96" s="4467"/>
      <c r="W96" s="4467"/>
      <c r="X96" s="4466"/>
      <c r="Y96" s="4466"/>
      <c r="Z96" s="4466"/>
      <c r="AA96" s="4466"/>
      <c r="AB96" s="4466"/>
      <c r="AC96" s="4466"/>
      <c r="AD96" s="4466"/>
      <c r="AE96" s="4466"/>
      <c r="AF96" s="4465"/>
      <c r="AG96" s="4465"/>
      <c r="AH96" s="4465"/>
    </row>
    <row r="97" spans="7:34">
      <c r="G97" s="1487"/>
      <c r="H97" s="4467"/>
      <c r="I97" s="4467"/>
      <c r="J97" s="4467"/>
      <c r="K97" s="4467"/>
      <c r="L97" s="4467"/>
      <c r="M97" s="4467"/>
      <c r="N97" s="4467"/>
      <c r="O97" s="4467"/>
      <c r="P97" s="4467"/>
      <c r="Q97" s="4467"/>
      <c r="R97" s="4467"/>
      <c r="S97" s="4467"/>
      <c r="T97" s="4467"/>
      <c r="U97" s="4467"/>
      <c r="V97" s="4467"/>
      <c r="W97" s="4467"/>
      <c r="X97" s="4466"/>
      <c r="Y97" s="4466"/>
      <c r="Z97" s="4466"/>
      <c r="AA97" s="4466"/>
      <c r="AB97" s="4466"/>
      <c r="AC97" s="4466"/>
      <c r="AD97" s="4466"/>
      <c r="AE97" s="4466"/>
      <c r="AF97" s="4465"/>
      <c r="AG97" s="4465"/>
      <c r="AH97" s="4465"/>
    </row>
    <row r="100" spans="7:34">
      <c r="G100" s="1366" t="str">
        <f>G30</f>
        <v>Perkembangan teknologi</v>
      </c>
      <c r="H100" s="221"/>
      <c r="I100" s="996"/>
      <c r="J100" s="996"/>
      <c r="K100" s="996"/>
      <c r="X100" s="996"/>
      <c r="Y100" s="221"/>
      <c r="Z100" s="221"/>
      <c r="AF100" s="418"/>
      <c r="AG100" s="1367"/>
      <c r="AH100" s="1367"/>
    </row>
    <row r="101" spans="7:34">
      <c r="G101" s="1239" t="s">
        <v>21</v>
      </c>
      <c r="H101" s="4470" t="s">
        <v>1647</v>
      </c>
      <c r="I101" s="4470"/>
      <c r="J101" s="4470"/>
      <c r="K101" s="4470"/>
      <c r="L101" s="4470"/>
      <c r="M101" s="4470"/>
      <c r="N101" s="4470"/>
      <c r="O101" s="4470"/>
      <c r="P101" s="4470"/>
      <c r="Q101" s="4470"/>
      <c r="R101" s="4470"/>
      <c r="S101" s="4470"/>
      <c r="T101" s="4470"/>
      <c r="U101" s="4470"/>
      <c r="V101" s="4470"/>
      <c r="W101" s="4470"/>
      <c r="X101" s="4469" t="s">
        <v>382</v>
      </c>
      <c r="Y101" s="4469"/>
      <c r="Z101" s="4469"/>
      <c r="AA101" s="4469"/>
      <c r="AB101" s="4469"/>
      <c r="AC101" s="4469"/>
      <c r="AD101" s="4469"/>
      <c r="AE101" s="4469"/>
      <c r="AF101" s="4468" t="s">
        <v>383</v>
      </c>
      <c r="AG101" s="4468"/>
      <c r="AH101" s="4468"/>
    </row>
    <row r="102" spans="7:34" ht="36.75" customHeight="1">
      <c r="G102" s="1487"/>
      <c r="H102" s="4473"/>
      <c r="I102" s="4473"/>
      <c r="J102" s="4473"/>
      <c r="K102" s="4473"/>
      <c r="L102" s="4473"/>
      <c r="M102" s="4473"/>
      <c r="N102" s="4473"/>
      <c r="O102" s="4473"/>
      <c r="P102" s="4473"/>
      <c r="Q102" s="4473"/>
      <c r="R102" s="4473"/>
      <c r="S102" s="4473"/>
      <c r="T102" s="4473"/>
      <c r="U102" s="4473"/>
      <c r="V102" s="4473"/>
      <c r="W102" s="4473"/>
      <c r="X102" s="4472"/>
      <c r="Y102" s="4472"/>
      <c r="Z102" s="4472"/>
      <c r="AA102" s="4472"/>
      <c r="AB102" s="4472"/>
      <c r="AC102" s="4472"/>
      <c r="AD102" s="4472"/>
      <c r="AE102" s="4472"/>
      <c r="AF102" s="4465"/>
      <c r="AG102" s="4465"/>
      <c r="AH102" s="4465"/>
    </row>
    <row r="103" spans="7:34">
      <c r="G103" s="1487"/>
      <c r="H103" s="4471"/>
      <c r="I103" s="4471"/>
      <c r="J103" s="4471"/>
      <c r="K103" s="4471"/>
      <c r="L103" s="4471"/>
      <c r="M103" s="4471"/>
      <c r="N103" s="4471"/>
      <c r="O103" s="4471"/>
      <c r="P103" s="4471"/>
      <c r="Q103" s="4471"/>
      <c r="R103" s="4471"/>
      <c r="S103" s="4471"/>
      <c r="T103" s="4471"/>
      <c r="U103" s="4471"/>
      <c r="V103" s="4471"/>
      <c r="W103" s="4471"/>
      <c r="X103" s="4466"/>
      <c r="Y103" s="4466"/>
      <c r="Z103" s="4466"/>
      <c r="AA103" s="4466"/>
      <c r="AB103" s="4466"/>
      <c r="AC103" s="4466"/>
      <c r="AD103" s="4466"/>
      <c r="AE103" s="4466"/>
      <c r="AF103" s="4465"/>
      <c r="AG103" s="4465"/>
      <c r="AH103" s="4465"/>
    </row>
    <row r="104" spans="7:34">
      <c r="G104" s="1487"/>
      <c r="H104" s="4467"/>
      <c r="I104" s="4467"/>
      <c r="J104" s="4467"/>
      <c r="K104" s="4467"/>
      <c r="L104" s="4467"/>
      <c r="M104" s="4467"/>
      <c r="N104" s="4467"/>
      <c r="O104" s="4467"/>
      <c r="P104" s="4467"/>
      <c r="Q104" s="4467"/>
      <c r="R104" s="4467"/>
      <c r="S104" s="4467"/>
      <c r="T104" s="4467"/>
      <c r="U104" s="4467"/>
      <c r="V104" s="4467"/>
      <c r="W104" s="4467"/>
      <c r="X104" s="4466"/>
      <c r="Y104" s="4466"/>
      <c r="Z104" s="4466"/>
      <c r="AA104" s="4466"/>
      <c r="AB104" s="4466"/>
      <c r="AC104" s="4466"/>
      <c r="AD104" s="4466"/>
      <c r="AE104" s="4466"/>
      <c r="AF104" s="4465"/>
      <c r="AG104" s="4465"/>
      <c r="AH104" s="4465"/>
    </row>
    <row r="105" spans="7:34">
      <c r="G105" s="1487"/>
      <c r="H105" s="4467"/>
      <c r="I105" s="4467"/>
      <c r="J105" s="4467"/>
      <c r="K105" s="4467"/>
      <c r="L105" s="4467"/>
      <c r="M105" s="4467"/>
      <c r="N105" s="4467"/>
      <c r="O105" s="4467"/>
      <c r="P105" s="4467"/>
      <c r="Q105" s="4467"/>
      <c r="R105" s="4467"/>
      <c r="S105" s="4467"/>
      <c r="T105" s="4467"/>
      <c r="U105" s="4467"/>
      <c r="V105" s="4467"/>
      <c r="W105" s="4467"/>
      <c r="X105" s="4466"/>
      <c r="Y105" s="4466"/>
      <c r="Z105" s="4466"/>
      <c r="AA105" s="4466"/>
      <c r="AB105" s="4466"/>
      <c r="AC105" s="4466"/>
      <c r="AD105" s="4466"/>
      <c r="AE105" s="4466"/>
      <c r="AF105" s="4465"/>
      <c r="AG105" s="4465"/>
      <c r="AH105" s="4465"/>
    </row>
    <row r="106" spans="7:34">
      <c r="G106" s="1487"/>
      <c r="H106" s="4467"/>
      <c r="I106" s="4467"/>
      <c r="J106" s="4467"/>
      <c r="K106" s="4467"/>
      <c r="L106" s="4467"/>
      <c r="M106" s="4467"/>
      <c r="N106" s="4467"/>
      <c r="O106" s="4467"/>
      <c r="P106" s="4467"/>
      <c r="Q106" s="4467"/>
      <c r="R106" s="4467"/>
      <c r="S106" s="4467"/>
      <c r="T106" s="4467"/>
      <c r="U106" s="4467"/>
      <c r="V106" s="4467"/>
      <c r="W106" s="4467"/>
      <c r="X106" s="4466"/>
      <c r="Y106" s="4466"/>
      <c r="Z106" s="4466"/>
      <c r="AA106" s="4466"/>
      <c r="AB106" s="4466"/>
      <c r="AC106" s="4466"/>
      <c r="AD106" s="4466"/>
      <c r="AE106" s="4466"/>
      <c r="AF106" s="4465"/>
      <c r="AG106" s="4465"/>
      <c r="AH106" s="4465"/>
    </row>
    <row r="107" spans="7:34">
      <c r="G107" s="1487"/>
      <c r="H107" s="4467"/>
      <c r="I107" s="4467"/>
      <c r="J107" s="4467"/>
      <c r="K107" s="4467"/>
      <c r="L107" s="4467"/>
      <c r="M107" s="4467"/>
      <c r="N107" s="4467"/>
      <c r="O107" s="4467"/>
      <c r="P107" s="4467"/>
      <c r="Q107" s="4467"/>
      <c r="R107" s="4467"/>
      <c r="S107" s="4467"/>
      <c r="T107" s="4467"/>
      <c r="U107" s="4467"/>
      <c r="V107" s="4467"/>
      <c r="W107" s="4467"/>
      <c r="X107" s="4466"/>
      <c r="Y107" s="4466"/>
      <c r="Z107" s="4466"/>
      <c r="AA107" s="4466"/>
      <c r="AB107" s="4466"/>
      <c r="AC107" s="4466"/>
      <c r="AD107" s="4466"/>
      <c r="AE107" s="4466"/>
      <c r="AF107" s="4465"/>
      <c r="AG107" s="4465"/>
      <c r="AH107" s="4465"/>
    </row>
    <row r="108" spans="7:34">
      <c r="G108" s="1487"/>
      <c r="H108" s="4467"/>
      <c r="I108" s="4467"/>
      <c r="J108" s="4467"/>
      <c r="K108" s="4467"/>
      <c r="L108" s="4467"/>
      <c r="M108" s="4467"/>
      <c r="N108" s="4467"/>
      <c r="O108" s="4467"/>
      <c r="P108" s="4467"/>
      <c r="Q108" s="4467"/>
      <c r="R108" s="4467"/>
      <c r="S108" s="4467"/>
      <c r="T108" s="4467"/>
      <c r="U108" s="4467"/>
      <c r="V108" s="4467"/>
      <c r="W108" s="4467"/>
      <c r="X108" s="4466"/>
      <c r="Y108" s="4466"/>
      <c r="Z108" s="4466"/>
      <c r="AA108" s="4466"/>
      <c r="AB108" s="4466"/>
      <c r="AC108" s="4466"/>
      <c r="AD108" s="4466"/>
      <c r="AE108" s="4466"/>
      <c r="AF108" s="4465"/>
      <c r="AG108" s="4465"/>
      <c r="AH108" s="4465"/>
    </row>
    <row r="109" spans="7:34">
      <c r="G109" s="1487"/>
      <c r="H109" s="4467"/>
      <c r="I109" s="4467"/>
      <c r="J109" s="4467"/>
      <c r="K109" s="4467"/>
      <c r="L109" s="4467"/>
      <c r="M109" s="4467"/>
      <c r="N109" s="4467"/>
      <c r="O109" s="4467"/>
      <c r="P109" s="4467"/>
      <c r="Q109" s="4467"/>
      <c r="R109" s="4467"/>
      <c r="S109" s="4467"/>
      <c r="T109" s="4467"/>
      <c r="U109" s="4467"/>
      <c r="V109" s="4467"/>
      <c r="W109" s="4467"/>
      <c r="X109" s="4466"/>
      <c r="Y109" s="4466"/>
      <c r="Z109" s="4466"/>
      <c r="AA109" s="4466"/>
      <c r="AB109" s="4466"/>
      <c r="AC109" s="4466"/>
      <c r="AD109" s="4466"/>
      <c r="AE109" s="4466"/>
      <c r="AF109" s="4465"/>
      <c r="AG109" s="4465"/>
      <c r="AH109" s="4465"/>
    </row>
    <row r="110" spans="7:34">
      <c r="G110" s="1487"/>
      <c r="H110" s="4467"/>
      <c r="I110" s="4467"/>
      <c r="J110" s="4467"/>
      <c r="K110" s="4467"/>
      <c r="L110" s="4467"/>
      <c r="M110" s="4467"/>
      <c r="N110" s="4467"/>
      <c r="O110" s="4467"/>
      <c r="P110" s="4467"/>
      <c r="Q110" s="4467"/>
      <c r="R110" s="4467"/>
      <c r="S110" s="4467"/>
      <c r="T110" s="4467"/>
      <c r="U110" s="4467"/>
      <c r="V110" s="4467"/>
      <c r="W110" s="4467"/>
      <c r="X110" s="4466"/>
      <c r="Y110" s="4466"/>
      <c r="Z110" s="4466"/>
      <c r="AA110" s="4466"/>
      <c r="AB110" s="4466"/>
      <c r="AC110" s="4466"/>
      <c r="AD110" s="4466"/>
      <c r="AE110" s="4466"/>
      <c r="AF110" s="4465"/>
      <c r="AG110" s="4465"/>
      <c r="AH110" s="4465"/>
    </row>
    <row r="111" spans="7:34">
      <c r="G111" s="1487"/>
      <c r="H111" s="4467"/>
      <c r="I111" s="4467"/>
      <c r="J111" s="4467"/>
      <c r="K111" s="4467"/>
      <c r="L111" s="4467"/>
      <c r="M111" s="4467"/>
      <c r="N111" s="4467"/>
      <c r="O111" s="4467"/>
      <c r="P111" s="4467"/>
      <c r="Q111" s="4467"/>
      <c r="R111" s="4467"/>
      <c r="S111" s="4467"/>
      <c r="T111" s="4467"/>
      <c r="U111" s="4467"/>
      <c r="V111" s="4467"/>
      <c r="W111" s="4467"/>
      <c r="X111" s="4466"/>
      <c r="Y111" s="4466"/>
      <c r="Z111" s="4466"/>
      <c r="AA111" s="4466"/>
      <c r="AB111" s="4466"/>
      <c r="AC111" s="4466"/>
      <c r="AD111" s="4466"/>
      <c r="AE111" s="4466"/>
      <c r="AF111" s="4465"/>
      <c r="AG111" s="4465"/>
      <c r="AH111" s="4465"/>
    </row>
    <row r="112" spans="7:34">
      <c r="G112" s="1487"/>
      <c r="H112" s="4467"/>
      <c r="I112" s="4467"/>
      <c r="J112" s="4467"/>
      <c r="K112" s="4467"/>
      <c r="L112" s="4467"/>
      <c r="M112" s="4467"/>
      <c r="N112" s="4467"/>
      <c r="O112" s="4467"/>
      <c r="P112" s="4467"/>
      <c r="Q112" s="4467"/>
      <c r="R112" s="4467"/>
      <c r="S112" s="4467"/>
      <c r="T112" s="4467"/>
      <c r="U112" s="4467"/>
      <c r="V112" s="4467"/>
      <c r="W112" s="4467"/>
      <c r="X112" s="4466"/>
      <c r="Y112" s="4466"/>
      <c r="Z112" s="4466"/>
      <c r="AA112" s="4466"/>
      <c r="AB112" s="4466"/>
      <c r="AC112" s="4466"/>
      <c r="AD112" s="4466"/>
      <c r="AE112" s="4466"/>
      <c r="AF112" s="4465"/>
      <c r="AG112" s="4465"/>
      <c r="AH112" s="4465"/>
    </row>
    <row r="113" spans="7:34">
      <c r="G113" s="1487"/>
      <c r="H113" s="4467"/>
      <c r="I113" s="4467"/>
      <c r="J113" s="4467"/>
      <c r="K113" s="4467"/>
      <c r="L113" s="4467"/>
      <c r="M113" s="4467"/>
      <c r="N113" s="4467"/>
      <c r="O113" s="4467"/>
      <c r="P113" s="4467"/>
      <c r="Q113" s="4467"/>
      <c r="R113" s="4467"/>
      <c r="S113" s="4467"/>
      <c r="T113" s="4467"/>
      <c r="U113" s="4467"/>
      <c r="V113" s="4467"/>
      <c r="W113" s="4467"/>
      <c r="X113" s="4466"/>
      <c r="Y113" s="4466"/>
      <c r="Z113" s="4466"/>
      <c r="AA113" s="4466"/>
      <c r="AB113" s="4466"/>
      <c r="AC113" s="4466"/>
      <c r="AD113" s="4466"/>
      <c r="AE113" s="4466"/>
      <c r="AF113" s="4465"/>
      <c r="AG113" s="4465"/>
      <c r="AH113" s="4465"/>
    </row>
    <row r="114" spans="7:34">
      <c r="G114" s="1487"/>
      <c r="H114" s="4467"/>
      <c r="I114" s="4467"/>
      <c r="J114" s="4467"/>
      <c r="K114" s="4467"/>
      <c r="L114" s="4467"/>
      <c r="M114" s="4467"/>
      <c r="N114" s="4467"/>
      <c r="O114" s="4467"/>
      <c r="P114" s="4467"/>
      <c r="Q114" s="4467"/>
      <c r="R114" s="4467"/>
      <c r="S114" s="4467"/>
      <c r="T114" s="4467"/>
      <c r="U114" s="4467"/>
      <c r="V114" s="4467"/>
      <c r="W114" s="4467"/>
      <c r="X114" s="4466"/>
      <c r="Y114" s="4466"/>
      <c r="Z114" s="4466"/>
      <c r="AA114" s="4466"/>
      <c r="AB114" s="4466"/>
      <c r="AC114" s="4466"/>
      <c r="AD114" s="4466"/>
      <c r="AE114" s="4466"/>
      <c r="AF114" s="4465"/>
      <c r="AG114" s="4465"/>
      <c r="AH114" s="4465"/>
    </row>
    <row r="117" spans="7:34">
      <c r="G117" s="1366" t="str">
        <f>G31</f>
        <v>Siklus alam</v>
      </c>
      <c r="H117" s="221"/>
      <c r="I117" s="996"/>
      <c r="J117" s="996"/>
      <c r="K117" s="996"/>
      <c r="X117" s="996"/>
      <c r="Y117" s="221"/>
      <c r="Z117" s="221"/>
      <c r="AF117" s="418"/>
      <c r="AG117" s="1367"/>
      <c r="AH117" s="1367"/>
    </row>
    <row r="118" spans="7:34">
      <c r="G118" s="1239" t="s">
        <v>21</v>
      </c>
      <c r="H118" s="4470" t="s">
        <v>1647</v>
      </c>
      <c r="I118" s="4470"/>
      <c r="J118" s="4470"/>
      <c r="K118" s="4470"/>
      <c r="L118" s="4470"/>
      <c r="M118" s="4470"/>
      <c r="N118" s="4470"/>
      <c r="O118" s="4470"/>
      <c r="P118" s="4470"/>
      <c r="Q118" s="4470"/>
      <c r="R118" s="4470"/>
      <c r="S118" s="4470"/>
      <c r="T118" s="4470"/>
      <c r="U118" s="4470"/>
      <c r="V118" s="4470"/>
      <c r="W118" s="4470"/>
      <c r="X118" s="4469" t="s">
        <v>382</v>
      </c>
      <c r="Y118" s="4469"/>
      <c r="Z118" s="4469"/>
      <c r="AA118" s="4469"/>
      <c r="AB118" s="4469"/>
      <c r="AC118" s="4469"/>
      <c r="AD118" s="4469"/>
      <c r="AE118" s="4469"/>
      <c r="AF118" s="4468" t="s">
        <v>383</v>
      </c>
      <c r="AG118" s="4468"/>
      <c r="AH118" s="4468"/>
    </row>
    <row r="119" spans="7:34" ht="39.75" customHeight="1">
      <c r="G119" s="1487"/>
      <c r="H119" s="4473"/>
      <c r="I119" s="4473"/>
      <c r="J119" s="4473"/>
      <c r="K119" s="4473"/>
      <c r="L119" s="4473"/>
      <c r="M119" s="4473"/>
      <c r="N119" s="4473"/>
      <c r="O119" s="4473"/>
      <c r="P119" s="4473"/>
      <c r="Q119" s="4473"/>
      <c r="R119" s="4473"/>
      <c r="S119" s="4473"/>
      <c r="T119" s="4473"/>
      <c r="U119" s="4473"/>
      <c r="V119" s="4473"/>
      <c r="W119" s="4473"/>
      <c r="X119" s="4472"/>
      <c r="Y119" s="4472"/>
      <c r="Z119" s="4472"/>
      <c r="AA119" s="4472"/>
      <c r="AB119" s="4472"/>
      <c r="AC119" s="4472"/>
      <c r="AD119" s="4472"/>
      <c r="AE119" s="4472"/>
      <c r="AF119" s="4465"/>
      <c r="AG119" s="4465"/>
      <c r="AH119" s="4465"/>
    </row>
    <row r="120" spans="7:34">
      <c r="G120" s="1487"/>
      <c r="H120" s="4471"/>
      <c r="I120" s="4471"/>
      <c r="J120" s="4471"/>
      <c r="K120" s="4471"/>
      <c r="L120" s="4471"/>
      <c r="M120" s="4471"/>
      <c r="N120" s="4471"/>
      <c r="O120" s="4471"/>
      <c r="P120" s="4471"/>
      <c r="Q120" s="4471"/>
      <c r="R120" s="4471"/>
      <c r="S120" s="4471"/>
      <c r="T120" s="4471"/>
      <c r="U120" s="4471"/>
      <c r="V120" s="4471"/>
      <c r="W120" s="4471"/>
      <c r="X120" s="4466"/>
      <c r="Y120" s="4466"/>
      <c r="Z120" s="4466"/>
      <c r="AA120" s="4466"/>
      <c r="AB120" s="4466"/>
      <c r="AC120" s="4466"/>
      <c r="AD120" s="4466"/>
      <c r="AE120" s="4466"/>
      <c r="AF120" s="4465"/>
      <c r="AG120" s="4465"/>
      <c r="AH120" s="4465"/>
    </row>
    <row r="121" spans="7:34">
      <c r="G121" s="1487"/>
      <c r="H121" s="4467"/>
      <c r="I121" s="4467"/>
      <c r="J121" s="4467"/>
      <c r="K121" s="4467"/>
      <c r="L121" s="4467"/>
      <c r="M121" s="4467"/>
      <c r="N121" s="4467"/>
      <c r="O121" s="4467"/>
      <c r="P121" s="4467"/>
      <c r="Q121" s="4467"/>
      <c r="R121" s="4467"/>
      <c r="S121" s="4467"/>
      <c r="T121" s="4467"/>
      <c r="U121" s="4467"/>
      <c r="V121" s="4467"/>
      <c r="W121" s="4467"/>
      <c r="X121" s="4466"/>
      <c r="Y121" s="4466"/>
      <c r="Z121" s="4466"/>
      <c r="AA121" s="4466"/>
      <c r="AB121" s="4466"/>
      <c r="AC121" s="4466"/>
      <c r="AD121" s="4466"/>
      <c r="AE121" s="4466"/>
      <c r="AF121" s="4465"/>
      <c r="AG121" s="4465"/>
      <c r="AH121" s="4465"/>
    </row>
    <row r="122" spans="7:34">
      <c r="G122" s="1487"/>
      <c r="H122" s="4467"/>
      <c r="I122" s="4467"/>
      <c r="J122" s="4467"/>
      <c r="K122" s="4467"/>
      <c r="L122" s="4467"/>
      <c r="M122" s="4467"/>
      <c r="N122" s="4467"/>
      <c r="O122" s="4467"/>
      <c r="P122" s="4467"/>
      <c r="Q122" s="4467"/>
      <c r="R122" s="4467"/>
      <c r="S122" s="4467"/>
      <c r="T122" s="4467"/>
      <c r="U122" s="4467"/>
      <c r="V122" s="4467"/>
      <c r="W122" s="4467"/>
      <c r="X122" s="4466"/>
      <c r="Y122" s="4466"/>
      <c r="Z122" s="4466"/>
      <c r="AA122" s="4466"/>
      <c r="AB122" s="4466"/>
      <c r="AC122" s="4466"/>
      <c r="AD122" s="4466"/>
      <c r="AE122" s="4466"/>
      <c r="AF122" s="4465"/>
      <c r="AG122" s="4465"/>
      <c r="AH122" s="4465"/>
    </row>
    <row r="123" spans="7:34">
      <c r="G123" s="1487"/>
      <c r="H123" s="4467"/>
      <c r="I123" s="4467"/>
      <c r="J123" s="4467"/>
      <c r="K123" s="4467"/>
      <c r="L123" s="4467"/>
      <c r="M123" s="4467"/>
      <c r="N123" s="4467"/>
      <c r="O123" s="4467"/>
      <c r="P123" s="4467"/>
      <c r="Q123" s="4467"/>
      <c r="R123" s="4467"/>
      <c r="S123" s="4467"/>
      <c r="T123" s="4467"/>
      <c r="U123" s="4467"/>
      <c r="V123" s="4467"/>
      <c r="W123" s="4467"/>
      <c r="X123" s="4466"/>
      <c r="Y123" s="4466"/>
      <c r="Z123" s="4466"/>
      <c r="AA123" s="4466"/>
      <c r="AB123" s="4466"/>
      <c r="AC123" s="4466"/>
      <c r="AD123" s="4466"/>
      <c r="AE123" s="4466"/>
      <c r="AF123" s="4465"/>
      <c r="AG123" s="4465"/>
      <c r="AH123" s="4465"/>
    </row>
    <row r="124" spans="7:34">
      <c r="G124" s="1487"/>
      <c r="H124" s="4467"/>
      <c r="I124" s="4467"/>
      <c r="J124" s="4467"/>
      <c r="K124" s="4467"/>
      <c r="L124" s="4467"/>
      <c r="M124" s="4467"/>
      <c r="N124" s="4467"/>
      <c r="O124" s="4467"/>
      <c r="P124" s="4467"/>
      <c r="Q124" s="4467"/>
      <c r="R124" s="4467"/>
      <c r="S124" s="4467"/>
      <c r="T124" s="4467"/>
      <c r="U124" s="4467"/>
      <c r="V124" s="4467"/>
      <c r="W124" s="4467"/>
      <c r="X124" s="4466"/>
      <c r="Y124" s="4466"/>
      <c r="Z124" s="4466"/>
      <c r="AA124" s="4466"/>
      <c r="AB124" s="4466"/>
      <c r="AC124" s="4466"/>
      <c r="AD124" s="4466"/>
      <c r="AE124" s="4466"/>
      <c r="AF124" s="4465"/>
      <c r="AG124" s="4465"/>
      <c r="AH124" s="4465"/>
    </row>
    <row r="125" spans="7:34">
      <c r="G125" s="1487"/>
      <c r="H125" s="4467"/>
      <c r="I125" s="4467"/>
      <c r="J125" s="4467"/>
      <c r="K125" s="4467"/>
      <c r="L125" s="4467"/>
      <c r="M125" s="4467"/>
      <c r="N125" s="4467"/>
      <c r="O125" s="4467"/>
      <c r="P125" s="4467"/>
      <c r="Q125" s="4467"/>
      <c r="R125" s="4467"/>
      <c r="S125" s="4467"/>
      <c r="T125" s="4467"/>
      <c r="U125" s="4467"/>
      <c r="V125" s="4467"/>
      <c r="W125" s="4467"/>
      <c r="X125" s="4466"/>
      <c r="Y125" s="4466"/>
      <c r="Z125" s="4466"/>
      <c r="AA125" s="4466"/>
      <c r="AB125" s="4466"/>
      <c r="AC125" s="4466"/>
      <c r="AD125" s="4466"/>
      <c r="AE125" s="4466"/>
      <c r="AF125" s="4465"/>
      <c r="AG125" s="4465"/>
      <c r="AH125" s="4465"/>
    </row>
    <row r="126" spans="7:34">
      <c r="G126" s="1487"/>
      <c r="H126" s="4467"/>
      <c r="I126" s="4467"/>
      <c r="J126" s="4467"/>
      <c r="K126" s="4467"/>
      <c r="L126" s="4467"/>
      <c r="M126" s="4467"/>
      <c r="N126" s="4467"/>
      <c r="O126" s="4467"/>
      <c r="P126" s="4467"/>
      <c r="Q126" s="4467"/>
      <c r="R126" s="4467"/>
      <c r="S126" s="4467"/>
      <c r="T126" s="4467"/>
      <c r="U126" s="4467"/>
      <c r="V126" s="4467"/>
      <c r="W126" s="4467"/>
      <c r="X126" s="4466"/>
      <c r="Y126" s="4466"/>
      <c r="Z126" s="4466"/>
      <c r="AA126" s="4466"/>
      <c r="AB126" s="4466"/>
      <c r="AC126" s="4466"/>
      <c r="AD126" s="4466"/>
      <c r="AE126" s="4466"/>
      <c r="AF126" s="4465"/>
      <c r="AG126" s="4465"/>
      <c r="AH126" s="4465"/>
    </row>
    <row r="127" spans="7:34">
      <c r="G127" s="1487"/>
      <c r="H127" s="4467"/>
      <c r="I127" s="4467"/>
      <c r="J127" s="4467"/>
      <c r="K127" s="4467"/>
      <c r="L127" s="4467"/>
      <c r="M127" s="4467"/>
      <c r="N127" s="4467"/>
      <c r="O127" s="4467"/>
      <c r="P127" s="4467"/>
      <c r="Q127" s="4467"/>
      <c r="R127" s="4467"/>
      <c r="S127" s="4467"/>
      <c r="T127" s="4467"/>
      <c r="U127" s="4467"/>
      <c r="V127" s="4467"/>
      <c r="W127" s="4467"/>
      <c r="X127" s="4466"/>
      <c r="Y127" s="4466"/>
      <c r="Z127" s="4466"/>
      <c r="AA127" s="4466"/>
      <c r="AB127" s="4466"/>
      <c r="AC127" s="4466"/>
      <c r="AD127" s="4466"/>
      <c r="AE127" s="4466"/>
      <c r="AF127" s="4465"/>
      <c r="AG127" s="4465"/>
      <c r="AH127" s="4465"/>
    </row>
    <row r="128" spans="7:34">
      <c r="G128" s="1487"/>
      <c r="H128" s="4467"/>
      <c r="I128" s="4467"/>
      <c r="J128" s="4467"/>
      <c r="K128" s="4467"/>
      <c r="L128" s="4467"/>
      <c r="M128" s="4467"/>
      <c r="N128" s="4467"/>
      <c r="O128" s="4467"/>
      <c r="P128" s="4467"/>
      <c r="Q128" s="4467"/>
      <c r="R128" s="4467"/>
      <c r="S128" s="4467"/>
      <c r="T128" s="4467"/>
      <c r="U128" s="4467"/>
      <c r="V128" s="4467"/>
      <c r="W128" s="4467"/>
      <c r="X128" s="4466"/>
      <c r="Y128" s="4466"/>
      <c r="Z128" s="4466"/>
      <c r="AA128" s="4466"/>
      <c r="AB128" s="4466"/>
      <c r="AC128" s="4466"/>
      <c r="AD128" s="4466"/>
      <c r="AE128" s="4466"/>
      <c r="AF128" s="4465"/>
      <c r="AG128" s="4465"/>
      <c r="AH128" s="4465"/>
    </row>
    <row r="129" spans="7:34">
      <c r="G129" s="1487"/>
      <c r="H129" s="4467"/>
      <c r="I129" s="4467"/>
      <c r="J129" s="4467"/>
      <c r="K129" s="4467"/>
      <c r="L129" s="4467"/>
      <c r="M129" s="4467"/>
      <c r="N129" s="4467"/>
      <c r="O129" s="4467"/>
      <c r="P129" s="4467"/>
      <c r="Q129" s="4467"/>
      <c r="R129" s="4467"/>
      <c r="S129" s="4467"/>
      <c r="T129" s="4467"/>
      <c r="U129" s="4467"/>
      <c r="V129" s="4467"/>
      <c r="W129" s="4467"/>
      <c r="X129" s="4466"/>
      <c r="Y129" s="4466"/>
      <c r="Z129" s="4466"/>
      <c r="AA129" s="4466"/>
      <c r="AB129" s="4466"/>
      <c r="AC129" s="4466"/>
      <c r="AD129" s="4466"/>
      <c r="AE129" s="4466"/>
      <c r="AF129" s="4465"/>
      <c r="AG129" s="4465"/>
      <c r="AH129" s="4465"/>
    </row>
    <row r="130" spans="7:34">
      <c r="G130" s="1487"/>
      <c r="H130" s="4467"/>
      <c r="I130" s="4467"/>
      <c r="J130" s="4467"/>
      <c r="K130" s="4467"/>
      <c r="L130" s="4467"/>
      <c r="M130" s="4467"/>
      <c r="N130" s="4467"/>
      <c r="O130" s="4467"/>
      <c r="P130" s="4467"/>
      <c r="Q130" s="4467"/>
      <c r="R130" s="4467"/>
      <c r="S130" s="4467"/>
      <c r="T130" s="4467"/>
      <c r="U130" s="4467"/>
      <c r="V130" s="4467"/>
      <c r="W130" s="4467"/>
      <c r="X130" s="4466"/>
      <c r="Y130" s="4466"/>
      <c r="Z130" s="4466"/>
      <c r="AA130" s="4466"/>
      <c r="AB130" s="4466"/>
      <c r="AC130" s="4466"/>
      <c r="AD130" s="4466"/>
      <c r="AE130" s="4466"/>
      <c r="AF130" s="4465"/>
      <c r="AG130" s="4465"/>
      <c r="AH130" s="4465"/>
    </row>
    <row r="131" spans="7:34">
      <c r="G131" s="1487"/>
      <c r="H131" s="4467"/>
      <c r="I131" s="4467"/>
      <c r="J131" s="4467"/>
      <c r="K131" s="4467"/>
      <c r="L131" s="4467"/>
      <c r="M131" s="4467"/>
      <c r="N131" s="4467"/>
      <c r="O131" s="4467"/>
      <c r="P131" s="4467"/>
      <c r="Q131" s="4467"/>
      <c r="R131" s="4467"/>
      <c r="S131" s="4467"/>
      <c r="T131" s="4467"/>
      <c r="U131" s="4467"/>
      <c r="V131" s="4467"/>
      <c r="W131" s="4467"/>
      <c r="X131" s="4466"/>
      <c r="Y131" s="4466"/>
      <c r="Z131" s="4466"/>
      <c r="AA131" s="4466"/>
      <c r="AB131" s="4466"/>
      <c r="AC131" s="4466"/>
      <c r="AD131" s="4466"/>
      <c r="AE131" s="4466"/>
      <c r="AF131" s="4465"/>
      <c r="AG131" s="4465"/>
      <c r="AH131" s="4465"/>
    </row>
    <row r="134" spans="7:34">
      <c r="G134" s="1366" t="str">
        <f>G32</f>
        <v>Ketersediaan dan biaya energi</v>
      </c>
      <c r="H134" s="221"/>
      <c r="I134" s="996"/>
      <c r="J134" s="996"/>
      <c r="K134" s="996"/>
      <c r="X134" s="996"/>
      <c r="Y134" s="221"/>
      <c r="Z134" s="221"/>
      <c r="AF134" s="418"/>
      <c r="AG134" s="1367"/>
      <c r="AH134" s="1367"/>
    </row>
    <row r="135" spans="7:34">
      <c r="G135" s="1239" t="s">
        <v>21</v>
      </c>
      <c r="H135" s="4470" t="s">
        <v>1647</v>
      </c>
      <c r="I135" s="4470"/>
      <c r="J135" s="4470"/>
      <c r="K135" s="4470"/>
      <c r="L135" s="4470"/>
      <c r="M135" s="4470"/>
      <c r="N135" s="4470"/>
      <c r="O135" s="4470"/>
      <c r="P135" s="4470"/>
      <c r="Q135" s="4470"/>
      <c r="R135" s="4470"/>
      <c r="S135" s="4470"/>
      <c r="T135" s="4470"/>
      <c r="U135" s="4470"/>
      <c r="V135" s="4470"/>
      <c r="W135" s="4470"/>
      <c r="X135" s="4469" t="s">
        <v>382</v>
      </c>
      <c r="Y135" s="4469"/>
      <c r="Z135" s="4469"/>
      <c r="AA135" s="4469"/>
      <c r="AB135" s="4469"/>
      <c r="AC135" s="4469"/>
      <c r="AD135" s="4469"/>
      <c r="AE135" s="4469"/>
      <c r="AF135" s="4468" t="s">
        <v>383</v>
      </c>
      <c r="AG135" s="4468"/>
      <c r="AH135" s="4468"/>
    </row>
    <row r="136" spans="7:34">
      <c r="G136" s="1487"/>
      <c r="H136" s="4467"/>
      <c r="I136" s="4467"/>
      <c r="J136" s="4467"/>
      <c r="K136" s="4467"/>
      <c r="L136" s="4467"/>
      <c r="M136" s="4467"/>
      <c r="N136" s="4467"/>
      <c r="O136" s="4467"/>
      <c r="P136" s="4467"/>
      <c r="Q136" s="4467"/>
      <c r="R136" s="4467"/>
      <c r="S136" s="4467"/>
      <c r="T136" s="4467"/>
      <c r="U136" s="4467"/>
      <c r="V136" s="4467"/>
      <c r="W136" s="4467"/>
      <c r="X136" s="4466"/>
      <c r="Y136" s="4466"/>
      <c r="Z136" s="4466"/>
      <c r="AA136" s="4466"/>
      <c r="AB136" s="4466"/>
      <c r="AC136" s="4466"/>
      <c r="AD136" s="4466"/>
      <c r="AE136" s="4466"/>
      <c r="AF136" s="4465"/>
      <c r="AG136" s="4465"/>
      <c r="AH136" s="4465"/>
    </row>
    <row r="137" spans="7:34">
      <c r="G137" s="1487"/>
      <c r="H137" s="4467"/>
      <c r="I137" s="4467"/>
      <c r="J137" s="4467"/>
      <c r="K137" s="4467"/>
      <c r="L137" s="4467"/>
      <c r="M137" s="4467"/>
      <c r="N137" s="4467"/>
      <c r="O137" s="4467"/>
      <c r="P137" s="4467"/>
      <c r="Q137" s="4467"/>
      <c r="R137" s="4467"/>
      <c r="S137" s="4467"/>
      <c r="T137" s="4467"/>
      <c r="U137" s="4467"/>
      <c r="V137" s="4467"/>
      <c r="W137" s="4467"/>
      <c r="X137" s="4466"/>
      <c r="Y137" s="4466"/>
      <c r="Z137" s="4466"/>
      <c r="AA137" s="4466"/>
      <c r="AB137" s="4466"/>
      <c r="AC137" s="4466"/>
      <c r="AD137" s="4466"/>
      <c r="AE137" s="4466"/>
      <c r="AF137" s="4465"/>
      <c r="AG137" s="4465"/>
      <c r="AH137" s="4465"/>
    </row>
    <row r="138" spans="7:34">
      <c r="G138" s="1487"/>
      <c r="H138" s="4467"/>
      <c r="I138" s="4467"/>
      <c r="J138" s="4467"/>
      <c r="K138" s="4467"/>
      <c r="L138" s="4467"/>
      <c r="M138" s="4467"/>
      <c r="N138" s="4467"/>
      <c r="O138" s="4467"/>
      <c r="P138" s="4467"/>
      <c r="Q138" s="4467"/>
      <c r="R138" s="4467"/>
      <c r="S138" s="4467"/>
      <c r="T138" s="4467"/>
      <c r="U138" s="4467"/>
      <c r="V138" s="4467"/>
      <c r="W138" s="4467"/>
      <c r="X138" s="4466"/>
      <c r="Y138" s="4466"/>
      <c r="Z138" s="4466"/>
      <c r="AA138" s="4466"/>
      <c r="AB138" s="4466"/>
      <c r="AC138" s="4466"/>
      <c r="AD138" s="4466"/>
      <c r="AE138" s="4466"/>
      <c r="AF138" s="4465"/>
      <c r="AG138" s="4465"/>
      <c r="AH138" s="4465"/>
    </row>
    <row r="139" spans="7:34">
      <c r="G139" s="1487"/>
      <c r="H139" s="4467"/>
      <c r="I139" s="4467"/>
      <c r="J139" s="4467"/>
      <c r="K139" s="4467"/>
      <c r="L139" s="4467"/>
      <c r="M139" s="4467"/>
      <c r="N139" s="4467"/>
      <c r="O139" s="4467"/>
      <c r="P139" s="4467"/>
      <c r="Q139" s="4467"/>
      <c r="R139" s="4467"/>
      <c r="S139" s="4467"/>
      <c r="T139" s="4467"/>
      <c r="U139" s="4467"/>
      <c r="V139" s="4467"/>
      <c r="W139" s="4467"/>
      <c r="X139" s="4466"/>
      <c r="Y139" s="4466"/>
      <c r="Z139" s="4466"/>
      <c r="AA139" s="4466"/>
      <c r="AB139" s="4466"/>
      <c r="AC139" s="4466"/>
      <c r="AD139" s="4466"/>
      <c r="AE139" s="4466"/>
      <c r="AF139" s="4465"/>
      <c r="AG139" s="4465"/>
      <c r="AH139" s="4465"/>
    </row>
    <row r="140" spans="7:34">
      <c r="G140" s="1487"/>
      <c r="H140" s="4467"/>
      <c r="I140" s="4467"/>
      <c r="J140" s="4467"/>
      <c r="K140" s="4467"/>
      <c r="L140" s="4467"/>
      <c r="M140" s="4467"/>
      <c r="N140" s="4467"/>
      <c r="O140" s="4467"/>
      <c r="P140" s="4467"/>
      <c r="Q140" s="4467"/>
      <c r="R140" s="4467"/>
      <c r="S140" s="4467"/>
      <c r="T140" s="4467"/>
      <c r="U140" s="4467"/>
      <c r="V140" s="4467"/>
      <c r="W140" s="4467"/>
      <c r="X140" s="4466"/>
      <c r="Y140" s="4466"/>
      <c r="Z140" s="4466"/>
      <c r="AA140" s="4466"/>
      <c r="AB140" s="4466"/>
      <c r="AC140" s="4466"/>
      <c r="AD140" s="4466"/>
      <c r="AE140" s="4466"/>
      <c r="AF140" s="4465"/>
      <c r="AG140" s="4465"/>
      <c r="AH140" s="4465"/>
    </row>
    <row r="141" spans="7:34">
      <c r="G141" s="1487"/>
      <c r="H141" s="4467"/>
      <c r="I141" s="4467"/>
      <c r="J141" s="4467"/>
      <c r="K141" s="4467"/>
      <c r="L141" s="4467"/>
      <c r="M141" s="4467"/>
      <c r="N141" s="4467"/>
      <c r="O141" s="4467"/>
      <c r="P141" s="4467"/>
      <c r="Q141" s="4467"/>
      <c r="R141" s="4467"/>
      <c r="S141" s="4467"/>
      <c r="T141" s="4467"/>
      <c r="U141" s="4467"/>
      <c r="V141" s="4467"/>
      <c r="W141" s="4467"/>
      <c r="X141" s="4466"/>
      <c r="Y141" s="4466"/>
      <c r="Z141" s="4466"/>
      <c r="AA141" s="4466"/>
      <c r="AB141" s="4466"/>
      <c r="AC141" s="4466"/>
      <c r="AD141" s="4466"/>
      <c r="AE141" s="4466"/>
      <c r="AF141" s="4465"/>
      <c r="AG141" s="4465"/>
      <c r="AH141" s="4465"/>
    </row>
    <row r="142" spans="7:34">
      <c r="G142" s="1487"/>
      <c r="H142" s="4467"/>
      <c r="I142" s="4467"/>
      <c r="J142" s="4467"/>
      <c r="K142" s="4467"/>
      <c r="L142" s="4467"/>
      <c r="M142" s="4467"/>
      <c r="N142" s="4467"/>
      <c r="O142" s="4467"/>
      <c r="P142" s="4467"/>
      <c r="Q142" s="4467"/>
      <c r="R142" s="4467"/>
      <c r="S142" s="4467"/>
      <c r="T142" s="4467"/>
      <c r="U142" s="4467"/>
      <c r="V142" s="4467"/>
      <c r="W142" s="4467"/>
      <c r="X142" s="4466"/>
      <c r="Y142" s="4466"/>
      <c r="Z142" s="4466"/>
      <c r="AA142" s="4466"/>
      <c r="AB142" s="4466"/>
      <c r="AC142" s="4466"/>
      <c r="AD142" s="4466"/>
      <c r="AE142" s="4466"/>
      <c r="AF142" s="4465"/>
      <c r="AG142" s="4465"/>
      <c r="AH142" s="4465"/>
    </row>
    <row r="143" spans="7:34">
      <c r="G143" s="1487"/>
      <c r="H143" s="4467"/>
      <c r="I143" s="4467"/>
      <c r="J143" s="4467"/>
      <c r="K143" s="4467"/>
      <c r="L143" s="4467"/>
      <c r="M143" s="4467"/>
      <c r="N143" s="4467"/>
      <c r="O143" s="4467"/>
      <c r="P143" s="4467"/>
      <c r="Q143" s="4467"/>
      <c r="R143" s="4467"/>
      <c r="S143" s="4467"/>
      <c r="T143" s="4467"/>
      <c r="U143" s="4467"/>
      <c r="V143" s="4467"/>
      <c r="W143" s="4467"/>
      <c r="X143" s="4466"/>
      <c r="Y143" s="4466"/>
      <c r="Z143" s="4466"/>
      <c r="AA143" s="4466"/>
      <c r="AB143" s="4466"/>
      <c r="AC143" s="4466"/>
      <c r="AD143" s="4466"/>
      <c r="AE143" s="4466"/>
      <c r="AF143" s="4465"/>
      <c r="AG143" s="4465"/>
      <c r="AH143" s="4465"/>
    </row>
    <row r="144" spans="7:34">
      <c r="G144" s="1487"/>
      <c r="H144" s="4467"/>
      <c r="I144" s="4467"/>
      <c r="J144" s="4467"/>
      <c r="K144" s="4467"/>
      <c r="L144" s="4467"/>
      <c r="M144" s="4467"/>
      <c r="N144" s="4467"/>
      <c r="O144" s="4467"/>
      <c r="P144" s="4467"/>
      <c r="Q144" s="4467"/>
      <c r="R144" s="4467"/>
      <c r="S144" s="4467"/>
      <c r="T144" s="4467"/>
      <c r="U144" s="4467"/>
      <c r="V144" s="4467"/>
      <c r="W144" s="4467"/>
      <c r="X144" s="4466"/>
      <c r="Y144" s="4466"/>
      <c r="Z144" s="4466"/>
      <c r="AA144" s="4466"/>
      <c r="AB144" s="4466"/>
      <c r="AC144" s="4466"/>
      <c r="AD144" s="4466"/>
      <c r="AE144" s="4466"/>
      <c r="AF144" s="4465"/>
      <c r="AG144" s="4465"/>
      <c r="AH144" s="4465"/>
    </row>
    <row r="145" spans="7:34">
      <c r="G145" s="1487"/>
      <c r="H145" s="4467"/>
      <c r="I145" s="4467"/>
      <c r="J145" s="4467"/>
      <c r="K145" s="4467"/>
      <c r="L145" s="4467"/>
      <c r="M145" s="4467"/>
      <c r="N145" s="4467"/>
      <c r="O145" s="4467"/>
      <c r="P145" s="4467"/>
      <c r="Q145" s="4467"/>
      <c r="R145" s="4467"/>
      <c r="S145" s="4467"/>
      <c r="T145" s="4467"/>
      <c r="U145" s="4467"/>
      <c r="V145" s="4467"/>
      <c r="W145" s="4467"/>
      <c r="X145" s="4466"/>
      <c r="Y145" s="4466"/>
      <c r="Z145" s="4466"/>
      <c r="AA145" s="4466"/>
      <c r="AB145" s="4466"/>
      <c r="AC145" s="4466"/>
      <c r="AD145" s="4466"/>
      <c r="AE145" s="4466"/>
      <c r="AF145" s="4465"/>
      <c r="AG145" s="4465"/>
      <c r="AH145" s="4465"/>
    </row>
    <row r="146" spans="7:34">
      <c r="G146" s="1487"/>
      <c r="H146" s="4467"/>
      <c r="I146" s="4467"/>
      <c r="J146" s="4467"/>
      <c r="K146" s="4467"/>
      <c r="L146" s="4467"/>
      <c r="M146" s="4467"/>
      <c r="N146" s="4467"/>
      <c r="O146" s="4467"/>
      <c r="P146" s="4467"/>
      <c r="Q146" s="4467"/>
      <c r="R146" s="4467"/>
      <c r="S146" s="4467"/>
      <c r="T146" s="4467"/>
      <c r="U146" s="4467"/>
      <c r="V146" s="4467"/>
      <c r="W146" s="4467"/>
      <c r="X146" s="4466"/>
      <c r="Y146" s="4466"/>
      <c r="Z146" s="4466"/>
      <c r="AA146" s="4466"/>
      <c r="AB146" s="4466"/>
      <c r="AC146" s="4466"/>
      <c r="AD146" s="4466"/>
      <c r="AE146" s="4466"/>
      <c r="AF146" s="4465"/>
      <c r="AG146" s="4465"/>
      <c r="AH146" s="4465"/>
    </row>
    <row r="147" spans="7:34">
      <c r="G147" s="1487"/>
      <c r="H147" s="4467"/>
      <c r="I147" s="4467"/>
      <c r="J147" s="4467"/>
      <c r="K147" s="4467"/>
      <c r="L147" s="4467"/>
      <c r="M147" s="4467"/>
      <c r="N147" s="4467"/>
      <c r="O147" s="4467"/>
      <c r="P147" s="4467"/>
      <c r="Q147" s="4467"/>
      <c r="R147" s="4467"/>
      <c r="S147" s="4467"/>
      <c r="T147" s="4467"/>
      <c r="U147" s="4467"/>
      <c r="V147" s="4467"/>
      <c r="W147" s="4467"/>
      <c r="X147" s="4466"/>
      <c r="Y147" s="4466"/>
      <c r="Z147" s="4466"/>
      <c r="AA147" s="4466"/>
      <c r="AB147" s="4466"/>
      <c r="AC147" s="4466"/>
      <c r="AD147" s="4466"/>
      <c r="AE147" s="4466"/>
      <c r="AF147" s="4465"/>
      <c r="AG147" s="4465"/>
      <c r="AH147" s="4465"/>
    </row>
    <row r="148" spans="7:34">
      <c r="G148" s="1487"/>
      <c r="H148" s="4467"/>
      <c r="I148" s="4467"/>
      <c r="J148" s="4467"/>
      <c r="K148" s="4467"/>
      <c r="L148" s="4467"/>
      <c r="M148" s="4467"/>
      <c r="N148" s="4467"/>
      <c r="O148" s="4467"/>
      <c r="P148" s="4467"/>
      <c r="Q148" s="4467"/>
      <c r="R148" s="4467"/>
      <c r="S148" s="4467"/>
      <c r="T148" s="4467"/>
      <c r="U148" s="4467"/>
      <c r="V148" s="4467"/>
      <c r="W148" s="4467"/>
      <c r="X148" s="4466"/>
      <c r="Y148" s="4466"/>
      <c r="Z148" s="4466"/>
      <c r="AA148" s="4466"/>
      <c r="AB148" s="4466"/>
      <c r="AC148" s="4466"/>
      <c r="AD148" s="4466"/>
      <c r="AE148" s="4466"/>
      <c r="AF148" s="4465"/>
      <c r="AG148" s="4465"/>
      <c r="AH148" s="4465"/>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 xml:space="preserve">KAP WINDA </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WINDA FATMASARI,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41"/>
      <c r="I18" s="4342"/>
      <c r="J18" s="4342"/>
      <c r="K18" s="4342"/>
      <c r="L18" s="4342"/>
      <c r="M18" s="4342"/>
      <c r="N18" s="4342"/>
      <c r="O18" s="4342"/>
      <c r="P18" s="4342"/>
      <c r="Q18" s="4342"/>
      <c r="R18" s="4342"/>
      <c r="S18" s="4342"/>
      <c r="T18" s="4342"/>
      <c r="U18" s="4343"/>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87" t="s">
        <v>1423</v>
      </c>
      <c r="F20" s="3988"/>
      <c r="G20" s="398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990"/>
      <c r="F21" s="3991"/>
      <c r="G21" s="3992"/>
      <c r="H21" s="148"/>
      <c r="I21" s="148"/>
      <c r="J21" s="3739"/>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458"/>
      <c r="AJ21" s="458"/>
      <c r="AK21" s="458"/>
      <c r="AL21" s="458"/>
      <c r="AM21" s="458"/>
      <c r="AN21" s="458"/>
    </row>
    <row r="22" spans="1:40" ht="15.75">
      <c r="A22" s="700"/>
      <c r="B22" s="233"/>
      <c r="C22" s="233"/>
      <c r="E22" s="4429" t="str">
        <f>IF(OR(H18="",H18="Analisis Kelangsungan Usaha Belum DIlakukan"),"Incompleted","Completed")</f>
        <v>Incompleted</v>
      </c>
      <c r="F22" s="4430"/>
      <c r="G22" s="4431"/>
      <c r="H22" s="148"/>
      <c r="I22" s="148"/>
      <c r="J22" s="3739"/>
      <c r="K22" s="3739"/>
      <c r="L22" s="3739"/>
      <c r="M22" s="3739"/>
      <c r="N22" s="3739"/>
      <c r="O22" s="3739"/>
      <c r="P22" s="3739"/>
      <c r="Q22" s="3739"/>
      <c r="R22" s="3739"/>
      <c r="S22" s="3739"/>
      <c r="T22" s="3739"/>
      <c r="U22" s="3739"/>
      <c r="V22" s="3739"/>
      <c r="W22" s="3739"/>
      <c r="X22" s="3739"/>
      <c r="Y22" s="3739"/>
      <c r="Z22" s="3739"/>
      <c r="AA22" s="3739"/>
      <c r="AB22" s="3739"/>
      <c r="AC22" s="3739"/>
      <c r="AD22" s="3739"/>
      <c r="AE22" s="3739"/>
      <c r="AF22" s="3739"/>
      <c r="AG22" s="3739"/>
      <c r="AH22" s="3739"/>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535" t="s">
        <v>21</v>
      </c>
      <c r="F25" s="4535" t="s">
        <v>2021</v>
      </c>
      <c r="G25" s="4535"/>
      <c r="H25" s="4535"/>
      <c r="I25" s="4535"/>
      <c r="J25" s="4535"/>
      <c r="K25" s="4535" t="s">
        <v>2022</v>
      </c>
      <c r="L25" s="4535"/>
      <c r="M25" s="4535"/>
      <c r="N25" s="4535"/>
      <c r="O25" s="4535"/>
      <c r="P25" s="4535"/>
      <c r="Q25" s="4535"/>
      <c r="R25" s="4535"/>
      <c r="S25" s="4535"/>
      <c r="T25" s="4535"/>
      <c r="U25" s="4535" t="s">
        <v>2023</v>
      </c>
      <c r="V25" s="4535"/>
      <c r="W25" s="4535"/>
      <c r="X25" s="4535"/>
      <c r="Y25" s="4535"/>
      <c r="Z25" s="4535"/>
      <c r="AA25" s="4535"/>
      <c r="AB25" s="4535"/>
      <c r="AC25" s="4536" t="s">
        <v>2024</v>
      </c>
      <c r="AD25" s="4536"/>
      <c r="AE25" s="4536"/>
      <c r="AF25" s="4536"/>
      <c r="AG25" s="4536" t="s">
        <v>2025</v>
      </c>
      <c r="AH25" s="4536"/>
      <c r="AI25" s="4536"/>
      <c r="AJ25" s="4536"/>
      <c r="AK25" s="4485" t="s">
        <v>8138</v>
      </c>
      <c r="AL25" s="4485"/>
      <c r="AM25" s="4485" t="s">
        <v>695</v>
      </c>
      <c r="AN25" s="4485"/>
    </row>
    <row r="26" spans="1:40" ht="15.75" customHeight="1">
      <c r="A26"/>
      <c r="B26" s="948"/>
      <c r="C26" s="172"/>
      <c r="E26" s="4535"/>
      <c r="F26" s="4535"/>
      <c r="G26" s="4535"/>
      <c r="H26" s="4535"/>
      <c r="I26" s="4535"/>
      <c r="J26" s="4535"/>
      <c r="K26" s="4535"/>
      <c r="L26" s="4535"/>
      <c r="M26" s="4535"/>
      <c r="N26" s="4535"/>
      <c r="O26" s="4535"/>
      <c r="P26" s="4535"/>
      <c r="Q26" s="4535"/>
      <c r="R26" s="4535"/>
      <c r="S26" s="4535"/>
      <c r="T26" s="4535"/>
      <c r="U26" s="4535"/>
      <c r="V26" s="4535"/>
      <c r="W26" s="4535"/>
      <c r="X26" s="4535"/>
      <c r="Y26" s="4535"/>
      <c r="Z26" s="4535"/>
      <c r="AA26" s="4535"/>
      <c r="AB26" s="4535"/>
      <c r="AC26" s="4536"/>
      <c r="AD26" s="4536"/>
      <c r="AE26" s="4536"/>
      <c r="AF26" s="4536"/>
      <c r="AG26" s="4536"/>
      <c r="AH26" s="4536"/>
      <c r="AI26" s="4536"/>
      <c r="AJ26" s="4536"/>
      <c r="AK26" s="4485"/>
      <c r="AL26" s="4485"/>
      <c r="AM26" s="4485"/>
      <c r="AN26" s="4485"/>
    </row>
    <row r="27" spans="1:40" ht="15.75" customHeight="1">
      <c r="A27"/>
      <c r="B27" s="948"/>
      <c r="C27" s="172"/>
      <c r="E27" s="4524" t="s">
        <v>733</v>
      </c>
      <c r="F27" s="4524" t="s">
        <v>2026</v>
      </c>
      <c r="G27" s="4524"/>
      <c r="H27" s="4524"/>
      <c r="I27" s="4524"/>
      <c r="J27" s="4524"/>
      <c r="K27" s="4526"/>
      <c r="L27" s="4527"/>
      <c r="M27" s="4527"/>
      <c r="N27" s="4527"/>
      <c r="O27" s="4527"/>
      <c r="P27" s="4527"/>
      <c r="Q27" s="4527"/>
      <c r="R27" s="4527"/>
      <c r="S27" s="4527"/>
      <c r="T27" s="4528"/>
      <c r="U27" s="4506"/>
      <c r="V27" s="4507"/>
      <c r="W27" s="4507"/>
      <c r="X27" s="4507"/>
      <c r="Y27" s="4507"/>
      <c r="Z27" s="4507"/>
      <c r="AA27" s="4507"/>
      <c r="AB27" s="4508"/>
      <c r="AC27" s="4499"/>
      <c r="AD27" s="4500"/>
      <c r="AE27" s="4500"/>
      <c r="AF27" s="4501"/>
      <c r="AG27" s="4499"/>
      <c r="AH27" s="4500"/>
      <c r="AI27" s="4500"/>
      <c r="AJ27" s="4501"/>
      <c r="AK27" s="4518"/>
      <c r="AL27" s="4519"/>
      <c r="AM27" s="4486"/>
      <c r="AN27" s="4487"/>
    </row>
    <row r="28" spans="1:40" ht="15.75" customHeight="1">
      <c r="A28"/>
      <c r="B28" s="948"/>
      <c r="C28" s="172"/>
      <c r="E28" s="4525"/>
      <c r="F28" s="4524"/>
      <c r="G28" s="4524"/>
      <c r="H28" s="4524"/>
      <c r="I28" s="4524"/>
      <c r="J28" s="4524"/>
      <c r="K28" s="4529"/>
      <c r="L28" s="4530"/>
      <c r="M28" s="4530"/>
      <c r="N28" s="4530"/>
      <c r="O28" s="4530"/>
      <c r="P28" s="4530"/>
      <c r="Q28" s="4530"/>
      <c r="R28" s="4530"/>
      <c r="S28" s="4530"/>
      <c r="T28" s="4531"/>
      <c r="U28" s="4509"/>
      <c r="V28" s="4510"/>
      <c r="W28" s="4510"/>
      <c r="X28" s="4510"/>
      <c r="Y28" s="4510"/>
      <c r="Z28" s="4510"/>
      <c r="AA28" s="4510"/>
      <c r="AB28" s="4511"/>
      <c r="AC28" s="4502"/>
      <c r="AD28" s="4503"/>
      <c r="AE28" s="4503"/>
      <c r="AF28" s="4504"/>
      <c r="AG28" s="4502"/>
      <c r="AH28" s="4503"/>
      <c r="AI28" s="4503"/>
      <c r="AJ28" s="4504"/>
      <c r="AK28" s="4520"/>
      <c r="AL28" s="4521"/>
      <c r="AM28" s="4488"/>
      <c r="AN28" s="4489"/>
    </row>
    <row r="29" spans="1:40" ht="15" customHeight="1">
      <c r="A29"/>
      <c r="B29" s="948"/>
      <c r="C29" s="172"/>
      <c r="E29" s="4525"/>
      <c r="F29" s="4524"/>
      <c r="G29" s="4524"/>
      <c r="H29" s="4524"/>
      <c r="I29" s="4524"/>
      <c r="J29" s="4524"/>
      <c r="K29" s="4529"/>
      <c r="L29" s="4530"/>
      <c r="M29" s="4530"/>
      <c r="N29" s="4530"/>
      <c r="O29" s="4530"/>
      <c r="P29" s="4530"/>
      <c r="Q29" s="4530"/>
      <c r="R29" s="4530"/>
      <c r="S29" s="4530"/>
      <c r="T29" s="4531"/>
      <c r="U29" s="4509"/>
      <c r="V29" s="4510"/>
      <c r="W29" s="4510"/>
      <c r="X29" s="4510"/>
      <c r="Y29" s="4510"/>
      <c r="Z29" s="4510"/>
      <c r="AA29" s="4510"/>
      <c r="AB29" s="4511"/>
      <c r="AC29" s="4502"/>
      <c r="AD29" s="4503"/>
      <c r="AE29" s="4503"/>
      <c r="AF29" s="4504"/>
      <c r="AG29" s="4502"/>
      <c r="AH29" s="4503"/>
      <c r="AI29" s="4503"/>
      <c r="AJ29" s="4504"/>
      <c r="AK29" s="4520"/>
      <c r="AL29" s="4521"/>
      <c r="AM29" s="4488"/>
      <c r="AN29" s="4489"/>
    </row>
    <row r="30" spans="1:40" ht="15" customHeight="1">
      <c r="A30"/>
      <c r="B30" s="948"/>
      <c r="C30" s="172"/>
      <c r="E30" s="4525"/>
      <c r="F30" s="4524"/>
      <c r="G30" s="4524"/>
      <c r="H30" s="4524"/>
      <c r="I30" s="4524"/>
      <c r="J30" s="4524"/>
      <c r="K30" s="4529"/>
      <c r="L30" s="4530"/>
      <c r="M30" s="4530"/>
      <c r="N30" s="4530"/>
      <c r="O30" s="4530"/>
      <c r="P30" s="4530"/>
      <c r="Q30" s="4530"/>
      <c r="R30" s="4530"/>
      <c r="S30" s="4530"/>
      <c r="T30" s="4531"/>
      <c r="U30" s="4509"/>
      <c r="V30" s="4510"/>
      <c r="W30" s="4510"/>
      <c r="X30" s="4510"/>
      <c r="Y30" s="4510"/>
      <c r="Z30" s="4510"/>
      <c r="AA30" s="4510"/>
      <c r="AB30" s="4511"/>
      <c r="AC30" s="4502"/>
      <c r="AD30" s="4503"/>
      <c r="AE30" s="4503"/>
      <c r="AF30" s="4504"/>
      <c r="AG30" s="4502"/>
      <c r="AH30" s="4503"/>
      <c r="AI30" s="4503"/>
      <c r="AJ30" s="4504"/>
      <c r="AK30" s="4520"/>
      <c r="AL30" s="4521"/>
      <c r="AM30" s="4488"/>
      <c r="AN30" s="4489"/>
    </row>
    <row r="31" spans="1:40" ht="34.5" customHeight="1">
      <c r="A31"/>
      <c r="B31" s="948"/>
      <c r="C31" s="172"/>
      <c r="E31" s="4525"/>
      <c r="F31" s="4524"/>
      <c r="G31" s="4524"/>
      <c r="H31" s="4524"/>
      <c r="I31" s="4524"/>
      <c r="J31" s="4524"/>
      <c r="K31" s="4532"/>
      <c r="L31" s="4533"/>
      <c r="M31" s="4533"/>
      <c r="N31" s="4533"/>
      <c r="O31" s="4533"/>
      <c r="P31" s="4533"/>
      <c r="Q31" s="4533"/>
      <c r="R31" s="4533"/>
      <c r="S31" s="4533"/>
      <c r="T31" s="4534"/>
      <c r="U31" s="4512"/>
      <c r="V31" s="4513"/>
      <c r="W31" s="4513"/>
      <c r="X31" s="4513"/>
      <c r="Y31" s="4513"/>
      <c r="Z31" s="4513"/>
      <c r="AA31" s="4513"/>
      <c r="AB31" s="4514"/>
      <c r="AC31" s="4515"/>
      <c r="AD31" s="4516"/>
      <c r="AE31" s="4516"/>
      <c r="AF31" s="4517"/>
      <c r="AG31" s="4515"/>
      <c r="AH31" s="4516"/>
      <c r="AI31" s="4516"/>
      <c r="AJ31" s="4517"/>
      <c r="AK31" s="4522"/>
      <c r="AL31" s="4523"/>
      <c r="AM31" s="4490"/>
      <c r="AN31" s="4491"/>
    </row>
    <row r="32" spans="1:40" ht="15" customHeight="1">
      <c r="A32"/>
      <c r="B32" s="948"/>
      <c r="C32" s="172"/>
      <c r="E32" s="4544" t="s">
        <v>706</v>
      </c>
      <c r="F32" s="4546" t="s">
        <v>2027</v>
      </c>
      <c r="G32" s="4547"/>
      <c r="H32" s="4547"/>
      <c r="I32" s="4547"/>
      <c r="J32" s="4548"/>
      <c r="K32" s="4526"/>
      <c r="L32" s="4527"/>
      <c r="M32" s="4527"/>
      <c r="N32" s="4527"/>
      <c r="O32" s="4527"/>
      <c r="P32" s="4527"/>
      <c r="Q32" s="4527"/>
      <c r="R32" s="4527"/>
      <c r="S32" s="4527"/>
      <c r="T32" s="4528"/>
      <c r="U32" s="4506"/>
      <c r="V32" s="4507"/>
      <c r="W32" s="4507"/>
      <c r="X32" s="4507"/>
      <c r="Y32" s="4507"/>
      <c r="Z32" s="4507"/>
      <c r="AA32" s="4507"/>
      <c r="AB32" s="4508"/>
      <c r="AC32" s="4499"/>
      <c r="AD32" s="4500"/>
      <c r="AE32" s="4500"/>
      <c r="AF32" s="4501"/>
      <c r="AG32" s="4506"/>
      <c r="AH32" s="4507"/>
      <c r="AI32" s="4507"/>
      <c r="AJ32" s="4508"/>
      <c r="AK32" s="4492"/>
      <c r="AL32" s="4493"/>
      <c r="AM32" s="3521"/>
      <c r="AN32" s="3522"/>
    </row>
    <row r="33" spans="1:40" ht="15" customHeight="1">
      <c r="A33"/>
      <c r="B33" s="948"/>
      <c r="C33" s="172"/>
      <c r="E33" s="4545"/>
      <c r="F33" s="4549"/>
      <c r="G33" s="4550"/>
      <c r="H33" s="4550"/>
      <c r="I33" s="4550"/>
      <c r="J33" s="4551"/>
      <c r="K33" s="4529"/>
      <c r="L33" s="4552"/>
      <c r="M33" s="4552"/>
      <c r="N33" s="4552"/>
      <c r="O33" s="4552"/>
      <c r="P33" s="4552"/>
      <c r="Q33" s="4552"/>
      <c r="R33" s="4552"/>
      <c r="S33" s="4552"/>
      <c r="T33" s="4531"/>
      <c r="U33" s="4509"/>
      <c r="V33" s="4563"/>
      <c r="W33" s="4563"/>
      <c r="X33" s="4563"/>
      <c r="Y33" s="4563"/>
      <c r="Z33" s="4563"/>
      <c r="AA33" s="4563"/>
      <c r="AB33" s="4511"/>
      <c r="AC33" s="4502"/>
      <c r="AD33" s="4505"/>
      <c r="AE33" s="4505"/>
      <c r="AF33" s="4504"/>
      <c r="AG33" s="4509"/>
      <c r="AH33" s="4563"/>
      <c r="AI33" s="4563"/>
      <c r="AJ33" s="4511"/>
      <c r="AK33" s="4492"/>
      <c r="AL33" s="4493"/>
      <c r="AM33" s="3523"/>
      <c r="AN33" s="3524"/>
    </row>
    <row r="34" spans="1:40" ht="15.75" customHeight="1">
      <c r="A34"/>
      <c r="B34" s="948"/>
      <c r="C34" s="172"/>
      <c r="E34" s="4545"/>
      <c r="F34" s="4549"/>
      <c r="G34" s="4550"/>
      <c r="H34" s="4550"/>
      <c r="I34" s="4550"/>
      <c r="J34" s="4551"/>
      <c r="K34" s="4529"/>
      <c r="L34" s="4552"/>
      <c r="M34" s="4552"/>
      <c r="N34" s="4552"/>
      <c r="O34" s="4552"/>
      <c r="P34" s="4552"/>
      <c r="Q34" s="4552"/>
      <c r="R34" s="4552"/>
      <c r="S34" s="4552"/>
      <c r="T34" s="4531"/>
      <c r="U34" s="4509"/>
      <c r="V34" s="4563"/>
      <c r="W34" s="4563"/>
      <c r="X34" s="4563"/>
      <c r="Y34" s="4563"/>
      <c r="Z34" s="4563"/>
      <c r="AA34" s="4563"/>
      <c r="AB34" s="4511"/>
      <c r="AC34" s="4502"/>
      <c r="AD34" s="4505"/>
      <c r="AE34" s="4505"/>
      <c r="AF34" s="4504"/>
      <c r="AG34" s="4509"/>
      <c r="AH34" s="4563"/>
      <c r="AI34" s="4563"/>
      <c r="AJ34" s="4511"/>
      <c r="AK34" s="4492"/>
      <c r="AL34" s="4493"/>
      <c r="AM34" s="3523"/>
      <c r="AN34" s="3524"/>
    </row>
    <row r="35" spans="1:40" ht="219.75" customHeight="1">
      <c r="A35"/>
      <c r="B35" s="948"/>
      <c r="C35" s="172"/>
      <c r="E35" s="4545"/>
      <c r="F35" s="4549"/>
      <c r="G35" s="4550"/>
      <c r="H35" s="4550"/>
      <c r="I35" s="4550"/>
      <c r="J35" s="4551"/>
      <c r="K35" s="4529"/>
      <c r="L35" s="4552"/>
      <c r="M35" s="4552"/>
      <c r="N35" s="4552"/>
      <c r="O35" s="4552"/>
      <c r="P35" s="4552"/>
      <c r="Q35" s="4552"/>
      <c r="R35" s="4552"/>
      <c r="S35" s="4552"/>
      <c r="T35" s="4531"/>
      <c r="U35" s="4509"/>
      <c r="V35" s="4563"/>
      <c r="W35" s="4563"/>
      <c r="X35" s="4563"/>
      <c r="Y35" s="4563"/>
      <c r="Z35" s="4563"/>
      <c r="AA35" s="4563"/>
      <c r="AB35" s="4511"/>
      <c r="AC35" s="4502"/>
      <c r="AD35" s="4505"/>
      <c r="AE35" s="4505"/>
      <c r="AF35" s="4504"/>
      <c r="AG35" s="4509"/>
      <c r="AH35" s="4563"/>
      <c r="AI35" s="4563"/>
      <c r="AJ35" s="4511"/>
      <c r="AK35" s="4492"/>
      <c r="AL35" s="4493"/>
      <c r="AM35" s="3523"/>
      <c r="AN35" s="3524"/>
    </row>
    <row r="36" spans="1:40" ht="55.5" customHeight="1">
      <c r="A36"/>
      <c r="B36" s="948"/>
      <c r="C36" s="172"/>
      <c r="E36" s="3520"/>
      <c r="F36" s="4546" t="s">
        <v>8551</v>
      </c>
      <c r="G36" s="4547"/>
      <c r="H36" s="4547"/>
      <c r="I36" s="4547"/>
      <c r="J36" s="4548"/>
      <c r="K36" s="4542"/>
      <c r="L36" s="4542"/>
      <c r="M36" s="4542"/>
      <c r="N36" s="4542"/>
      <c r="O36" s="4542"/>
      <c r="P36" s="4542"/>
      <c r="Q36" s="4542"/>
      <c r="R36" s="4542"/>
      <c r="S36" s="4542"/>
      <c r="T36" s="4542"/>
      <c r="U36" s="4543"/>
      <c r="V36" s="4543"/>
      <c r="W36" s="4543"/>
      <c r="X36" s="4543"/>
      <c r="Y36" s="4543"/>
      <c r="Z36" s="4543"/>
      <c r="AA36" s="4543"/>
      <c r="AB36" s="4543"/>
      <c r="AC36" s="4561"/>
      <c r="AD36" s="4561"/>
      <c r="AE36" s="4561"/>
      <c r="AF36" s="4561"/>
      <c r="AG36" s="4543"/>
      <c r="AH36" s="4543"/>
      <c r="AI36" s="4543"/>
      <c r="AJ36" s="4543"/>
      <c r="AK36" s="4498"/>
      <c r="AL36" s="4498"/>
      <c r="AM36" s="4564"/>
      <c r="AN36" s="4565"/>
    </row>
    <row r="37" spans="1:40" ht="15.75" customHeight="1">
      <c r="A37"/>
      <c r="B37" s="948"/>
      <c r="C37" s="172"/>
      <c r="E37" s="4537" t="s">
        <v>707</v>
      </c>
      <c r="F37" s="4524" t="s">
        <v>2028</v>
      </c>
      <c r="G37" s="4525"/>
      <c r="H37" s="4525"/>
      <c r="I37" s="4525"/>
      <c r="J37" s="4525"/>
      <c r="K37" s="4526"/>
      <c r="L37" s="4527"/>
      <c r="M37" s="4527"/>
      <c r="N37" s="4527"/>
      <c r="O37" s="4527"/>
      <c r="P37" s="4527"/>
      <c r="Q37" s="4527"/>
      <c r="R37" s="4527"/>
      <c r="S37" s="4527"/>
      <c r="T37" s="4528"/>
      <c r="U37" s="4506"/>
      <c r="V37" s="4507"/>
      <c r="W37" s="4507"/>
      <c r="X37" s="4507"/>
      <c r="Y37" s="4507"/>
      <c r="Z37" s="4507"/>
      <c r="AA37" s="4507"/>
      <c r="AB37" s="4508"/>
      <c r="AC37" s="4499"/>
      <c r="AD37" s="4500"/>
      <c r="AE37" s="4500"/>
      <c r="AF37" s="4501"/>
      <c r="AG37" s="4499"/>
      <c r="AH37" s="4500"/>
      <c r="AI37" s="4500"/>
      <c r="AJ37" s="4501"/>
      <c r="AK37" s="4492"/>
      <c r="AL37" s="4493"/>
      <c r="AM37" s="4486"/>
      <c r="AN37" s="4487"/>
    </row>
    <row r="38" spans="1:40" ht="15.75" customHeight="1">
      <c r="A38"/>
      <c r="B38" s="948"/>
      <c r="C38" s="172"/>
      <c r="E38" s="4537"/>
      <c r="F38" s="4525"/>
      <c r="G38" s="4525"/>
      <c r="H38" s="4525"/>
      <c r="I38" s="4525"/>
      <c r="J38" s="4525"/>
      <c r="K38" s="4529"/>
      <c r="L38" s="4530"/>
      <c r="M38" s="4530"/>
      <c r="N38" s="4530"/>
      <c r="O38" s="4530"/>
      <c r="P38" s="4530"/>
      <c r="Q38" s="4530"/>
      <c r="R38" s="4530"/>
      <c r="S38" s="4530"/>
      <c r="T38" s="4531"/>
      <c r="U38" s="4509"/>
      <c r="V38" s="4510"/>
      <c r="W38" s="4510"/>
      <c r="X38" s="4510"/>
      <c r="Y38" s="4510"/>
      <c r="Z38" s="4510"/>
      <c r="AA38" s="4510"/>
      <c r="AB38" s="4511"/>
      <c r="AC38" s="4502"/>
      <c r="AD38" s="4503"/>
      <c r="AE38" s="4503"/>
      <c r="AF38" s="4504"/>
      <c r="AG38" s="4502"/>
      <c r="AH38" s="4503"/>
      <c r="AI38" s="4503"/>
      <c r="AJ38" s="4504"/>
      <c r="AK38" s="4492"/>
      <c r="AL38" s="4493"/>
      <c r="AM38" s="4488"/>
      <c r="AN38" s="4489"/>
    </row>
    <row r="39" spans="1:40" ht="15.75" customHeight="1">
      <c r="A39"/>
      <c r="B39" s="948"/>
      <c r="C39" s="172"/>
      <c r="E39" s="4537"/>
      <c r="F39" s="4525"/>
      <c r="G39" s="4525"/>
      <c r="H39" s="4525"/>
      <c r="I39" s="4525"/>
      <c r="J39" s="4525"/>
      <c r="K39" s="4529"/>
      <c r="L39" s="4530"/>
      <c r="M39" s="4530"/>
      <c r="N39" s="4530"/>
      <c r="O39" s="4530"/>
      <c r="P39" s="4530"/>
      <c r="Q39" s="4530"/>
      <c r="R39" s="4530"/>
      <c r="S39" s="4530"/>
      <c r="T39" s="4531"/>
      <c r="U39" s="4509"/>
      <c r="V39" s="4510"/>
      <c r="W39" s="4510"/>
      <c r="X39" s="4510"/>
      <c r="Y39" s="4510"/>
      <c r="Z39" s="4510"/>
      <c r="AA39" s="4510"/>
      <c r="AB39" s="4511"/>
      <c r="AC39" s="4502"/>
      <c r="AD39" s="4503"/>
      <c r="AE39" s="4503"/>
      <c r="AF39" s="4504"/>
      <c r="AG39" s="4502"/>
      <c r="AH39" s="4503"/>
      <c r="AI39" s="4503"/>
      <c r="AJ39" s="4504"/>
      <c r="AK39" s="4492"/>
      <c r="AL39" s="4493"/>
      <c r="AM39" s="4488"/>
      <c r="AN39" s="4489"/>
    </row>
    <row r="40" spans="1:40" ht="15.75" customHeight="1">
      <c r="A40"/>
      <c r="B40" s="948"/>
      <c r="C40" s="172"/>
      <c r="E40" s="4537"/>
      <c r="F40" s="4525"/>
      <c r="G40" s="4525"/>
      <c r="H40" s="4525"/>
      <c r="I40" s="4525"/>
      <c r="J40" s="4525"/>
      <c r="K40" s="4529"/>
      <c r="L40" s="4530"/>
      <c r="M40" s="4530"/>
      <c r="N40" s="4530"/>
      <c r="O40" s="4530"/>
      <c r="P40" s="4530"/>
      <c r="Q40" s="4530"/>
      <c r="R40" s="4530"/>
      <c r="S40" s="4530"/>
      <c r="T40" s="4531"/>
      <c r="U40" s="4509"/>
      <c r="V40" s="4510"/>
      <c r="W40" s="4510"/>
      <c r="X40" s="4510"/>
      <c r="Y40" s="4510"/>
      <c r="Z40" s="4510"/>
      <c r="AA40" s="4510"/>
      <c r="AB40" s="4511"/>
      <c r="AC40" s="4502"/>
      <c r="AD40" s="4503"/>
      <c r="AE40" s="4503"/>
      <c r="AF40" s="4504"/>
      <c r="AG40" s="4502"/>
      <c r="AH40" s="4503"/>
      <c r="AI40" s="4503"/>
      <c r="AJ40" s="4504"/>
      <c r="AK40" s="4492"/>
      <c r="AL40" s="4493"/>
      <c r="AM40" s="4488"/>
      <c r="AN40" s="4489"/>
    </row>
    <row r="41" spans="1:40" ht="21.75" customHeight="1">
      <c r="A41"/>
      <c r="B41" s="948"/>
      <c r="C41" s="172"/>
      <c r="E41" s="4537"/>
      <c r="F41" s="4525"/>
      <c r="G41" s="4525"/>
      <c r="H41" s="4525"/>
      <c r="I41" s="4525"/>
      <c r="J41" s="4525"/>
      <c r="K41" s="4532"/>
      <c r="L41" s="4533"/>
      <c r="M41" s="4533"/>
      <c r="N41" s="4533"/>
      <c r="O41" s="4533"/>
      <c r="P41" s="4533"/>
      <c r="Q41" s="4533"/>
      <c r="R41" s="4533"/>
      <c r="S41" s="4533"/>
      <c r="T41" s="4534"/>
      <c r="U41" s="4512"/>
      <c r="V41" s="4513"/>
      <c r="W41" s="4513"/>
      <c r="X41" s="4513"/>
      <c r="Y41" s="4513"/>
      <c r="Z41" s="4513"/>
      <c r="AA41" s="4513"/>
      <c r="AB41" s="4514"/>
      <c r="AC41" s="4515"/>
      <c r="AD41" s="4516"/>
      <c r="AE41" s="4516"/>
      <c r="AF41" s="4517"/>
      <c r="AG41" s="4515"/>
      <c r="AH41" s="4516"/>
      <c r="AI41" s="4516"/>
      <c r="AJ41" s="4517"/>
      <c r="AK41" s="4494"/>
      <c r="AL41" s="4495"/>
      <c r="AM41" s="4490"/>
      <c r="AN41" s="4491"/>
    </row>
    <row r="42" spans="1:40" ht="15" customHeight="1">
      <c r="A42"/>
      <c r="B42" s="948"/>
      <c r="C42" s="172"/>
      <c r="E42" s="4537" t="s">
        <v>708</v>
      </c>
      <c r="F42" s="4524" t="s">
        <v>2029</v>
      </c>
      <c r="G42" s="4525"/>
      <c r="H42" s="4525"/>
      <c r="I42" s="4525"/>
      <c r="J42" s="4525"/>
      <c r="K42" s="4553"/>
      <c r="L42" s="4554"/>
      <c r="M42" s="4554"/>
      <c r="N42" s="4554"/>
      <c r="O42" s="4554"/>
      <c r="P42" s="4554"/>
      <c r="Q42" s="4554"/>
      <c r="R42" s="4554"/>
      <c r="S42" s="4554"/>
      <c r="T42" s="4555"/>
      <c r="U42" s="4499"/>
      <c r="V42" s="4500"/>
      <c r="W42" s="4500"/>
      <c r="X42" s="4500"/>
      <c r="Y42" s="4500"/>
      <c r="Z42" s="4500"/>
      <c r="AA42" s="4500"/>
      <c r="AB42" s="4501"/>
      <c r="AC42" s="4499"/>
      <c r="AD42" s="4500"/>
      <c r="AE42" s="4500"/>
      <c r="AF42" s="4501"/>
      <c r="AG42" s="4499"/>
      <c r="AH42" s="4500"/>
      <c r="AI42" s="4500"/>
      <c r="AJ42" s="4501"/>
      <c r="AK42" s="4492"/>
      <c r="AL42" s="4493"/>
      <c r="AM42" s="4486"/>
      <c r="AN42" s="4487"/>
    </row>
    <row r="43" spans="1:40" ht="15" customHeight="1">
      <c r="A43"/>
      <c r="B43" s="948"/>
      <c r="C43" s="172"/>
      <c r="E43" s="4538"/>
      <c r="F43" s="4525"/>
      <c r="G43" s="4525"/>
      <c r="H43" s="4525"/>
      <c r="I43" s="4525"/>
      <c r="J43" s="4525"/>
      <c r="K43" s="4556"/>
      <c r="L43" s="4557"/>
      <c r="M43" s="4557"/>
      <c r="N43" s="4557"/>
      <c r="O43" s="4557"/>
      <c r="P43" s="4557"/>
      <c r="Q43" s="4557"/>
      <c r="R43" s="4557"/>
      <c r="S43" s="4557"/>
      <c r="T43" s="4558"/>
      <c r="U43" s="4502"/>
      <c r="V43" s="4503"/>
      <c r="W43" s="4503"/>
      <c r="X43" s="4503"/>
      <c r="Y43" s="4503"/>
      <c r="Z43" s="4503"/>
      <c r="AA43" s="4503"/>
      <c r="AB43" s="4504"/>
      <c r="AC43" s="4502"/>
      <c r="AD43" s="4503"/>
      <c r="AE43" s="4503"/>
      <c r="AF43" s="4504"/>
      <c r="AG43" s="4502"/>
      <c r="AH43" s="4503"/>
      <c r="AI43" s="4503"/>
      <c r="AJ43" s="4504"/>
      <c r="AK43" s="4492"/>
      <c r="AL43" s="4493"/>
      <c r="AM43" s="4488"/>
      <c r="AN43" s="4489"/>
    </row>
    <row r="44" spans="1:40" ht="15" hidden="1" customHeight="1">
      <c r="A44"/>
      <c r="B44" s="948"/>
      <c r="C44" s="172"/>
      <c r="E44" s="4538"/>
      <c r="F44" s="4525"/>
      <c r="G44" s="4525"/>
      <c r="H44" s="4525"/>
      <c r="I44" s="4525"/>
      <c r="J44" s="4525"/>
      <c r="K44" s="4556"/>
      <c r="L44" s="4557"/>
      <c r="M44" s="4557"/>
      <c r="N44" s="4557"/>
      <c r="O44" s="4557"/>
      <c r="P44" s="4557"/>
      <c r="Q44" s="4557"/>
      <c r="R44" s="4557"/>
      <c r="S44" s="4557"/>
      <c r="T44" s="4558"/>
      <c r="U44" s="4502"/>
      <c r="V44" s="4503"/>
      <c r="W44" s="4503"/>
      <c r="X44" s="4503"/>
      <c r="Y44" s="4503"/>
      <c r="Z44" s="4503"/>
      <c r="AA44" s="4503"/>
      <c r="AB44" s="4504"/>
      <c r="AC44" s="4502"/>
      <c r="AD44" s="4503"/>
      <c r="AE44" s="4503"/>
      <c r="AF44" s="4504"/>
      <c r="AG44" s="4502"/>
      <c r="AH44" s="4503"/>
      <c r="AI44" s="4503"/>
      <c r="AJ44" s="4504"/>
      <c r="AK44" s="4496"/>
      <c r="AL44" s="4497"/>
      <c r="AM44" s="4488"/>
      <c r="AN44" s="4489"/>
    </row>
    <row r="45" spans="1:40" ht="14.25" customHeight="1">
      <c r="A45"/>
      <c r="B45" s="948"/>
      <c r="C45" s="172"/>
      <c r="E45" s="4538"/>
      <c r="F45" s="4525"/>
      <c r="G45" s="4525"/>
      <c r="H45" s="4525"/>
      <c r="I45" s="4525"/>
      <c r="J45" s="4525"/>
      <c r="K45" s="4556"/>
      <c r="L45" s="4557"/>
      <c r="M45" s="4557"/>
      <c r="N45" s="4557"/>
      <c r="O45" s="4557"/>
      <c r="P45" s="4557"/>
      <c r="Q45" s="4557"/>
      <c r="R45" s="4557"/>
      <c r="S45" s="4557"/>
      <c r="T45" s="4558"/>
      <c r="U45" s="4502"/>
      <c r="V45" s="4503"/>
      <c r="W45" s="4503"/>
      <c r="X45" s="4503"/>
      <c r="Y45" s="4503"/>
      <c r="Z45" s="4503"/>
      <c r="AA45" s="4503"/>
      <c r="AB45" s="4504"/>
      <c r="AC45" s="4502"/>
      <c r="AD45" s="4503"/>
      <c r="AE45" s="4503"/>
      <c r="AF45" s="4504"/>
      <c r="AG45" s="4502"/>
      <c r="AH45" s="4503"/>
      <c r="AI45" s="4503"/>
      <c r="AJ45" s="4504"/>
      <c r="AK45" s="4496"/>
      <c r="AL45" s="4497"/>
      <c r="AM45" s="4488"/>
      <c r="AN45" s="4489"/>
    </row>
    <row r="46" spans="1:40" ht="15" hidden="1" customHeight="1">
      <c r="A46"/>
      <c r="B46" s="948"/>
      <c r="C46" s="172"/>
      <c r="E46" s="4539"/>
      <c r="F46" s="4562"/>
      <c r="G46" s="4562"/>
      <c r="H46" s="4562"/>
      <c r="I46" s="4562"/>
      <c r="J46" s="4562"/>
      <c r="K46" s="4556"/>
      <c r="L46" s="4559"/>
      <c r="M46" s="4559"/>
      <c r="N46" s="4559"/>
      <c r="O46" s="4559"/>
      <c r="P46" s="4559"/>
      <c r="Q46" s="4559"/>
      <c r="R46" s="4559"/>
      <c r="S46" s="4559"/>
      <c r="T46" s="4558"/>
      <c r="U46" s="4502"/>
      <c r="V46" s="4505"/>
      <c r="W46" s="4505"/>
      <c r="X46" s="4505"/>
      <c r="Y46" s="4505"/>
      <c r="Z46" s="4505"/>
      <c r="AA46" s="4505"/>
      <c r="AB46" s="4504"/>
      <c r="AC46" s="4502"/>
      <c r="AD46" s="4505"/>
      <c r="AE46" s="4505"/>
      <c r="AF46" s="4504"/>
      <c r="AG46" s="4502"/>
      <c r="AH46" s="4505"/>
      <c r="AI46" s="4505"/>
      <c r="AJ46" s="4504"/>
      <c r="AK46" s="4496"/>
      <c r="AL46" s="4497"/>
      <c r="AM46" s="4488"/>
      <c r="AN46" s="4489"/>
    </row>
    <row r="47" spans="1:40" ht="15.75">
      <c r="A47"/>
      <c r="B47" s="948"/>
      <c r="C47" s="172"/>
      <c r="E47" s="3537"/>
      <c r="F47" s="3537"/>
      <c r="G47" s="3537"/>
      <c r="H47" s="3537"/>
      <c r="I47" s="3538"/>
      <c r="J47" s="3538"/>
      <c r="K47" s="3538"/>
      <c r="L47" s="3538"/>
      <c r="M47" s="3538"/>
      <c r="N47" s="3538"/>
      <c r="O47" s="3538"/>
      <c r="P47" s="3538"/>
      <c r="Q47" s="3538"/>
      <c r="R47" s="3538"/>
      <c r="S47" s="3538"/>
      <c r="T47" s="3538"/>
      <c r="U47" s="3538"/>
      <c r="V47" s="3538"/>
      <c r="W47" s="3538"/>
      <c r="X47" s="3538"/>
      <c r="Y47" s="3538"/>
      <c r="Z47" s="3539"/>
      <c r="AA47" s="3540"/>
      <c r="AB47" s="3540"/>
      <c r="AC47" s="3540"/>
      <c r="AD47" s="3540"/>
      <c r="AE47" s="3540"/>
      <c r="AF47" s="3540"/>
      <c r="AG47" s="3540"/>
      <c r="AH47" s="3540"/>
      <c r="AI47" s="3540"/>
      <c r="AJ47" s="3540"/>
      <c r="AK47" s="3538"/>
      <c r="AL47" s="3538"/>
      <c r="AM47" s="3538"/>
      <c r="AN47" s="3541"/>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75">
      <c r="A49"/>
      <c r="B49" s="948"/>
      <c r="C49" s="172"/>
      <c r="E49" s="467" t="s">
        <v>21</v>
      </c>
      <c r="F49" s="4560" t="s">
        <v>61</v>
      </c>
      <c r="G49" s="4560"/>
      <c r="H49" s="4560"/>
      <c r="I49" s="4560"/>
      <c r="J49" s="4560"/>
      <c r="K49" s="4560"/>
      <c r="L49" s="4560"/>
      <c r="M49" s="4560"/>
      <c r="N49" s="4560"/>
      <c r="O49" s="4560" t="s">
        <v>73</v>
      </c>
      <c r="P49" s="4560"/>
      <c r="Q49" s="4560"/>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75">
      <c r="A50"/>
      <c r="B50" s="948"/>
      <c r="C50" s="172"/>
      <c r="E50" s="466" t="s">
        <v>733</v>
      </c>
      <c r="F50" s="4561"/>
      <c r="G50" s="4561"/>
      <c r="H50" s="4561"/>
      <c r="I50" s="4561"/>
      <c r="J50" s="4561"/>
      <c r="K50" s="4561"/>
      <c r="L50" s="4561"/>
      <c r="M50" s="4561"/>
      <c r="N50" s="4561"/>
      <c r="O50" s="4561"/>
      <c r="P50" s="4561"/>
      <c r="Q50" s="4561"/>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75">
      <c r="A51"/>
      <c r="B51" s="948"/>
      <c r="C51" s="172"/>
      <c r="E51" s="466" t="s">
        <v>706</v>
      </c>
      <c r="F51" s="4540"/>
      <c r="G51" s="4540"/>
      <c r="H51" s="4540"/>
      <c r="I51" s="4540"/>
      <c r="J51" s="4540"/>
      <c r="K51" s="4540"/>
      <c r="L51" s="4540"/>
      <c r="M51" s="4540"/>
      <c r="N51" s="4540"/>
      <c r="O51" s="4541"/>
      <c r="P51" s="4541"/>
      <c r="Q51" s="4541"/>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75">
      <c r="A52"/>
      <c r="B52" s="948"/>
      <c r="C52" s="172"/>
      <c r="E52" s="466" t="s">
        <v>707</v>
      </c>
      <c r="F52" s="4540"/>
      <c r="G52" s="4540"/>
      <c r="H52" s="4540"/>
      <c r="I52" s="4540"/>
      <c r="J52" s="4540"/>
      <c r="K52" s="4540"/>
      <c r="L52" s="4540"/>
      <c r="M52" s="4540"/>
      <c r="N52" s="4540"/>
      <c r="O52" s="4541"/>
      <c r="P52" s="4541"/>
      <c r="Q52" s="4541"/>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75">
      <c r="A53"/>
      <c r="B53" s="948"/>
      <c r="C53" s="172"/>
      <c r="E53" s="466" t="s">
        <v>708</v>
      </c>
      <c r="F53" s="4540"/>
      <c r="G53" s="4540"/>
      <c r="H53" s="4540"/>
      <c r="I53" s="4540"/>
      <c r="J53" s="4540"/>
      <c r="K53" s="4540"/>
      <c r="L53" s="4540"/>
      <c r="M53" s="4540"/>
      <c r="N53" s="4540"/>
      <c r="O53" s="4541"/>
      <c r="P53" s="4541"/>
      <c r="Q53" s="4541"/>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7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 xml:space="preserve">KAP WIND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WINDA FATMASAR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341"/>
      <c r="I16" s="4342"/>
      <c r="J16" s="4342"/>
      <c r="K16" s="4342"/>
      <c r="L16" s="4342"/>
      <c r="M16" s="4342"/>
      <c r="N16" s="4342"/>
      <c r="O16" s="4342"/>
      <c r="P16" s="4342"/>
      <c r="Q16" s="4342"/>
      <c r="R16" s="4342"/>
      <c r="S16" s="4342"/>
      <c r="T16" s="4342"/>
      <c r="U16" s="4342"/>
      <c r="V16" s="434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87" t="s">
        <v>1423</v>
      </c>
      <c r="F18" s="3988"/>
      <c r="G18" s="398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90"/>
      <c r="F19" s="3991"/>
      <c r="G19" s="3992"/>
      <c r="H19" s="148"/>
      <c r="I19" s="148"/>
      <c r="J19" s="3739"/>
      <c r="K19" s="3739"/>
      <c r="L19" s="3739"/>
      <c r="M19" s="3739"/>
      <c r="N19" s="3739"/>
      <c r="O19" s="3739"/>
      <c r="P19" s="3739"/>
      <c r="Q19" s="3739"/>
      <c r="R19" s="3739"/>
      <c r="S19" s="3739"/>
      <c r="T19" s="3739"/>
      <c r="U19" s="3739"/>
      <c r="V19" s="3739"/>
      <c r="W19" s="3739"/>
      <c r="X19" s="3739"/>
      <c r="Y19" s="3739"/>
      <c r="Z19" s="3739"/>
      <c r="AA19" s="3739"/>
      <c r="AB19" s="3739"/>
      <c r="AC19" s="3739"/>
      <c r="AD19" s="3739"/>
      <c r="AE19" s="3739"/>
      <c r="AF19" s="3739"/>
      <c r="AG19" s="3739"/>
      <c r="AH19" s="3739"/>
      <c r="AI19" s="172"/>
      <c r="AJ19" s="172"/>
      <c r="AK19" s="172"/>
      <c r="AL19" s="172"/>
      <c r="AM19" s="172"/>
      <c r="AN19" s="172"/>
      <c r="AO19" s="172"/>
      <c r="AP19" s="172"/>
      <c r="AQ19" s="172"/>
    </row>
    <row r="20" spans="1:43">
      <c r="E20" s="4429" t="str">
        <f>IF(OR(H16="",H16="Analisis Kecurangan Tidak Dilakukan"),"Incompleted","Completed")</f>
        <v>Incompleted</v>
      </c>
      <c r="F20" s="4430"/>
      <c r="G20" s="4431"/>
      <c r="H20" s="148"/>
      <c r="I20" s="148"/>
      <c r="J20" s="3739"/>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615" t="s">
        <v>21</v>
      </c>
      <c r="F22" s="4615"/>
      <c r="G22" s="4617" t="s">
        <v>22</v>
      </c>
      <c r="H22" s="4618"/>
      <c r="I22" s="4618"/>
      <c r="J22" s="4618"/>
      <c r="K22" s="4618"/>
      <c r="L22" s="4618"/>
      <c r="M22" s="4618"/>
      <c r="N22" s="4618"/>
      <c r="O22" s="4618"/>
      <c r="P22" s="4618"/>
      <c r="Q22" s="4618"/>
      <c r="R22" s="4618"/>
      <c r="S22" s="4618"/>
      <c r="T22" s="4618"/>
      <c r="U22" s="4618"/>
      <c r="V22" s="4618"/>
      <c r="W22" s="4618"/>
      <c r="X22" s="4618"/>
      <c r="Y22" s="4619"/>
      <c r="Z22" s="4629" t="s">
        <v>390</v>
      </c>
      <c r="AA22" s="4630"/>
      <c r="AB22" s="4630"/>
      <c r="AC22" s="4630"/>
      <c r="AD22" s="4630"/>
      <c r="AE22" s="4630"/>
      <c r="AF22" s="4630"/>
      <c r="AG22" s="4630"/>
      <c r="AH22" s="4630"/>
      <c r="AI22" s="4630"/>
      <c r="AJ22" s="4630"/>
      <c r="AK22" s="4630"/>
      <c r="AL22" s="4630"/>
      <c r="AM22" s="4631"/>
      <c r="AN22" s="4623" t="s">
        <v>391</v>
      </c>
      <c r="AO22" s="4624"/>
      <c r="AP22" s="4624"/>
      <c r="AQ22" s="4625"/>
    </row>
    <row r="23" spans="1:43" ht="26.25" customHeight="1">
      <c r="A23"/>
      <c r="B23" s="692"/>
      <c r="C23" s="559"/>
      <c r="D23" s="550"/>
      <c r="E23" s="4616"/>
      <c r="F23" s="4616"/>
      <c r="G23" s="4620"/>
      <c r="H23" s="4621"/>
      <c r="I23" s="4621"/>
      <c r="J23" s="4621"/>
      <c r="K23" s="4621"/>
      <c r="L23" s="4621"/>
      <c r="M23" s="4621"/>
      <c r="N23" s="4621"/>
      <c r="O23" s="4621"/>
      <c r="P23" s="4621"/>
      <c r="Q23" s="4621"/>
      <c r="R23" s="4621"/>
      <c r="S23" s="4621"/>
      <c r="T23" s="4621"/>
      <c r="U23" s="4621"/>
      <c r="V23" s="4621"/>
      <c r="W23" s="4621"/>
      <c r="X23" s="4621"/>
      <c r="Y23" s="4622"/>
      <c r="Z23" s="4587" t="s">
        <v>275</v>
      </c>
      <c r="AA23" s="4588"/>
      <c r="AB23" s="4588"/>
      <c r="AC23" s="4588"/>
      <c r="AD23" s="4589"/>
      <c r="AE23" s="4587" t="s">
        <v>8137</v>
      </c>
      <c r="AF23" s="4588"/>
      <c r="AG23" s="4588"/>
      <c r="AH23" s="4588"/>
      <c r="AI23" s="4589"/>
      <c r="AJ23" s="4587" t="s">
        <v>276</v>
      </c>
      <c r="AK23" s="4588"/>
      <c r="AL23" s="4588"/>
      <c r="AM23" s="4589"/>
      <c r="AN23" s="4626"/>
      <c r="AO23" s="4627"/>
      <c r="AP23" s="4627"/>
      <c r="AQ23" s="4628"/>
    </row>
    <row r="24" spans="1:43" ht="15">
      <c r="A24"/>
      <c r="B24" s="693"/>
      <c r="C24" s="172"/>
      <c r="E24" s="4632">
        <v>1</v>
      </c>
      <c r="F24" s="463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633"/>
      <c r="AJ24" s="4633"/>
      <c r="AK24" s="4633"/>
      <c r="AL24" s="4633"/>
      <c r="AM24" s="4633"/>
      <c r="AN24" s="4633"/>
      <c r="AO24" s="4633"/>
      <c r="AP24" s="4633"/>
      <c r="AQ24" s="4634"/>
    </row>
    <row r="25" spans="1:43" ht="15">
      <c r="A25"/>
      <c r="B25" s="948"/>
      <c r="C25" s="172"/>
      <c r="E25" s="456"/>
      <c r="F25" s="456"/>
      <c r="G25" s="4612" t="s">
        <v>7803</v>
      </c>
      <c r="H25" s="4613"/>
      <c r="I25" s="4613"/>
      <c r="J25" s="4613"/>
      <c r="K25" s="4613"/>
      <c r="L25" s="4613"/>
      <c r="M25" s="4613"/>
      <c r="N25" s="4613"/>
      <c r="O25" s="4613"/>
      <c r="P25" s="4613"/>
      <c r="Q25" s="4613"/>
      <c r="R25" s="4613"/>
      <c r="S25" s="4613"/>
      <c r="T25" s="4613"/>
      <c r="U25" s="4613"/>
      <c r="V25" s="4613"/>
      <c r="W25" s="4613"/>
      <c r="X25" s="4613"/>
      <c r="Y25" s="4613"/>
      <c r="Z25" s="4635"/>
      <c r="AA25" s="4635"/>
      <c r="AB25" s="4635"/>
      <c r="AC25" s="4636"/>
      <c r="AD25" s="4636"/>
      <c r="AE25" s="4636"/>
      <c r="AF25" s="4637"/>
      <c r="AG25" s="4637"/>
      <c r="AH25" s="4637"/>
      <c r="AI25" s="475"/>
      <c r="AJ25" s="476"/>
      <c r="AK25" s="476"/>
      <c r="AL25" s="476"/>
      <c r="AM25" s="456"/>
      <c r="AN25" s="456"/>
      <c r="AO25" s="456"/>
      <c r="AP25" s="456"/>
      <c r="AQ25" s="2566"/>
    </row>
    <row r="26" spans="1:43" ht="25.5" customHeight="1">
      <c r="A26"/>
      <c r="B26" s="948"/>
      <c r="C26" s="172"/>
      <c r="E26" s="456"/>
      <c r="F26" s="456"/>
      <c r="G26" s="4613"/>
      <c r="H26" s="4613"/>
      <c r="I26" s="4613"/>
      <c r="J26" s="4613"/>
      <c r="K26" s="4613"/>
      <c r="L26" s="4613"/>
      <c r="M26" s="4613"/>
      <c r="N26" s="4613"/>
      <c r="O26" s="4613"/>
      <c r="P26" s="4613"/>
      <c r="Q26" s="4613"/>
      <c r="R26" s="4613"/>
      <c r="S26" s="4613"/>
      <c r="T26" s="4613"/>
      <c r="U26" s="4613"/>
      <c r="V26" s="4613"/>
      <c r="W26" s="4613"/>
      <c r="X26" s="4613"/>
      <c r="Y26" s="4613"/>
      <c r="Z26" s="4638"/>
      <c r="AA26" s="4638"/>
      <c r="AB26" s="4638"/>
      <c r="AC26" s="4639"/>
      <c r="AD26" s="4639"/>
      <c r="AE26" s="4639"/>
      <c r="AF26" s="4640"/>
      <c r="AG26" s="4640"/>
      <c r="AH26" s="4640"/>
      <c r="AI26" s="477"/>
      <c r="AJ26" s="476"/>
      <c r="AK26" s="476"/>
      <c r="AL26" s="476"/>
      <c r="AM26" s="456"/>
      <c r="AN26" s="456"/>
      <c r="AO26" s="456"/>
      <c r="AP26" s="456"/>
      <c r="AQ26" s="2566"/>
    </row>
    <row r="27" spans="1:43" ht="15">
      <c r="A27"/>
      <c r="B27" s="948"/>
      <c r="C27" s="172"/>
      <c r="E27" s="456"/>
      <c r="F27" s="456"/>
      <c r="G27" s="470" t="s">
        <v>392</v>
      </c>
      <c r="H27" s="4594" t="s">
        <v>144</v>
      </c>
      <c r="I27" s="4594"/>
      <c r="J27" s="4594"/>
      <c r="K27" s="4594"/>
      <c r="L27" s="4594"/>
      <c r="M27" s="4594"/>
      <c r="N27" s="4594"/>
      <c r="O27" s="4594"/>
      <c r="P27" s="4594"/>
      <c r="Q27" s="4594"/>
      <c r="R27" s="4594"/>
      <c r="S27" s="4594"/>
      <c r="T27" s="4594"/>
      <c r="U27" s="4594"/>
      <c r="V27" s="4594"/>
      <c r="W27" s="4594"/>
      <c r="X27" s="4594"/>
      <c r="Y27" s="4611"/>
      <c r="Z27" s="4568"/>
      <c r="AA27" s="4568"/>
      <c r="AB27" s="4568"/>
      <c r="AC27" s="4568"/>
      <c r="AD27" s="4568"/>
      <c r="AE27" s="4568"/>
      <c r="AF27" s="4568"/>
      <c r="AG27" s="4568"/>
      <c r="AH27" s="4568"/>
      <c r="AI27" s="4568"/>
      <c r="AJ27" s="4568"/>
      <c r="AK27" s="4568"/>
      <c r="AL27" s="4568"/>
      <c r="AM27" s="4568"/>
      <c r="AN27" s="4570"/>
      <c r="AO27" s="4570"/>
      <c r="AP27" s="4570"/>
      <c r="AQ27" s="4571"/>
    </row>
    <row r="28" spans="1:43" ht="15">
      <c r="A28"/>
      <c r="B28" s="948"/>
      <c r="C28" s="172"/>
      <c r="E28" s="456"/>
      <c r="F28" s="456"/>
      <c r="G28" s="478"/>
      <c r="H28" s="4594"/>
      <c r="I28" s="4594"/>
      <c r="J28" s="4594"/>
      <c r="K28" s="4594"/>
      <c r="L28" s="4594"/>
      <c r="M28" s="4594"/>
      <c r="N28" s="4594"/>
      <c r="O28" s="4594"/>
      <c r="P28" s="4594"/>
      <c r="Q28" s="4594"/>
      <c r="R28" s="4594"/>
      <c r="S28" s="4594"/>
      <c r="T28" s="4594"/>
      <c r="U28" s="4594"/>
      <c r="V28" s="4594"/>
      <c r="W28" s="4594"/>
      <c r="X28" s="4594"/>
      <c r="Y28" s="4611"/>
      <c r="Z28" s="4568"/>
      <c r="AA28" s="4568"/>
      <c r="AB28" s="4568"/>
      <c r="AC28" s="4568"/>
      <c r="AD28" s="4568"/>
      <c r="AE28" s="4568"/>
      <c r="AF28" s="4568"/>
      <c r="AG28" s="4568"/>
      <c r="AH28" s="4568"/>
      <c r="AI28" s="4568"/>
      <c r="AJ28" s="4568"/>
      <c r="AK28" s="4568"/>
      <c r="AL28" s="4568"/>
      <c r="AM28" s="4568"/>
      <c r="AN28" s="4572"/>
      <c r="AO28" s="4572"/>
      <c r="AP28" s="4572"/>
      <c r="AQ28" s="4573"/>
    </row>
    <row r="29" spans="1:43" ht="15">
      <c r="A29"/>
      <c r="B29" s="948"/>
      <c r="C29" s="172"/>
      <c r="E29" s="456"/>
      <c r="F29" s="456"/>
      <c r="G29" s="470" t="s">
        <v>393</v>
      </c>
      <c r="H29" s="4594" t="s">
        <v>143</v>
      </c>
      <c r="I29" s="4594"/>
      <c r="J29" s="4594"/>
      <c r="K29" s="4594"/>
      <c r="L29" s="4594"/>
      <c r="M29" s="4594"/>
      <c r="N29" s="4594"/>
      <c r="O29" s="4594"/>
      <c r="P29" s="4594"/>
      <c r="Q29" s="4594"/>
      <c r="R29" s="4594"/>
      <c r="S29" s="4594"/>
      <c r="T29" s="4594"/>
      <c r="U29" s="4594"/>
      <c r="V29" s="4594"/>
      <c r="W29" s="4594"/>
      <c r="X29" s="4594"/>
      <c r="Y29" s="4594"/>
      <c r="Z29" s="4568"/>
      <c r="AA29" s="4568"/>
      <c r="AB29" s="4568"/>
      <c r="AC29" s="4568"/>
      <c r="AD29" s="4568"/>
      <c r="AE29" s="4568"/>
      <c r="AF29" s="4568"/>
      <c r="AG29" s="4568"/>
      <c r="AH29" s="4568"/>
      <c r="AI29" s="4568"/>
      <c r="AJ29" s="4568"/>
      <c r="AK29" s="4568"/>
      <c r="AL29" s="4568"/>
      <c r="AM29" s="4568"/>
      <c r="AN29" s="4570"/>
      <c r="AO29" s="4570"/>
      <c r="AP29" s="4570"/>
      <c r="AQ29" s="4571"/>
    </row>
    <row r="30" spans="1:43" ht="15">
      <c r="A30"/>
      <c r="B30" s="948"/>
      <c r="C30" s="172"/>
      <c r="E30" s="456"/>
      <c r="F30" s="456"/>
      <c r="G30" s="478"/>
      <c r="H30" s="4594"/>
      <c r="I30" s="4594"/>
      <c r="J30" s="4594"/>
      <c r="K30" s="4594"/>
      <c r="L30" s="4594"/>
      <c r="M30" s="4594"/>
      <c r="N30" s="4594"/>
      <c r="O30" s="4594"/>
      <c r="P30" s="4594"/>
      <c r="Q30" s="4594"/>
      <c r="R30" s="4594"/>
      <c r="S30" s="4594"/>
      <c r="T30" s="4594"/>
      <c r="U30" s="4594"/>
      <c r="V30" s="4594"/>
      <c r="W30" s="4594"/>
      <c r="X30" s="4594"/>
      <c r="Y30" s="4594"/>
      <c r="Z30" s="4568"/>
      <c r="AA30" s="4568"/>
      <c r="AB30" s="4568"/>
      <c r="AC30" s="4568"/>
      <c r="AD30" s="4568"/>
      <c r="AE30" s="4568"/>
      <c r="AF30" s="4568"/>
      <c r="AG30" s="4568"/>
      <c r="AH30" s="4568"/>
      <c r="AI30" s="4568"/>
      <c r="AJ30" s="4568"/>
      <c r="AK30" s="4568"/>
      <c r="AL30" s="4568"/>
      <c r="AM30" s="4568"/>
      <c r="AN30" s="4572"/>
      <c r="AO30" s="4572"/>
      <c r="AP30" s="4572"/>
      <c r="AQ30" s="4573"/>
    </row>
    <row r="31" spans="1:43" ht="15">
      <c r="A31"/>
      <c r="B31" s="948"/>
      <c r="C31" s="172"/>
      <c r="E31" s="456"/>
      <c r="F31" s="456"/>
      <c r="G31" s="470" t="s">
        <v>394</v>
      </c>
      <c r="H31" s="4594" t="s">
        <v>142</v>
      </c>
      <c r="I31" s="4594"/>
      <c r="J31" s="4594"/>
      <c r="K31" s="4594"/>
      <c r="L31" s="4594"/>
      <c r="M31" s="4594"/>
      <c r="N31" s="4594"/>
      <c r="O31" s="4594"/>
      <c r="P31" s="4594"/>
      <c r="Q31" s="4594"/>
      <c r="R31" s="4594"/>
      <c r="S31" s="4594"/>
      <c r="T31" s="4594"/>
      <c r="U31" s="4594"/>
      <c r="V31" s="4594"/>
      <c r="W31" s="4594"/>
      <c r="X31" s="4594"/>
      <c r="Y31" s="4594"/>
      <c r="Z31" s="4568"/>
      <c r="AA31" s="4568"/>
      <c r="AB31" s="4568"/>
      <c r="AC31" s="4568"/>
      <c r="AD31" s="4568"/>
      <c r="AE31" s="4568"/>
      <c r="AF31" s="4568"/>
      <c r="AG31" s="4568"/>
      <c r="AH31" s="4568"/>
      <c r="AI31" s="4568"/>
      <c r="AJ31" s="4568"/>
      <c r="AK31" s="4568"/>
      <c r="AL31" s="4568"/>
      <c r="AM31" s="4568"/>
      <c r="AN31" s="4570"/>
      <c r="AO31" s="4570"/>
      <c r="AP31" s="4570"/>
      <c r="AQ31" s="4571"/>
    </row>
    <row r="32" spans="1:43" ht="25.5" customHeight="1">
      <c r="A32"/>
      <c r="B32" s="948"/>
      <c r="C32" s="172"/>
      <c r="E32" s="456"/>
      <c r="F32" s="456"/>
      <c r="G32" s="470"/>
      <c r="H32" s="4594"/>
      <c r="I32" s="4594"/>
      <c r="J32" s="4594"/>
      <c r="K32" s="4594"/>
      <c r="L32" s="4594"/>
      <c r="M32" s="4594"/>
      <c r="N32" s="4594"/>
      <c r="O32" s="4594"/>
      <c r="P32" s="4594"/>
      <c r="Q32" s="4594"/>
      <c r="R32" s="4594"/>
      <c r="S32" s="4594"/>
      <c r="T32" s="4594"/>
      <c r="U32" s="4594"/>
      <c r="V32" s="4594"/>
      <c r="W32" s="4594"/>
      <c r="X32" s="4594"/>
      <c r="Y32" s="4594"/>
      <c r="Z32" s="4568"/>
      <c r="AA32" s="4568"/>
      <c r="AB32" s="4568"/>
      <c r="AC32" s="4568"/>
      <c r="AD32" s="4568"/>
      <c r="AE32" s="4568"/>
      <c r="AF32" s="4568"/>
      <c r="AG32" s="4568"/>
      <c r="AH32" s="4568"/>
      <c r="AI32" s="4568"/>
      <c r="AJ32" s="4568"/>
      <c r="AK32" s="4568"/>
      <c r="AL32" s="4568"/>
      <c r="AM32" s="4568"/>
      <c r="AN32" s="4572"/>
      <c r="AO32" s="4572"/>
      <c r="AP32" s="4572"/>
      <c r="AQ32" s="4573"/>
    </row>
    <row r="33" spans="1:43" ht="15">
      <c r="A33"/>
      <c r="B33" s="948"/>
      <c r="C33" s="172"/>
      <c r="E33" s="456"/>
      <c r="F33" s="456"/>
      <c r="G33" s="470" t="s">
        <v>395</v>
      </c>
      <c r="H33" s="4593" t="s">
        <v>141</v>
      </c>
      <c r="I33" s="4594"/>
      <c r="J33" s="4594"/>
      <c r="K33" s="4594"/>
      <c r="L33" s="4594"/>
      <c r="M33" s="4594"/>
      <c r="N33" s="4594"/>
      <c r="O33" s="4594"/>
      <c r="P33" s="4594"/>
      <c r="Q33" s="4594"/>
      <c r="R33" s="4594"/>
      <c r="S33" s="4594"/>
      <c r="T33" s="4594"/>
      <c r="U33" s="4594"/>
      <c r="V33" s="4594"/>
      <c r="W33" s="4594"/>
      <c r="X33" s="4594"/>
      <c r="Y33" s="4594"/>
      <c r="Z33" s="4568"/>
      <c r="AA33" s="4568"/>
      <c r="AB33" s="4568"/>
      <c r="AC33" s="4568"/>
      <c r="AD33" s="4568"/>
      <c r="AE33" s="4568"/>
      <c r="AF33" s="4568"/>
      <c r="AG33" s="4568"/>
      <c r="AH33" s="4568"/>
      <c r="AI33" s="4568"/>
      <c r="AJ33" s="4568"/>
      <c r="AK33" s="4568"/>
      <c r="AL33" s="4568"/>
      <c r="AM33" s="4568"/>
      <c r="AN33" s="4570"/>
      <c r="AO33" s="4570"/>
      <c r="AP33" s="4570"/>
      <c r="AQ33" s="4571"/>
    </row>
    <row r="34" spans="1:43" ht="15">
      <c r="A34"/>
      <c r="B34" s="948"/>
      <c r="C34" s="172"/>
      <c r="E34" s="456"/>
      <c r="F34" s="456"/>
      <c r="G34" s="470"/>
      <c r="H34" s="4593"/>
      <c r="I34" s="4594"/>
      <c r="J34" s="4594"/>
      <c r="K34" s="4594"/>
      <c r="L34" s="4594"/>
      <c r="M34" s="4594"/>
      <c r="N34" s="4594"/>
      <c r="O34" s="4594"/>
      <c r="P34" s="4594"/>
      <c r="Q34" s="4594"/>
      <c r="R34" s="4594"/>
      <c r="S34" s="4594"/>
      <c r="T34" s="4594"/>
      <c r="U34" s="4594"/>
      <c r="V34" s="4594"/>
      <c r="W34" s="4594"/>
      <c r="X34" s="4594"/>
      <c r="Y34" s="4594"/>
      <c r="Z34" s="4568"/>
      <c r="AA34" s="4568"/>
      <c r="AB34" s="4568"/>
      <c r="AC34" s="4568"/>
      <c r="AD34" s="4568"/>
      <c r="AE34" s="4568"/>
      <c r="AF34" s="4568"/>
      <c r="AG34" s="4568"/>
      <c r="AH34" s="4568"/>
      <c r="AI34" s="4568"/>
      <c r="AJ34" s="4568"/>
      <c r="AK34" s="4568"/>
      <c r="AL34" s="4568"/>
      <c r="AM34" s="4568"/>
      <c r="AN34" s="4572"/>
      <c r="AO34" s="4572"/>
      <c r="AP34" s="4572"/>
      <c r="AQ34" s="4573"/>
    </row>
    <row r="35" spans="1:43" ht="15">
      <c r="A35"/>
      <c r="B35" s="948"/>
      <c r="C35" s="172"/>
      <c r="E35" s="456"/>
      <c r="F35" s="456"/>
      <c r="G35" s="470" t="s">
        <v>396</v>
      </c>
      <c r="H35" s="4593" t="s">
        <v>145</v>
      </c>
      <c r="I35" s="4594"/>
      <c r="J35" s="4594"/>
      <c r="K35" s="4594"/>
      <c r="L35" s="4594"/>
      <c r="M35" s="4594"/>
      <c r="N35" s="4594"/>
      <c r="O35" s="4594"/>
      <c r="P35" s="4594"/>
      <c r="Q35" s="4594"/>
      <c r="R35" s="4594"/>
      <c r="S35" s="4594"/>
      <c r="T35" s="4594"/>
      <c r="U35" s="4594"/>
      <c r="V35" s="4594"/>
      <c r="W35" s="4594"/>
      <c r="X35" s="4594"/>
      <c r="Y35" s="4611"/>
      <c r="Z35" s="4567"/>
      <c r="AA35" s="4567"/>
      <c r="AB35" s="4567"/>
      <c r="AC35" s="4567"/>
      <c r="AD35" s="4567"/>
      <c r="AE35" s="4569"/>
      <c r="AF35" s="4569"/>
      <c r="AG35" s="4569"/>
      <c r="AH35" s="4569"/>
      <c r="AI35" s="4569"/>
      <c r="AJ35" s="4579"/>
      <c r="AK35" s="4579"/>
      <c r="AL35" s="4579"/>
      <c r="AM35" s="4579"/>
      <c r="AN35" s="4570"/>
      <c r="AO35" s="4570"/>
      <c r="AP35" s="4570"/>
      <c r="AQ35" s="4571"/>
    </row>
    <row r="36" spans="1:43" ht="15">
      <c r="A36"/>
      <c r="B36" s="948"/>
      <c r="C36" s="172"/>
      <c r="E36" s="456"/>
      <c r="F36" s="456"/>
      <c r="G36" s="470"/>
      <c r="H36" s="4593"/>
      <c r="I36" s="4594"/>
      <c r="J36" s="4594"/>
      <c r="K36" s="4594"/>
      <c r="L36" s="4594"/>
      <c r="M36" s="4594"/>
      <c r="N36" s="4594"/>
      <c r="O36" s="4594"/>
      <c r="P36" s="4594"/>
      <c r="Q36" s="4594"/>
      <c r="R36" s="4594"/>
      <c r="S36" s="4594"/>
      <c r="T36" s="4594"/>
      <c r="U36" s="4594"/>
      <c r="V36" s="4594"/>
      <c r="W36" s="4594"/>
      <c r="X36" s="4594"/>
      <c r="Y36" s="4611"/>
      <c r="Z36" s="4567"/>
      <c r="AA36" s="4567"/>
      <c r="AB36" s="4567"/>
      <c r="AC36" s="4567"/>
      <c r="AD36" s="4567"/>
      <c r="AE36" s="4569"/>
      <c r="AF36" s="4569"/>
      <c r="AG36" s="4569"/>
      <c r="AH36" s="4569"/>
      <c r="AI36" s="4569"/>
      <c r="AJ36" s="4579"/>
      <c r="AK36" s="4579"/>
      <c r="AL36" s="4579"/>
      <c r="AM36" s="4579"/>
      <c r="AN36" s="4585"/>
      <c r="AO36" s="4585"/>
      <c r="AP36" s="4585"/>
      <c r="AQ36" s="4586"/>
    </row>
    <row r="37" spans="1:43" ht="15">
      <c r="A37"/>
      <c r="B37" s="948"/>
      <c r="C37" s="172"/>
      <c r="E37" s="456"/>
      <c r="F37" s="456"/>
      <c r="G37" s="469"/>
      <c r="H37" s="4594"/>
      <c r="I37" s="4594"/>
      <c r="J37" s="4594"/>
      <c r="K37" s="4594"/>
      <c r="L37" s="4594"/>
      <c r="M37" s="4594"/>
      <c r="N37" s="4594"/>
      <c r="O37" s="4594"/>
      <c r="P37" s="4594"/>
      <c r="Q37" s="4594"/>
      <c r="R37" s="4594"/>
      <c r="S37" s="4594"/>
      <c r="T37" s="4594"/>
      <c r="U37" s="4594"/>
      <c r="V37" s="4594"/>
      <c r="W37" s="4594"/>
      <c r="X37" s="4594"/>
      <c r="Y37" s="4611"/>
      <c r="Z37" s="4567"/>
      <c r="AA37" s="4567"/>
      <c r="AB37" s="4567"/>
      <c r="AC37" s="4567"/>
      <c r="AD37" s="4567"/>
      <c r="AE37" s="4569"/>
      <c r="AF37" s="4569"/>
      <c r="AG37" s="4569"/>
      <c r="AH37" s="4569"/>
      <c r="AI37" s="4569"/>
      <c r="AJ37" s="4579"/>
      <c r="AK37" s="4579"/>
      <c r="AL37" s="4579"/>
      <c r="AM37" s="4579"/>
      <c r="AN37" s="4572"/>
      <c r="AO37" s="4572"/>
      <c r="AP37" s="4572"/>
      <c r="AQ37" s="4573"/>
    </row>
    <row r="38" spans="1:43" ht="15">
      <c r="A38"/>
      <c r="B38" s="948"/>
      <c r="C38" s="172"/>
      <c r="E38" s="456"/>
      <c r="F38" s="456"/>
      <c r="G38" s="470" t="s">
        <v>397</v>
      </c>
      <c r="H38" s="4593" t="s">
        <v>146</v>
      </c>
      <c r="I38" s="4594"/>
      <c r="J38" s="4594"/>
      <c r="K38" s="4594"/>
      <c r="L38" s="4594"/>
      <c r="M38" s="4594"/>
      <c r="N38" s="4594"/>
      <c r="O38" s="4594"/>
      <c r="P38" s="4594"/>
      <c r="Q38" s="4594"/>
      <c r="R38" s="4594"/>
      <c r="S38" s="4594"/>
      <c r="T38" s="4594"/>
      <c r="U38" s="4594"/>
      <c r="V38" s="4594"/>
      <c r="W38" s="4594"/>
      <c r="X38" s="4594"/>
      <c r="Y38" s="4594"/>
      <c r="Z38" s="4568"/>
      <c r="AA38" s="4568"/>
      <c r="AB38" s="4568"/>
      <c r="AC38" s="4568"/>
      <c r="AD38" s="4568"/>
      <c r="AE38" s="4568"/>
      <c r="AF38" s="4568"/>
      <c r="AG38" s="4568"/>
      <c r="AH38" s="4568"/>
      <c r="AI38" s="4568"/>
      <c r="AJ38" s="4568"/>
      <c r="AK38" s="4568"/>
      <c r="AL38" s="4568"/>
      <c r="AM38" s="4568"/>
      <c r="AN38" s="4570"/>
      <c r="AO38" s="4570"/>
      <c r="AP38" s="4570"/>
      <c r="AQ38" s="4571"/>
    </row>
    <row r="39" spans="1:43" ht="15">
      <c r="A39"/>
      <c r="B39" s="948"/>
      <c r="C39" s="172"/>
      <c r="E39" s="456"/>
      <c r="F39" s="456"/>
      <c r="G39" s="469"/>
      <c r="H39" s="4594"/>
      <c r="I39" s="4594"/>
      <c r="J39" s="4594"/>
      <c r="K39" s="4594"/>
      <c r="L39" s="4594"/>
      <c r="M39" s="4594"/>
      <c r="N39" s="4594"/>
      <c r="O39" s="4594"/>
      <c r="P39" s="4594"/>
      <c r="Q39" s="4594"/>
      <c r="R39" s="4594"/>
      <c r="S39" s="4594"/>
      <c r="T39" s="4594"/>
      <c r="U39" s="4594"/>
      <c r="V39" s="4594"/>
      <c r="W39" s="4594"/>
      <c r="X39" s="4594"/>
      <c r="Y39" s="4594"/>
      <c r="Z39" s="4568"/>
      <c r="AA39" s="4568"/>
      <c r="AB39" s="4568"/>
      <c r="AC39" s="4568"/>
      <c r="AD39" s="4568"/>
      <c r="AE39" s="4568"/>
      <c r="AF39" s="4568"/>
      <c r="AG39" s="4568"/>
      <c r="AH39" s="4568"/>
      <c r="AI39" s="4568"/>
      <c r="AJ39" s="4568"/>
      <c r="AK39" s="4568"/>
      <c r="AL39" s="4568"/>
      <c r="AM39" s="4568"/>
      <c r="AN39" s="4572"/>
      <c r="AO39" s="4572"/>
      <c r="AP39" s="4572"/>
      <c r="AQ39" s="4573"/>
    </row>
    <row r="40" spans="1:43" ht="15">
      <c r="A40"/>
      <c r="B40" s="948"/>
      <c r="C40" s="172"/>
      <c r="E40" s="456"/>
      <c r="F40" s="456"/>
      <c r="G40" s="470" t="s">
        <v>398</v>
      </c>
      <c r="H40" s="4593" t="s">
        <v>147</v>
      </c>
      <c r="I40" s="4594"/>
      <c r="J40" s="4594"/>
      <c r="K40" s="4594"/>
      <c r="L40" s="4594"/>
      <c r="M40" s="4594"/>
      <c r="N40" s="4594"/>
      <c r="O40" s="4594"/>
      <c r="P40" s="4594"/>
      <c r="Q40" s="4594"/>
      <c r="R40" s="4594"/>
      <c r="S40" s="4594"/>
      <c r="T40" s="4594"/>
      <c r="U40" s="4594"/>
      <c r="V40" s="4594"/>
      <c r="W40" s="4594"/>
      <c r="X40" s="4594"/>
      <c r="Y40" s="4611"/>
      <c r="Z40" s="4568"/>
      <c r="AA40" s="4568"/>
      <c r="AB40" s="4568"/>
      <c r="AC40" s="4568"/>
      <c r="AD40" s="4568"/>
      <c r="AE40" s="4568"/>
      <c r="AF40" s="4568"/>
      <c r="AG40" s="4568"/>
      <c r="AH40" s="4568"/>
      <c r="AI40" s="4568"/>
      <c r="AJ40" s="4568"/>
      <c r="AK40" s="4568"/>
      <c r="AL40" s="4568"/>
      <c r="AM40" s="4568"/>
      <c r="AN40" s="4570"/>
      <c r="AO40" s="4570"/>
      <c r="AP40" s="4570"/>
      <c r="AQ40" s="4571"/>
    </row>
    <row r="41" spans="1:43" ht="15">
      <c r="A41"/>
      <c r="B41" s="948"/>
      <c r="C41" s="172"/>
      <c r="E41" s="456"/>
      <c r="F41" s="456"/>
      <c r="G41" s="470"/>
      <c r="H41" s="4594"/>
      <c r="I41" s="4594"/>
      <c r="J41" s="4594"/>
      <c r="K41" s="4594"/>
      <c r="L41" s="4594"/>
      <c r="M41" s="4594"/>
      <c r="N41" s="4594"/>
      <c r="O41" s="4594"/>
      <c r="P41" s="4594"/>
      <c r="Q41" s="4594"/>
      <c r="R41" s="4594"/>
      <c r="S41" s="4594"/>
      <c r="T41" s="4594"/>
      <c r="U41" s="4594"/>
      <c r="V41" s="4594"/>
      <c r="W41" s="4594"/>
      <c r="X41" s="4594"/>
      <c r="Y41" s="4611"/>
      <c r="Z41" s="4568"/>
      <c r="AA41" s="4568"/>
      <c r="AB41" s="4568"/>
      <c r="AC41" s="4568"/>
      <c r="AD41" s="4568"/>
      <c r="AE41" s="4568"/>
      <c r="AF41" s="4568"/>
      <c r="AG41" s="4568"/>
      <c r="AH41" s="4568"/>
      <c r="AI41" s="4568"/>
      <c r="AJ41" s="4568"/>
      <c r="AK41" s="4568"/>
      <c r="AL41" s="4568"/>
      <c r="AM41" s="4568"/>
      <c r="AN41" s="4572"/>
      <c r="AO41" s="4572"/>
      <c r="AP41" s="4572"/>
      <c r="AQ41" s="4573"/>
    </row>
    <row r="42" spans="1:43" ht="15">
      <c r="A42"/>
      <c r="B42" s="948"/>
      <c r="C42" s="172"/>
      <c r="E42" s="456"/>
      <c r="F42" s="456"/>
      <c r="G42" s="4614" t="s">
        <v>148</v>
      </c>
      <c r="H42" s="4613"/>
      <c r="I42" s="4613"/>
      <c r="J42" s="4613"/>
      <c r="K42" s="4613"/>
      <c r="L42" s="4613"/>
      <c r="M42" s="4613"/>
      <c r="N42" s="4613"/>
      <c r="O42" s="4613"/>
      <c r="P42" s="4613"/>
      <c r="Q42" s="4613"/>
      <c r="R42" s="4613"/>
      <c r="S42" s="4613"/>
      <c r="T42" s="4613"/>
      <c r="U42" s="4613"/>
      <c r="V42" s="4613"/>
      <c r="W42" s="4613"/>
      <c r="X42" s="4613"/>
      <c r="Y42" s="4613"/>
      <c r="Z42" s="3190"/>
      <c r="AA42" s="3190"/>
      <c r="AB42" s="3190"/>
      <c r="AC42" s="3191"/>
      <c r="AD42" s="3191"/>
      <c r="AE42" s="3191"/>
      <c r="AF42" s="3192"/>
      <c r="AG42" s="3192"/>
      <c r="AH42" s="3192"/>
      <c r="AI42" s="1363"/>
      <c r="AJ42" s="1364"/>
      <c r="AK42" s="1364"/>
      <c r="AL42" s="1364"/>
      <c r="AM42" s="3189"/>
      <c r="AN42" s="3189"/>
      <c r="AO42" s="3189"/>
      <c r="AP42" s="3189"/>
      <c r="AQ42" s="3189"/>
    </row>
    <row r="43" spans="1:43" ht="15">
      <c r="A43"/>
      <c r="B43" s="948"/>
      <c r="C43" s="172"/>
      <c r="E43" s="456"/>
      <c r="F43" s="456"/>
      <c r="G43" s="4614"/>
      <c r="H43" s="4613"/>
      <c r="I43" s="4613"/>
      <c r="J43" s="4613"/>
      <c r="K43" s="4613"/>
      <c r="L43" s="4613"/>
      <c r="M43" s="4613"/>
      <c r="N43" s="4613"/>
      <c r="O43" s="4613"/>
      <c r="P43" s="4613"/>
      <c r="Q43" s="4613"/>
      <c r="R43" s="4613"/>
      <c r="S43" s="4613"/>
      <c r="T43" s="4613"/>
      <c r="U43" s="4613"/>
      <c r="V43" s="4613"/>
      <c r="W43" s="4613"/>
      <c r="X43" s="4613"/>
      <c r="Y43" s="4613"/>
      <c r="Z43" s="3193"/>
      <c r="AA43" s="3193"/>
      <c r="AB43" s="3193"/>
      <c r="AC43" s="3194"/>
      <c r="AD43" s="3194"/>
      <c r="AE43" s="3194"/>
      <c r="AF43" s="3195"/>
      <c r="AG43" s="3195"/>
      <c r="AH43" s="3195"/>
      <c r="AI43" s="1363"/>
      <c r="AJ43" s="1364"/>
      <c r="AK43" s="1364"/>
      <c r="AL43" s="1364"/>
      <c r="AM43" s="3189"/>
      <c r="AN43" s="3189"/>
      <c r="AO43" s="3189"/>
      <c r="AP43" s="3189"/>
      <c r="AQ43" s="3189"/>
    </row>
    <row r="44" spans="1:43" ht="15">
      <c r="A44"/>
      <c r="B44" s="948"/>
      <c r="C44" s="172"/>
      <c r="E44" s="456"/>
      <c r="F44" s="456"/>
      <c r="G44" s="470" t="s">
        <v>399</v>
      </c>
      <c r="H44" s="4596" t="s">
        <v>150</v>
      </c>
      <c r="I44" s="4594"/>
      <c r="J44" s="4594"/>
      <c r="K44" s="4594"/>
      <c r="L44" s="4594"/>
      <c r="M44" s="4594"/>
      <c r="N44" s="4594"/>
      <c r="O44" s="4594"/>
      <c r="P44" s="4594"/>
      <c r="Q44" s="4594"/>
      <c r="R44" s="4594"/>
      <c r="S44" s="4594"/>
      <c r="T44" s="4594"/>
      <c r="U44" s="4594"/>
      <c r="V44" s="4594"/>
      <c r="W44" s="4594"/>
      <c r="X44" s="4594"/>
      <c r="Y44" s="4595"/>
      <c r="Z44" s="4580"/>
      <c r="AA44" s="4580"/>
      <c r="AB44" s="4580"/>
      <c r="AC44" s="4580"/>
      <c r="AD44" s="4580"/>
      <c r="AE44" s="4580"/>
      <c r="AF44" s="4580"/>
      <c r="AG44" s="4580"/>
      <c r="AH44" s="4580"/>
      <c r="AI44" s="4580"/>
      <c r="AJ44" s="4568"/>
      <c r="AK44" s="4568"/>
      <c r="AL44" s="4568"/>
      <c r="AM44" s="4568"/>
      <c r="AN44" s="4570"/>
      <c r="AO44" s="4570"/>
      <c r="AP44" s="4570"/>
      <c r="AQ44" s="4571"/>
    </row>
    <row r="45" spans="1:43" ht="15">
      <c r="A45"/>
      <c r="B45" s="948"/>
      <c r="C45" s="172"/>
      <c r="E45" s="456"/>
      <c r="F45" s="456"/>
      <c r="G45" s="470"/>
      <c r="H45" s="4596"/>
      <c r="I45" s="4594"/>
      <c r="J45" s="4594"/>
      <c r="K45" s="4594"/>
      <c r="L45" s="4594"/>
      <c r="M45" s="4594"/>
      <c r="N45" s="4594"/>
      <c r="O45" s="4594"/>
      <c r="P45" s="4594"/>
      <c r="Q45" s="4594"/>
      <c r="R45" s="4594"/>
      <c r="S45" s="4594"/>
      <c r="T45" s="4594"/>
      <c r="U45" s="4594"/>
      <c r="V45" s="4594"/>
      <c r="W45" s="4594"/>
      <c r="X45" s="4594"/>
      <c r="Y45" s="4595"/>
      <c r="Z45" s="4580"/>
      <c r="AA45" s="4580"/>
      <c r="AB45" s="4580"/>
      <c r="AC45" s="4580"/>
      <c r="AD45" s="4580"/>
      <c r="AE45" s="4580"/>
      <c r="AF45" s="4580"/>
      <c r="AG45" s="4580"/>
      <c r="AH45" s="4580"/>
      <c r="AI45" s="4580"/>
      <c r="AJ45" s="4568"/>
      <c r="AK45" s="4568"/>
      <c r="AL45" s="4568"/>
      <c r="AM45" s="4568"/>
      <c r="AN45" s="4585"/>
      <c r="AO45" s="4585"/>
      <c r="AP45" s="4585"/>
      <c r="AQ45" s="4586"/>
    </row>
    <row r="46" spans="1:43" ht="15">
      <c r="A46"/>
      <c r="B46" s="948"/>
      <c r="C46" s="172"/>
      <c r="E46" s="456"/>
      <c r="F46" s="456"/>
      <c r="G46" s="470"/>
      <c r="H46" s="4596"/>
      <c r="I46" s="4594"/>
      <c r="J46" s="4594"/>
      <c r="K46" s="4594"/>
      <c r="L46" s="4594"/>
      <c r="M46" s="4594"/>
      <c r="N46" s="4594"/>
      <c r="O46" s="4594"/>
      <c r="P46" s="4594"/>
      <c r="Q46" s="4594"/>
      <c r="R46" s="4594"/>
      <c r="S46" s="4594"/>
      <c r="T46" s="4594"/>
      <c r="U46" s="4594"/>
      <c r="V46" s="4594"/>
      <c r="W46" s="4594"/>
      <c r="X46" s="4594"/>
      <c r="Y46" s="4595"/>
      <c r="Z46" s="4580"/>
      <c r="AA46" s="4580"/>
      <c r="AB46" s="4580"/>
      <c r="AC46" s="4580"/>
      <c r="AD46" s="4580"/>
      <c r="AE46" s="4580"/>
      <c r="AF46" s="4580"/>
      <c r="AG46" s="4580"/>
      <c r="AH46" s="4580"/>
      <c r="AI46" s="4580"/>
      <c r="AJ46" s="4568"/>
      <c r="AK46" s="4568"/>
      <c r="AL46" s="4568"/>
      <c r="AM46" s="4568"/>
      <c r="AN46" s="4585"/>
      <c r="AO46" s="4585"/>
      <c r="AP46" s="4585"/>
      <c r="AQ46" s="4586"/>
    </row>
    <row r="47" spans="1:43" ht="15">
      <c r="A47"/>
      <c r="B47" s="948"/>
      <c r="C47" s="172"/>
      <c r="E47" s="456"/>
      <c r="F47" s="456"/>
      <c r="G47" s="470"/>
      <c r="H47" s="4596"/>
      <c r="I47" s="4594"/>
      <c r="J47" s="4594"/>
      <c r="K47" s="4594"/>
      <c r="L47" s="4594"/>
      <c r="M47" s="4594"/>
      <c r="N47" s="4594"/>
      <c r="O47" s="4594"/>
      <c r="P47" s="4594"/>
      <c r="Q47" s="4594"/>
      <c r="R47" s="4594"/>
      <c r="S47" s="4594"/>
      <c r="T47" s="4594"/>
      <c r="U47" s="4594"/>
      <c r="V47" s="4594"/>
      <c r="W47" s="4594"/>
      <c r="X47" s="4594"/>
      <c r="Y47" s="4595"/>
      <c r="Z47" s="4580"/>
      <c r="AA47" s="4580"/>
      <c r="AB47" s="4580"/>
      <c r="AC47" s="4580"/>
      <c r="AD47" s="4580"/>
      <c r="AE47" s="4580"/>
      <c r="AF47" s="4580"/>
      <c r="AG47" s="4580"/>
      <c r="AH47" s="4580"/>
      <c r="AI47" s="4580"/>
      <c r="AJ47" s="4568"/>
      <c r="AK47" s="4568"/>
      <c r="AL47" s="4568"/>
      <c r="AM47" s="4568"/>
      <c r="AN47" s="4585"/>
      <c r="AO47" s="4585"/>
      <c r="AP47" s="4585"/>
      <c r="AQ47" s="4586"/>
    </row>
    <row r="48" spans="1:43" ht="15">
      <c r="A48"/>
      <c r="B48" s="948"/>
      <c r="C48" s="172"/>
      <c r="E48" s="456"/>
      <c r="F48" s="456"/>
      <c r="G48" s="470"/>
      <c r="H48" s="4596"/>
      <c r="I48" s="4594"/>
      <c r="J48" s="4594"/>
      <c r="K48" s="4594"/>
      <c r="L48" s="4594"/>
      <c r="M48" s="4594"/>
      <c r="N48" s="4594"/>
      <c r="O48" s="4594"/>
      <c r="P48" s="4594"/>
      <c r="Q48" s="4594"/>
      <c r="R48" s="4594"/>
      <c r="S48" s="4594"/>
      <c r="T48" s="4594"/>
      <c r="U48" s="4594"/>
      <c r="V48" s="4594"/>
      <c r="W48" s="4594"/>
      <c r="X48" s="4594"/>
      <c r="Y48" s="4595"/>
      <c r="Z48" s="4580"/>
      <c r="AA48" s="4580"/>
      <c r="AB48" s="4580"/>
      <c r="AC48" s="4580"/>
      <c r="AD48" s="4580"/>
      <c r="AE48" s="4580"/>
      <c r="AF48" s="4580"/>
      <c r="AG48" s="4580"/>
      <c r="AH48" s="4580"/>
      <c r="AI48" s="4580"/>
      <c r="AJ48" s="4568"/>
      <c r="AK48" s="4568"/>
      <c r="AL48" s="4568"/>
      <c r="AM48" s="4568"/>
      <c r="AN48" s="4572"/>
      <c r="AO48" s="4572"/>
      <c r="AP48" s="4572"/>
      <c r="AQ48" s="4573"/>
    </row>
    <row r="49" spans="1:43" ht="15">
      <c r="A49"/>
      <c r="B49" s="948"/>
      <c r="C49" s="172"/>
      <c r="E49" s="456"/>
      <c r="F49" s="456"/>
      <c r="G49" s="470" t="s">
        <v>400</v>
      </c>
      <c r="H49" s="4596" t="s">
        <v>194</v>
      </c>
      <c r="I49" s="4594"/>
      <c r="J49" s="4594"/>
      <c r="K49" s="4594"/>
      <c r="L49" s="4594"/>
      <c r="M49" s="4594"/>
      <c r="N49" s="4594"/>
      <c r="O49" s="4594"/>
      <c r="P49" s="4594"/>
      <c r="Q49" s="4594"/>
      <c r="R49" s="4594"/>
      <c r="S49" s="4594"/>
      <c r="T49" s="4594"/>
      <c r="U49" s="4594"/>
      <c r="V49" s="4594"/>
      <c r="W49" s="4594"/>
      <c r="X49" s="4594"/>
      <c r="Y49" s="4595"/>
      <c r="Z49" s="4569"/>
      <c r="AA49" s="4569"/>
      <c r="AB49" s="4569"/>
      <c r="AC49" s="4569"/>
      <c r="AD49" s="4569"/>
      <c r="AE49" s="4569"/>
      <c r="AF49" s="4569"/>
      <c r="AG49" s="4569"/>
      <c r="AH49" s="4569"/>
      <c r="AI49" s="4569"/>
      <c r="AJ49" s="4568"/>
      <c r="AK49" s="4568"/>
      <c r="AL49" s="4568"/>
      <c r="AM49" s="4568"/>
      <c r="AN49" s="4570"/>
      <c r="AO49" s="4570"/>
      <c r="AP49" s="4570"/>
      <c r="AQ49" s="4571"/>
    </row>
    <row r="50" spans="1:43" ht="15">
      <c r="A50"/>
      <c r="B50" s="948"/>
      <c r="C50" s="172"/>
      <c r="E50" s="456"/>
      <c r="F50" s="456"/>
      <c r="G50" s="470"/>
      <c r="H50" s="4596"/>
      <c r="I50" s="4594"/>
      <c r="J50" s="4594"/>
      <c r="K50" s="4594"/>
      <c r="L50" s="4594"/>
      <c r="M50" s="4594"/>
      <c r="N50" s="4594"/>
      <c r="O50" s="4594"/>
      <c r="P50" s="4594"/>
      <c r="Q50" s="4594"/>
      <c r="R50" s="4594"/>
      <c r="S50" s="4594"/>
      <c r="T50" s="4594"/>
      <c r="U50" s="4594"/>
      <c r="V50" s="4594"/>
      <c r="W50" s="4594"/>
      <c r="X50" s="4594"/>
      <c r="Y50" s="4595"/>
      <c r="Z50" s="4569"/>
      <c r="AA50" s="4569"/>
      <c r="AB50" s="4569"/>
      <c r="AC50" s="4569"/>
      <c r="AD50" s="4569"/>
      <c r="AE50" s="4569"/>
      <c r="AF50" s="4569"/>
      <c r="AG50" s="4569"/>
      <c r="AH50" s="4569"/>
      <c r="AI50" s="4569"/>
      <c r="AJ50" s="4568"/>
      <c r="AK50" s="4568"/>
      <c r="AL50" s="4568"/>
      <c r="AM50" s="4568"/>
      <c r="AN50" s="4585"/>
      <c r="AO50" s="4585"/>
      <c r="AP50" s="4585"/>
      <c r="AQ50" s="4586"/>
    </row>
    <row r="51" spans="1:43" ht="15">
      <c r="A51"/>
      <c r="B51" s="948"/>
      <c r="C51" s="172"/>
      <c r="E51" s="456"/>
      <c r="F51" s="456"/>
      <c r="G51" s="470"/>
      <c r="H51" s="4596"/>
      <c r="I51" s="4594"/>
      <c r="J51" s="4594"/>
      <c r="K51" s="4594"/>
      <c r="L51" s="4594"/>
      <c r="M51" s="4594"/>
      <c r="N51" s="4594"/>
      <c r="O51" s="4594"/>
      <c r="P51" s="4594"/>
      <c r="Q51" s="4594"/>
      <c r="R51" s="4594"/>
      <c r="S51" s="4594"/>
      <c r="T51" s="4594"/>
      <c r="U51" s="4594"/>
      <c r="V51" s="4594"/>
      <c r="W51" s="4594"/>
      <c r="X51" s="4594"/>
      <c r="Y51" s="4595"/>
      <c r="Z51" s="4569"/>
      <c r="AA51" s="4569"/>
      <c r="AB51" s="4569"/>
      <c r="AC51" s="4569"/>
      <c r="AD51" s="4569"/>
      <c r="AE51" s="4569"/>
      <c r="AF51" s="4569"/>
      <c r="AG51" s="4569"/>
      <c r="AH51" s="4569"/>
      <c r="AI51" s="4569"/>
      <c r="AJ51" s="4568"/>
      <c r="AK51" s="4568"/>
      <c r="AL51" s="4568"/>
      <c r="AM51" s="4568"/>
      <c r="AN51" s="4572"/>
      <c r="AO51" s="4572"/>
      <c r="AP51" s="4572"/>
      <c r="AQ51" s="4573"/>
    </row>
    <row r="52" spans="1:43" ht="15">
      <c r="A52"/>
      <c r="B52" s="948"/>
      <c r="C52" s="172"/>
      <c r="E52" s="456"/>
      <c r="F52" s="456"/>
      <c r="G52" s="470" t="s">
        <v>401</v>
      </c>
      <c r="H52" s="4596" t="s">
        <v>193</v>
      </c>
      <c r="I52" s="4594"/>
      <c r="J52" s="4594"/>
      <c r="K52" s="4594"/>
      <c r="L52" s="4594"/>
      <c r="M52" s="4594"/>
      <c r="N52" s="4594"/>
      <c r="O52" s="4594"/>
      <c r="P52" s="4594"/>
      <c r="Q52" s="4594"/>
      <c r="R52" s="4594"/>
      <c r="S52" s="4594"/>
      <c r="T52" s="4594"/>
      <c r="U52" s="4594"/>
      <c r="V52" s="4594"/>
      <c r="W52" s="4594"/>
      <c r="X52" s="4594"/>
      <c r="Y52" s="4595"/>
      <c r="Z52" s="4568"/>
      <c r="AA52" s="4568"/>
      <c r="AB52" s="4568"/>
      <c r="AC52" s="4568"/>
      <c r="AD52" s="4568"/>
      <c r="AE52" s="4568"/>
      <c r="AF52" s="4568"/>
      <c r="AG52" s="4568"/>
      <c r="AH52" s="4568"/>
      <c r="AI52" s="4568"/>
      <c r="AJ52" s="4568"/>
      <c r="AK52" s="4568"/>
      <c r="AL52" s="4568"/>
      <c r="AM52" s="4568"/>
      <c r="AN52" s="4570"/>
      <c r="AO52" s="4570"/>
      <c r="AP52" s="4570"/>
      <c r="AQ52" s="4571"/>
    </row>
    <row r="53" spans="1:43" ht="15">
      <c r="A53"/>
      <c r="B53" s="948"/>
      <c r="C53" s="172"/>
      <c r="E53" s="456"/>
      <c r="F53" s="456"/>
      <c r="G53" s="470"/>
      <c r="H53" s="4594"/>
      <c r="I53" s="4594"/>
      <c r="J53" s="4594"/>
      <c r="K53" s="4594"/>
      <c r="L53" s="4594"/>
      <c r="M53" s="4594"/>
      <c r="N53" s="4594"/>
      <c r="O53" s="4594"/>
      <c r="P53" s="4594"/>
      <c r="Q53" s="4594"/>
      <c r="R53" s="4594"/>
      <c r="S53" s="4594"/>
      <c r="T53" s="4594"/>
      <c r="U53" s="4594"/>
      <c r="V53" s="4594"/>
      <c r="W53" s="4594"/>
      <c r="X53" s="4594"/>
      <c r="Y53" s="4595"/>
      <c r="Z53" s="4568"/>
      <c r="AA53" s="4568"/>
      <c r="AB53" s="4568"/>
      <c r="AC53" s="4568"/>
      <c r="AD53" s="4568"/>
      <c r="AE53" s="4568"/>
      <c r="AF53" s="4568"/>
      <c r="AG53" s="4568"/>
      <c r="AH53" s="4568"/>
      <c r="AI53" s="4568"/>
      <c r="AJ53" s="4568"/>
      <c r="AK53" s="4568"/>
      <c r="AL53" s="4568"/>
      <c r="AM53" s="4568"/>
      <c r="AN53" s="4572"/>
      <c r="AO53" s="4572"/>
      <c r="AP53" s="4572"/>
      <c r="AQ53" s="4573"/>
    </row>
    <row r="54" spans="1:43" ht="15">
      <c r="A54"/>
      <c r="B54" s="948"/>
      <c r="C54" s="172"/>
      <c r="E54" s="456"/>
      <c r="F54" s="456"/>
      <c r="G54" s="470" t="s">
        <v>403</v>
      </c>
      <c r="H54" s="4596" t="s">
        <v>151</v>
      </c>
      <c r="I54" s="4594"/>
      <c r="J54" s="4594"/>
      <c r="K54" s="4594"/>
      <c r="L54" s="4594"/>
      <c r="M54" s="4594"/>
      <c r="N54" s="4594"/>
      <c r="O54" s="4594"/>
      <c r="P54" s="4594"/>
      <c r="Q54" s="4594"/>
      <c r="R54" s="4594"/>
      <c r="S54" s="4594"/>
      <c r="T54" s="4594"/>
      <c r="U54" s="4594"/>
      <c r="V54" s="4594"/>
      <c r="W54" s="4594"/>
      <c r="X54" s="4594"/>
      <c r="Y54" s="4595"/>
      <c r="Z54" s="4569"/>
      <c r="AA54" s="4569"/>
      <c r="AB54" s="4569"/>
      <c r="AC54" s="4569"/>
      <c r="AD54" s="4569"/>
      <c r="AE54" s="4569"/>
      <c r="AF54" s="4569"/>
      <c r="AG54" s="4569"/>
      <c r="AH54" s="4569"/>
      <c r="AI54" s="4569"/>
      <c r="AJ54" s="4568"/>
      <c r="AK54" s="4568"/>
      <c r="AL54" s="4568"/>
      <c r="AM54" s="4568"/>
      <c r="AN54" s="4570"/>
      <c r="AO54" s="4570"/>
      <c r="AP54" s="4570"/>
      <c r="AQ54" s="4571"/>
    </row>
    <row r="55" spans="1:43" ht="15">
      <c r="A55"/>
      <c r="B55" s="948"/>
      <c r="C55" s="172"/>
      <c r="E55" s="456"/>
      <c r="F55" s="456"/>
      <c r="G55" s="470"/>
      <c r="H55" s="4596"/>
      <c r="I55" s="4594"/>
      <c r="J55" s="4594"/>
      <c r="K55" s="4594"/>
      <c r="L55" s="4594"/>
      <c r="M55" s="4594"/>
      <c r="N55" s="4594"/>
      <c r="O55" s="4594"/>
      <c r="P55" s="4594"/>
      <c r="Q55" s="4594"/>
      <c r="R55" s="4594"/>
      <c r="S55" s="4594"/>
      <c r="T55" s="4594"/>
      <c r="U55" s="4594"/>
      <c r="V55" s="4594"/>
      <c r="W55" s="4594"/>
      <c r="X55" s="4594"/>
      <c r="Y55" s="4595"/>
      <c r="Z55" s="4569"/>
      <c r="AA55" s="4569"/>
      <c r="AB55" s="4569"/>
      <c r="AC55" s="4569"/>
      <c r="AD55" s="4569"/>
      <c r="AE55" s="4569"/>
      <c r="AF55" s="4569"/>
      <c r="AG55" s="4569"/>
      <c r="AH55" s="4569"/>
      <c r="AI55" s="4569"/>
      <c r="AJ55" s="4568"/>
      <c r="AK55" s="4568"/>
      <c r="AL55" s="4568"/>
      <c r="AM55" s="4568"/>
      <c r="AN55" s="4585"/>
      <c r="AO55" s="4585"/>
      <c r="AP55" s="4585"/>
      <c r="AQ55" s="4586"/>
    </row>
    <row r="56" spans="1:43" ht="15">
      <c r="A56"/>
      <c r="B56" s="172"/>
      <c r="C56" s="172"/>
      <c r="E56" s="456"/>
      <c r="F56" s="456"/>
      <c r="G56" s="470"/>
      <c r="H56" s="4596"/>
      <c r="I56" s="4594"/>
      <c r="J56" s="4594"/>
      <c r="K56" s="4594"/>
      <c r="L56" s="4594"/>
      <c r="M56" s="4594"/>
      <c r="N56" s="4594"/>
      <c r="O56" s="4594"/>
      <c r="P56" s="4594"/>
      <c r="Q56" s="4594"/>
      <c r="R56" s="4594"/>
      <c r="S56" s="4594"/>
      <c r="T56" s="4594"/>
      <c r="U56" s="4594"/>
      <c r="V56" s="4594"/>
      <c r="W56" s="4594"/>
      <c r="X56" s="4594"/>
      <c r="Y56" s="4595"/>
      <c r="Z56" s="4569"/>
      <c r="AA56" s="4569"/>
      <c r="AB56" s="4569"/>
      <c r="AC56" s="4569"/>
      <c r="AD56" s="4569"/>
      <c r="AE56" s="4569"/>
      <c r="AF56" s="4569"/>
      <c r="AG56" s="4569"/>
      <c r="AH56" s="4569"/>
      <c r="AI56" s="4569"/>
      <c r="AJ56" s="4568"/>
      <c r="AK56" s="4568"/>
      <c r="AL56" s="4568"/>
      <c r="AM56" s="4568"/>
      <c r="AN56" s="4572"/>
      <c r="AO56" s="4572"/>
      <c r="AP56" s="4572"/>
      <c r="AQ56" s="4573"/>
    </row>
    <row r="57" spans="1:43" ht="15">
      <c r="A57"/>
      <c r="B57" s="172"/>
      <c r="C57" s="172"/>
      <c r="E57" s="456"/>
      <c r="F57" s="456"/>
      <c r="G57" s="4614" t="s">
        <v>149</v>
      </c>
      <c r="H57" s="4613"/>
      <c r="I57" s="4613"/>
      <c r="J57" s="4613"/>
      <c r="K57" s="4613"/>
      <c r="L57" s="4613"/>
      <c r="M57" s="4613"/>
      <c r="N57" s="4613"/>
      <c r="O57" s="4613"/>
      <c r="P57" s="4613"/>
      <c r="Q57" s="4613"/>
      <c r="R57" s="4613"/>
      <c r="S57" s="4613"/>
      <c r="T57" s="4613"/>
      <c r="U57" s="4613"/>
      <c r="V57" s="4613"/>
      <c r="W57" s="4613"/>
      <c r="X57" s="4613"/>
      <c r="Y57" s="4613"/>
      <c r="Z57" s="3190"/>
      <c r="AA57" s="3190"/>
      <c r="AB57" s="3190"/>
      <c r="AC57" s="3191"/>
      <c r="AD57" s="3191"/>
      <c r="AE57" s="3191"/>
      <c r="AF57" s="3192"/>
      <c r="AG57" s="3192"/>
      <c r="AH57" s="3192"/>
      <c r="AI57" s="1363"/>
      <c r="AJ57" s="1364"/>
      <c r="AK57" s="1364"/>
      <c r="AL57" s="1364"/>
      <c r="AM57" s="3189"/>
      <c r="AN57" s="3189"/>
      <c r="AO57" s="3189"/>
      <c r="AP57" s="3189"/>
      <c r="AQ57" s="3189"/>
    </row>
    <row r="58" spans="1:43" ht="15">
      <c r="A58"/>
      <c r="B58" s="172"/>
      <c r="C58" s="172"/>
      <c r="E58" s="456"/>
      <c r="F58" s="456"/>
      <c r="G58" s="4614"/>
      <c r="H58" s="4613"/>
      <c r="I58" s="4613"/>
      <c r="J58" s="4613"/>
      <c r="K58" s="4613"/>
      <c r="L58" s="4613"/>
      <c r="M58" s="4613"/>
      <c r="N58" s="4613"/>
      <c r="O58" s="4613"/>
      <c r="P58" s="4613"/>
      <c r="Q58" s="4613"/>
      <c r="R58" s="4613"/>
      <c r="S58" s="4613"/>
      <c r="T58" s="4613"/>
      <c r="U58" s="4613"/>
      <c r="V58" s="4613"/>
      <c r="W58" s="4613"/>
      <c r="X58" s="4613"/>
      <c r="Y58" s="4613"/>
      <c r="Z58" s="3196"/>
      <c r="AA58" s="3196"/>
      <c r="AB58" s="3196"/>
      <c r="AC58" s="3197"/>
      <c r="AD58" s="3197"/>
      <c r="AE58" s="3197"/>
      <c r="AF58" s="1206"/>
      <c r="AG58" s="1206"/>
      <c r="AH58" s="1206"/>
      <c r="AI58" s="1363"/>
      <c r="AJ58" s="1364"/>
      <c r="AK58" s="1364"/>
      <c r="AL58" s="1364"/>
      <c r="AM58" s="3189"/>
      <c r="AN58" s="3189"/>
      <c r="AO58" s="3189"/>
      <c r="AP58" s="3189"/>
      <c r="AQ58" s="3189"/>
    </row>
    <row r="59" spans="1:43" ht="15">
      <c r="A59"/>
      <c r="B59" s="172"/>
      <c r="C59" s="172"/>
      <c r="E59" s="456"/>
      <c r="F59" s="456"/>
      <c r="G59" s="4614"/>
      <c r="H59" s="4613"/>
      <c r="I59" s="4613"/>
      <c r="J59" s="4613"/>
      <c r="K59" s="4613"/>
      <c r="L59" s="4613"/>
      <c r="M59" s="4613"/>
      <c r="N59" s="4613"/>
      <c r="O59" s="4613"/>
      <c r="P59" s="4613"/>
      <c r="Q59" s="4613"/>
      <c r="R59" s="4613"/>
      <c r="S59" s="4613"/>
      <c r="T59" s="4613"/>
      <c r="U59" s="4613"/>
      <c r="V59" s="4613"/>
      <c r="W59" s="4613"/>
      <c r="X59" s="4613"/>
      <c r="Y59" s="4613"/>
      <c r="Z59" s="3193"/>
      <c r="AA59" s="3193"/>
      <c r="AB59" s="3193"/>
      <c r="AC59" s="3194"/>
      <c r="AD59" s="3194"/>
      <c r="AE59" s="3194"/>
      <c r="AF59" s="3195"/>
      <c r="AG59" s="3195"/>
      <c r="AH59" s="3195"/>
      <c r="AI59" s="1363"/>
      <c r="AJ59" s="1364"/>
      <c r="AK59" s="1364"/>
      <c r="AL59" s="1364"/>
      <c r="AM59" s="3189"/>
      <c r="AN59" s="3189"/>
      <c r="AO59" s="3189"/>
      <c r="AP59" s="3189"/>
      <c r="AQ59" s="3189"/>
    </row>
    <row r="60" spans="1:43" ht="15">
      <c r="A60"/>
      <c r="B60" s="172"/>
      <c r="C60" s="172"/>
      <c r="E60" s="456"/>
      <c r="F60" s="456"/>
      <c r="G60" s="470" t="s">
        <v>402</v>
      </c>
      <c r="H60" s="4596" t="s">
        <v>152</v>
      </c>
      <c r="I60" s="4594"/>
      <c r="J60" s="4594"/>
      <c r="K60" s="4594"/>
      <c r="L60" s="4594"/>
      <c r="M60" s="4594"/>
      <c r="N60" s="4594"/>
      <c r="O60" s="4594"/>
      <c r="P60" s="4594"/>
      <c r="Q60" s="4594"/>
      <c r="R60" s="4594"/>
      <c r="S60" s="4594"/>
      <c r="T60" s="4594"/>
      <c r="U60" s="4594"/>
      <c r="V60" s="4594"/>
      <c r="W60" s="4594"/>
      <c r="X60" s="4594"/>
      <c r="Y60" s="4595"/>
      <c r="Z60" s="4581"/>
      <c r="AA60" s="4581"/>
      <c r="AB60" s="4581"/>
      <c r="AC60" s="4581"/>
      <c r="AD60" s="4581"/>
      <c r="AE60" s="4581"/>
      <c r="AF60" s="4581"/>
      <c r="AG60" s="4581"/>
      <c r="AH60" s="4581"/>
      <c r="AI60" s="4581"/>
      <c r="AJ60" s="4583"/>
      <c r="AK60" s="4583"/>
      <c r="AL60" s="4583"/>
      <c r="AM60" s="4583"/>
      <c r="AN60" s="4591"/>
      <c r="AO60" s="4591"/>
      <c r="AP60" s="4591"/>
      <c r="AQ60" s="4592"/>
    </row>
    <row r="61" spans="1:43" ht="15">
      <c r="A61"/>
      <c r="B61" s="172"/>
      <c r="C61" s="172"/>
      <c r="E61" s="456"/>
      <c r="F61" s="456"/>
      <c r="G61" s="470" t="s">
        <v>404</v>
      </c>
      <c r="H61" s="4596" t="s">
        <v>153</v>
      </c>
      <c r="I61" s="4594"/>
      <c r="J61" s="4594"/>
      <c r="K61" s="4594"/>
      <c r="L61" s="4594"/>
      <c r="M61" s="4594"/>
      <c r="N61" s="4594"/>
      <c r="O61" s="4594"/>
      <c r="P61" s="4594"/>
      <c r="Q61" s="4594"/>
      <c r="R61" s="4594"/>
      <c r="S61" s="4594"/>
      <c r="T61" s="4594"/>
      <c r="U61" s="4594"/>
      <c r="V61" s="4594"/>
      <c r="W61" s="4594"/>
      <c r="X61" s="4594"/>
      <c r="Y61" s="4595"/>
      <c r="Z61" s="4574"/>
      <c r="AA61" s="4574"/>
      <c r="AB61" s="4574"/>
      <c r="AC61" s="4574"/>
      <c r="AD61" s="4574"/>
      <c r="AE61" s="4574"/>
      <c r="AF61" s="4574"/>
      <c r="AG61" s="4574"/>
      <c r="AH61" s="4574"/>
      <c r="AI61" s="4574"/>
      <c r="AJ61" s="4568"/>
      <c r="AK61" s="4568"/>
      <c r="AL61" s="4568"/>
      <c r="AM61" s="4568"/>
      <c r="AN61" s="4570"/>
      <c r="AO61" s="4570"/>
      <c r="AP61" s="4570"/>
      <c r="AQ61" s="4571"/>
    </row>
    <row r="62" spans="1:43">
      <c r="A62" s="172"/>
      <c r="B62" s="172"/>
      <c r="C62" s="172"/>
      <c r="E62" s="456"/>
      <c r="F62" s="456"/>
      <c r="G62" s="470"/>
      <c r="H62" s="4596"/>
      <c r="I62" s="4594"/>
      <c r="J62" s="4594"/>
      <c r="K62" s="4594"/>
      <c r="L62" s="4594"/>
      <c r="M62" s="4594"/>
      <c r="N62" s="4594"/>
      <c r="O62" s="4594"/>
      <c r="P62" s="4594"/>
      <c r="Q62" s="4594"/>
      <c r="R62" s="4594"/>
      <c r="S62" s="4594"/>
      <c r="T62" s="4594"/>
      <c r="U62" s="4594"/>
      <c r="V62" s="4594"/>
      <c r="W62" s="4594"/>
      <c r="X62" s="4594"/>
      <c r="Y62" s="4595"/>
      <c r="Z62" s="4574"/>
      <c r="AA62" s="4574"/>
      <c r="AB62" s="4574"/>
      <c r="AC62" s="4574"/>
      <c r="AD62" s="4574"/>
      <c r="AE62" s="4574"/>
      <c r="AF62" s="4574"/>
      <c r="AG62" s="4574"/>
      <c r="AH62" s="4574"/>
      <c r="AI62" s="4574"/>
      <c r="AJ62" s="4568"/>
      <c r="AK62" s="4568"/>
      <c r="AL62" s="4568"/>
      <c r="AM62" s="4568"/>
      <c r="AN62" s="4585"/>
      <c r="AO62" s="4585"/>
      <c r="AP62" s="4585"/>
      <c r="AQ62" s="4586"/>
    </row>
    <row r="63" spans="1:43" ht="23.25" customHeight="1">
      <c r="A63" s="172"/>
      <c r="B63" s="172"/>
      <c r="C63" s="172"/>
      <c r="E63" s="456"/>
      <c r="F63" s="456"/>
      <c r="G63" s="470"/>
      <c r="H63" s="4596"/>
      <c r="I63" s="4594"/>
      <c r="J63" s="4594"/>
      <c r="K63" s="4594"/>
      <c r="L63" s="4594"/>
      <c r="M63" s="4594"/>
      <c r="N63" s="4594"/>
      <c r="O63" s="4594"/>
      <c r="P63" s="4594"/>
      <c r="Q63" s="4594"/>
      <c r="R63" s="4594"/>
      <c r="S63" s="4594"/>
      <c r="T63" s="4594"/>
      <c r="U63" s="4594"/>
      <c r="V63" s="4594"/>
      <c r="W63" s="4594"/>
      <c r="X63" s="4594"/>
      <c r="Y63" s="4595"/>
      <c r="Z63" s="4574"/>
      <c r="AA63" s="4574"/>
      <c r="AB63" s="4574"/>
      <c r="AC63" s="4574"/>
      <c r="AD63" s="4574"/>
      <c r="AE63" s="4574"/>
      <c r="AF63" s="4574"/>
      <c r="AG63" s="4574"/>
      <c r="AH63" s="4574"/>
      <c r="AI63" s="4574"/>
      <c r="AJ63" s="4568"/>
      <c r="AK63" s="4568"/>
      <c r="AL63" s="4568"/>
      <c r="AM63" s="4568"/>
      <c r="AN63" s="4572"/>
      <c r="AO63" s="4572"/>
      <c r="AP63" s="4572"/>
      <c r="AQ63" s="4573"/>
    </row>
    <row r="64" spans="1:43">
      <c r="A64" s="172"/>
      <c r="B64" s="172"/>
      <c r="C64" s="172"/>
      <c r="E64" s="456"/>
      <c r="F64" s="456"/>
      <c r="G64" s="470" t="s">
        <v>405</v>
      </c>
      <c r="H64" s="4596" t="s">
        <v>154</v>
      </c>
      <c r="I64" s="4594"/>
      <c r="J64" s="4594"/>
      <c r="K64" s="4594"/>
      <c r="L64" s="4594"/>
      <c r="M64" s="4594"/>
      <c r="N64" s="4594"/>
      <c r="O64" s="4594"/>
      <c r="P64" s="4594"/>
      <c r="Q64" s="4594"/>
      <c r="R64" s="4594"/>
      <c r="S64" s="4594"/>
      <c r="T64" s="4594"/>
      <c r="U64" s="4594"/>
      <c r="V64" s="4594"/>
      <c r="W64" s="4594"/>
      <c r="X64" s="4594"/>
      <c r="Y64" s="4595"/>
      <c r="Z64" s="4581"/>
      <c r="AA64" s="4581"/>
      <c r="AB64" s="4581"/>
      <c r="AC64" s="4581"/>
      <c r="AD64" s="4581"/>
      <c r="AE64" s="4581"/>
      <c r="AF64" s="4581"/>
      <c r="AG64" s="4581"/>
      <c r="AH64" s="4581"/>
      <c r="AI64" s="4581"/>
      <c r="AJ64" s="4583"/>
      <c r="AK64" s="4583"/>
      <c r="AL64" s="4583"/>
      <c r="AM64" s="4583"/>
      <c r="AN64" s="4591"/>
      <c r="AO64" s="4591"/>
      <c r="AP64" s="4591"/>
      <c r="AQ64" s="4592"/>
    </row>
    <row r="65" spans="1:43">
      <c r="A65" s="172"/>
      <c r="B65" s="172"/>
      <c r="C65" s="172"/>
      <c r="E65" s="456"/>
      <c r="F65" s="456"/>
      <c r="G65" s="470" t="s">
        <v>406</v>
      </c>
      <c r="H65" s="4596" t="s">
        <v>155</v>
      </c>
      <c r="I65" s="4594"/>
      <c r="J65" s="4594"/>
      <c r="K65" s="4594"/>
      <c r="L65" s="4594"/>
      <c r="M65" s="4594"/>
      <c r="N65" s="4594"/>
      <c r="O65" s="4594"/>
      <c r="P65" s="4594"/>
      <c r="Q65" s="4594"/>
      <c r="R65" s="4594"/>
      <c r="S65" s="4594"/>
      <c r="T65" s="4594"/>
      <c r="U65" s="4594"/>
      <c r="V65" s="4594"/>
      <c r="W65" s="4594"/>
      <c r="X65" s="4594"/>
      <c r="Y65" s="4595"/>
      <c r="Z65" s="4574"/>
      <c r="AA65" s="4574"/>
      <c r="AB65" s="4574"/>
      <c r="AC65" s="4574"/>
      <c r="AD65" s="4574"/>
      <c r="AE65" s="4574"/>
      <c r="AF65" s="4574"/>
      <c r="AG65" s="4574"/>
      <c r="AH65" s="4574"/>
      <c r="AI65" s="4574"/>
      <c r="AJ65" s="4568"/>
      <c r="AK65" s="4568"/>
      <c r="AL65" s="4568"/>
      <c r="AM65" s="4568"/>
      <c r="AN65" s="4570"/>
      <c r="AO65" s="4570"/>
      <c r="AP65" s="4570"/>
      <c r="AQ65" s="4571"/>
    </row>
    <row r="66" spans="1:43">
      <c r="A66" s="172"/>
      <c r="B66" s="172"/>
      <c r="C66" s="172"/>
      <c r="E66" s="456"/>
      <c r="F66" s="456"/>
      <c r="G66" s="470"/>
      <c r="H66" s="4596"/>
      <c r="I66" s="4594"/>
      <c r="J66" s="4594"/>
      <c r="K66" s="4594"/>
      <c r="L66" s="4594"/>
      <c r="M66" s="4594"/>
      <c r="N66" s="4594"/>
      <c r="O66" s="4594"/>
      <c r="P66" s="4594"/>
      <c r="Q66" s="4594"/>
      <c r="R66" s="4594"/>
      <c r="S66" s="4594"/>
      <c r="T66" s="4594"/>
      <c r="U66" s="4594"/>
      <c r="V66" s="4594"/>
      <c r="W66" s="4594"/>
      <c r="X66" s="4594"/>
      <c r="Y66" s="4595"/>
      <c r="Z66" s="4574"/>
      <c r="AA66" s="4574"/>
      <c r="AB66" s="4574"/>
      <c r="AC66" s="4574"/>
      <c r="AD66" s="4574"/>
      <c r="AE66" s="4574"/>
      <c r="AF66" s="4574"/>
      <c r="AG66" s="4574"/>
      <c r="AH66" s="4574"/>
      <c r="AI66" s="4574"/>
      <c r="AJ66" s="4568"/>
      <c r="AK66" s="4568"/>
      <c r="AL66" s="4568"/>
      <c r="AM66" s="4568"/>
      <c r="AN66" s="4585"/>
      <c r="AO66" s="4585"/>
      <c r="AP66" s="4585"/>
      <c r="AQ66" s="4586"/>
    </row>
    <row r="67" spans="1:43">
      <c r="A67" s="172"/>
      <c r="B67" s="172"/>
      <c r="C67" s="172"/>
      <c r="E67" s="456"/>
      <c r="F67" s="456"/>
      <c r="G67" s="470"/>
      <c r="H67" s="4596"/>
      <c r="I67" s="4594"/>
      <c r="J67" s="4594"/>
      <c r="K67" s="4594"/>
      <c r="L67" s="4594"/>
      <c r="M67" s="4594"/>
      <c r="N67" s="4594"/>
      <c r="O67" s="4594"/>
      <c r="P67" s="4594"/>
      <c r="Q67" s="4594"/>
      <c r="R67" s="4594"/>
      <c r="S67" s="4594"/>
      <c r="T67" s="4594"/>
      <c r="U67" s="4594"/>
      <c r="V67" s="4594"/>
      <c r="W67" s="4594"/>
      <c r="X67" s="4594"/>
      <c r="Y67" s="4595"/>
      <c r="Z67" s="4574"/>
      <c r="AA67" s="4574"/>
      <c r="AB67" s="4574"/>
      <c r="AC67" s="4574"/>
      <c r="AD67" s="4574"/>
      <c r="AE67" s="4574"/>
      <c r="AF67" s="4574"/>
      <c r="AG67" s="4574"/>
      <c r="AH67" s="4574"/>
      <c r="AI67" s="4574"/>
      <c r="AJ67" s="4568"/>
      <c r="AK67" s="4568"/>
      <c r="AL67" s="4568"/>
      <c r="AM67" s="4568"/>
      <c r="AN67" s="4572"/>
      <c r="AO67" s="4572"/>
      <c r="AP67" s="4572"/>
      <c r="AQ67" s="4573"/>
    </row>
    <row r="68" spans="1:43">
      <c r="A68" s="172"/>
      <c r="B68" s="172"/>
      <c r="C68" s="172"/>
      <c r="E68" s="456"/>
      <c r="F68" s="456"/>
      <c r="G68" s="470" t="s">
        <v>407</v>
      </c>
      <c r="H68" s="4596" t="s">
        <v>156</v>
      </c>
      <c r="I68" s="4594"/>
      <c r="J68" s="4594"/>
      <c r="K68" s="4594"/>
      <c r="L68" s="4594"/>
      <c r="M68" s="4594"/>
      <c r="N68" s="4594"/>
      <c r="O68" s="4594"/>
      <c r="P68" s="4594"/>
      <c r="Q68" s="4594"/>
      <c r="R68" s="4594"/>
      <c r="S68" s="4594"/>
      <c r="T68" s="4594"/>
      <c r="U68" s="4594"/>
      <c r="V68" s="4594"/>
      <c r="W68" s="4594"/>
      <c r="X68" s="4594"/>
      <c r="Y68" s="4595"/>
      <c r="Z68" s="4568"/>
      <c r="AA68" s="4568"/>
      <c r="AB68" s="4568"/>
      <c r="AC68" s="4568"/>
      <c r="AD68" s="4568"/>
      <c r="AE68" s="4568"/>
      <c r="AF68" s="4568"/>
      <c r="AG68" s="4568"/>
      <c r="AH68" s="4568"/>
      <c r="AI68" s="4568"/>
      <c r="AJ68" s="4568"/>
      <c r="AK68" s="4568"/>
      <c r="AL68" s="4568"/>
      <c r="AM68" s="4568"/>
      <c r="AN68" s="4570"/>
      <c r="AO68" s="4570"/>
      <c r="AP68" s="4570"/>
      <c r="AQ68" s="4571"/>
    </row>
    <row r="69" spans="1:43">
      <c r="A69" s="172"/>
      <c r="B69" s="172"/>
      <c r="C69" s="172"/>
      <c r="E69" s="456"/>
      <c r="F69" s="456"/>
      <c r="G69" s="470"/>
      <c r="H69" s="4594"/>
      <c r="I69" s="4594"/>
      <c r="J69" s="4594"/>
      <c r="K69" s="4594"/>
      <c r="L69" s="4594"/>
      <c r="M69" s="4594"/>
      <c r="N69" s="4594"/>
      <c r="O69" s="4594"/>
      <c r="P69" s="4594"/>
      <c r="Q69" s="4594"/>
      <c r="R69" s="4594"/>
      <c r="S69" s="4594"/>
      <c r="T69" s="4594"/>
      <c r="U69" s="4594"/>
      <c r="V69" s="4594"/>
      <c r="W69" s="4594"/>
      <c r="X69" s="4594"/>
      <c r="Y69" s="4595"/>
      <c r="Z69" s="4568"/>
      <c r="AA69" s="4568"/>
      <c r="AB69" s="4568"/>
      <c r="AC69" s="4568"/>
      <c r="AD69" s="4568"/>
      <c r="AE69" s="4568"/>
      <c r="AF69" s="4568"/>
      <c r="AG69" s="4568"/>
      <c r="AH69" s="4568"/>
      <c r="AI69" s="4568"/>
      <c r="AJ69" s="4568"/>
      <c r="AK69" s="4568"/>
      <c r="AL69" s="4568"/>
      <c r="AM69" s="4568"/>
      <c r="AN69" s="4572"/>
      <c r="AO69" s="4572"/>
      <c r="AP69" s="4572"/>
      <c r="AQ69" s="4573"/>
    </row>
    <row r="70" spans="1:43">
      <c r="A70" s="172"/>
      <c r="B70" s="172"/>
      <c r="C70" s="172"/>
      <c r="E70" s="4597" t="s">
        <v>59</v>
      </c>
      <c r="F70" s="4598"/>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593" t="s">
        <v>158</v>
      </c>
      <c r="H71" s="4594"/>
      <c r="I71" s="4594"/>
      <c r="J71" s="4594"/>
      <c r="K71" s="4594"/>
      <c r="L71" s="4594"/>
      <c r="M71" s="4594"/>
      <c r="N71" s="4594"/>
      <c r="O71" s="4594"/>
      <c r="P71" s="4594"/>
      <c r="Q71" s="4594"/>
      <c r="R71" s="4594"/>
      <c r="S71" s="4594"/>
      <c r="T71" s="4594"/>
      <c r="U71" s="4594"/>
      <c r="V71" s="4594"/>
      <c r="W71" s="4594"/>
      <c r="X71" s="4594"/>
      <c r="Y71" s="4594"/>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593"/>
      <c r="H72" s="4594"/>
      <c r="I72" s="4594"/>
      <c r="J72" s="4594"/>
      <c r="K72" s="4594"/>
      <c r="L72" s="4594"/>
      <c r="M72" s="4594"/>
      <c r="N72" s="4594"/>
      <c r="O72" s="4594"/>
      <c r="P72" s="4594"/>
      <c r="Q72" s="4594"/>
      <c r="R72" s="4594"/>
      <c r="S72" s="4594"/>
      <c r="T72" s="4594"/>
      <c r="U72" s="4594"/>
      <c r="V72" s="4594"/>
      <c r="W72" s="4594"/>
      <c r="X72" s="4594"/>
      <c r="Y72" s="4594"/>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593" t="s">
        <v>161</v>
      </c>
      <c r="I73" s="4594"/>
      <c r="J73" s="4594"/>
      <c r="K73" s="4594"/>
      <c r="L73" s="4594"/>
      <c r="M73" s="4594"/>
      <c r="N73" s="4594"/>
      <c r="O73" s="4594"/>
      <c r="P73" s="4594"/>
      <c r="Q73" s="4594"/>
      <c r="R73" s="4594"/>
      <c r="S73" s="4594"/>
      <c r="T73" s="4594"/>
      <c r="U73" s="4594"/>
      <c r="V73" s="4594"/>
      <c r="W73" s="4594"/>
      <c r="X73" s="4594"/>
      <c r="Y73" s="4595"/>
      <c r="Z73" s="4574"/>
      <c r="AA73" s="4574"/>
      <c r="AB73" s="4574"/>
      <c r="AC73" s="4574"/>
      <c r="AD73" s="4574"/>
      <c r="AE73" s="4574"/>
      <c r="AF73" s="4574"/>
      <c r="AG73" s="4574"/>
      <c r="AH73" s="4574"/>
      <c r="AI73" s="4574"/>
      <c r="AJ73" s="4579"/>
      <c r="AK73" s="4579"/>
      <c r="AL73" s="4579"/>
      <c r="AM73" s="4579"/>
      <c r="AN73" s="4570"/>
      <c r="AO73" s="4570"/>
      <c r="AP73" s="4570"/>
      <c r="AQ73" s="4571"/>
    </row>
    <row r="74" spans="1:43">
      <c r="A74" s="172"/>
      <c r="B74" s="172"/>
      <c r="C74" s="172"/>
      <c r="E74" s="456"/>
      <c r="F74" s="456"/>
      <c r="G74" s="470"/>
      <c r="H74" s="4593"/>
      <c r="I74" s="4594"/>
      <c r="J74" s="4594"/>
      <c r="K74" s="4594"/>
      <c r="L74" s="4594"/>
      <c r="M74" s="4594"/>
      <c r="N74" s="4594"/>
      <c r="O74" s="4594"/>
      <c r="P74" s="4594"/>
      <c r="Q74" s="4594"/>
      <c r="R74" s="4594"/>
      <c r="S74" s="4594"/>
      <c r="T74" s="4594"/>
      <c r="U74" s="4594"/>
      <c r="V74" s="4594"/>
      <c r="W74" s="4594"/>
      <c r="X74" s="4594"/>
      <c r="Y74" s="4595"/>
      <c r="Z74" s="4574"/>
      <c r="AA74" s="4574"/>
      <c r="AB74" s="4574"/>
      <c r="AC74" s="4574"/>
      <c r="AD74" s="4574"/>
      <c r="AE74" s="4574"/>
      <c r="AF74" s="4574"/>
      <c r="AG74" s="4574"/>
      <c r="AH74" s="4574"/>
      <c r="AI74" s="4574"/>
      <c r="AJ74" s="4579"/>
      <c r="AK74" s="4579"/>
      <c r="AL74" s="4579"/>
      <c r="AM74" s="4579"/>
      <c r="AN74" s="4585"/>
      <c r="AO74" s="4585"/>
      <c r="AP74" s="4585"/>
      <c r="AQ74" s="4586"/>
    </row>
    <row r="75" spans="1:43">
      <c r="A75" s="172"/>
      <c r="B75" s="172"/>
      <c r="C75" s="172"/>
      <c r="E75" s="456"/>
      <c r="F75" s="456"/>
      <c r="G75" s="470"/>
      <c r="H75" s="4593"/>
      <c r="I75" s="4594"/>
      <c r="J75" s="4594"/>
      <c r="K75" s="4594"/>
      <c r="L75" s="4594"/>
      <c r="M75" s="4594"/>
      <c r="N75" s="4594"/>
      <c r="O75" s="4594"/>
      <c r="P75" s="4594"/>
      <c r="Q75" s="4594"/>
      <c r="R75" s="4594"/>
      <c r="S75" s="4594"/>
      <c r="T75" s="4594"/>
      <c r="U75" s="4594"/>
      <c r="V75" s="4594"/>
      <c r="W75" s="4594"/>
      <c r="X75" s="4594"/>
      <c r="Y75" s="4595"/>
      <c r="Z75" s="4574"/>
      <c r="AA75" s="4574"/>
      <c r="AB75" s="4574"/>
      <c r="AC75" s="4574"/>
      <c r="AD75" s="4574"/>
      <c r="AE75" s="4574"/>
      <c r="AF75" s="4574"/>
      <c r="AG75" s="4574"/>
      <c r="AH75" s="4574"/>
      <c r="AI75" s="4574"/>
      <c r="AJ75" s="4579"/>
      <c r="AK75" s="4579"/>
      <c r="AL75" s="4579"/>
      <c r="AM75" s="4579"/>
      <c r="AN75" s="4572"/>
      <c r="AO75" s="4572"/>
      <c r="AP75" s="4572"/>
      <c r="AQ75" s="4573"/>
    </row>
    <row r="76" spans="1:43" ht="15" customHeight="1">
      <c r="A76" s="172"/>
      <c r="B76" s="172"/>
      <c r="C76" s="172"/>
      <c r="E76" s="456"/>
      <c r="F76" s="456"/>
      <c r="G76" s="470" t="s">
        <v>409</v>
      </c>
      <c r="H76" s="4593" t="s">
        <v>2030</v>
      </c>
      <c r="I76" s="4594"/>
      <c r="J76" s="4594"/>
      <c r="K76" s="4594"/>
      <c r="L76" s="4594"/>
      <c r="M76" s="4594"/>
      <c r="N76" s="4594"/>
      <c r="O76" s="4594"/>
      <c r="P76" s="4594"/>
      <c r="Q76" s="4594"/>
      <c r="R76" s="4594"/>
      <c r="S76" s="4594"/>
      <c r="T76" s="4594"/>
      <c r="U76" s="4594"/>
      <c r="V76" s="4594"/>
      <c r="W76" s="4594"/>
      <c r="X76" s="4594"/>
      <c r="Y76" s="4595"/>
      <c r="Z76" s="4582"/>
      <c r="AA76" s="4582"/>
      <c r="AB76" s="4582"/>
      <c r="AC76" s="4582"/>
      <c r="AD76" s="4582"/>
      <c r="AE76" s="4582"/>
      <c r="AF76" s="4582"/>
      <c r="AG76" s="4582"/>
      <c r="AH76" s="4582"/>
      <c r="AI76" s="4582"/>
      <c r="AJ76" s="4579"/>
      <c r="AK76" s="4579"/>
      <c r="AL76" s="4579"/>
      <c r="AM76" s="4579"/>
      <c r="AN76" s="4570"/>
      <c r="AO76" s="4570"/>
      <c r="AP76" s="4570"/>
      <c r="AQ76" s="4571"/>
    </row>
    <row r="77" spans="1:43">
      <c r="A77" s="172"/>
      <c r="B77" s="172"/>
      <c r="C77" s="172"/>
      <c r="E77" s="456"/>
      <c r="F77" s="456"/>
      <c r="G77" s="470"/>
      <c r="H77" s="4593"/>
      <c r="I77" s="4594"/>
      <c r="J77" s="4594"/>
      <c r="K77" s="4594"/>
      <c r="L77" s="4594"/>
      <c r="M77" s="4594"/>
      <c r="N77" s="4594"/>
      <c r="O77" s="4594"/>
      <c r="P77" s="4594"/>
      <c r="Q77" s="4594"/>
      <c r="R77" s="4594"/>
      <c r="S77" s="4594"/>
      <c r="T77" s="4594"/>
      <c r="U77" s="4594"/>
      <c r="V77" s="4594"/>
      <c r="W77" s="4594"/>
      <c r="X77" s="4594"/>
      <c r="Y77" s="4595"/>
      <c r="Z77" s="4582"/>
      <c r="AA77" s="4582"/>
      <c r="AB77" s="4582"/>
      <c r="AC77" s="4582"/>
      <c r="AD77" s="4582"/>
      <c r="AE77" s="4582"/>
      <c r="AF77" s="4582"/>
      <c r="AG77" s="4582"/>
      <c r="AH77" s="4582"/>
      <c r="AI77" s="4582"/>
      <c r="AJ77" s="4579"/>
      <c r="AK77" s="4579"/>
      <c r="AL77" s="4579"/>
      <c r="AM77" s="4579"/>
      <c r="AN77" s="4585"/>
      <c r="AO77" s="4585"/>
      <c r="AP77" s="4585"/>
      <c r="AQ77" s="4586"/>
    </row>
    <row r="78" spans="1:43">
      <c r="A78" s="172"/>
      <c r="B78" s="172"/>
      <c r="C78" s="172"/>
      <c r="E78" s="456"/>
      <c r="F78" s="456"/>
      <c r="G78" s="470"/>
      <c r="H78" s="4593"/>
      <c r="I78" s="4594"/>
      <c r="J78" s="4594"/>
      <c r="K78" s="4594"/>
      <c r="L78" s="4594"/>
      <c r="M78" s="4594"/>
      <c r="N78" s="4594"/>
      <c r="O78" s="4594"/>
      <c r="P78" s="4594"/>
      <c r="Q78" s="4594"/>
      <c r="R78" s="4594"/>
      <c r="S78" s="4594"/>
      <c r="T78" s="4594"/>
      <c r="U78" s="4594"/>
      <c r="V78" s="4594"/>
      <c r="W78" s="4594"/>
      <c r="X78" s="4594"/>
      <c r="Y78" s="4595"/>
      <c r="Z78" s="4582"/>
      <c r="AA78" s="4582"/>
      <c r="AB78" s="4582"/>
      <c r="AC78" s="4582"/>
      <c r="AD78" s="4582"/>
      <c r="AE78" s="4582"/>
      <c r="AF78" s="4582"/>
      <c r="AG78" s="4582"/>
      <c r="AH78" s="4582"/>
      <c r="AI78" s="4582"/>
      <c r="AJ78" s="4579"/>
      <c r="AK78" s="4579"/>
      <c r="AL78" s="4579"/>
      <c r="AM78" s="4579"/>
      <c r="AN78" s="4585"/>
      <c r="AO78" s="4585"/>
      <c r="AP78" s="4585"/>
      <c r="AQ78" s="4586"/>
    </row>
    <row r="79" spans="1:43">
      <c r="A79" s="172"/>
      <c r="B79" s="172"/>
      <c r="C79" s="172"/>
      <c r="E79" s="456"/>
      <c r="F79" s="456"/>
      <c r="G79" s="470"/>
      <c r="H79" s="4593"/>
      <c r="I79" s="4594"/>
      <c r="J79" s="4594"/>
      <c r="K79" s="4594"/>
      <c r="L79" s="4594"/>
      <c r="M79" s="4594"/>
      <c r="N79" s="4594"/>
      <c r="O79" s="4594"/>
      <c r="P79" s="4594"/>
      <c r="Q79" s="4594"/>
      <c r="R79" s="4594"/>
      <c r="S79" s="4594"/>
      <c r="T79" s="4594"/>
      <c r="U79" s="4594"/>
      <c r="V79" s="4594"/>
      <c r="W79" s="4594"/>
      <c r="X79" s="4594"/>
      <c r="Y79" s="4595"/>
      <c r="Z79" s="4582"/>
      <c r="AA79" s="4582"/>
      <c r="AB79" s="4582"/>
      <c r="AC79" s="4582"/>
      <c r="AD79" s="4582"/>
      <c r="AE79" s="4582"/>
      <c r="AF79" s="4582"/>
      <c r="AG79" s="4582"/>
      <c r="AH79" s="4582"/>
      <c r="AI79" s="4582"/>
      <c r="AJ79" s="4579"/>
      <c r="AK79" s="4579"/>
      <c r="AL79" s="4579"/>
      <c r="AM79" s="4579"/>
      <c r="AN79" s="4572"/>
      <c r="AO79" s="4572"/>
      <c r="AP79" s="4572"/>
      <c r="AQ79" s="4573"/>
    </row>
    <row r="80" spans="1:43">
      <c r="A80" s="172"/>
      <c r="B80" s="172"/>
      <c r="C80" s="172"/>
      <c r="E80" s="456"/>
      <c r="F80" s="456"/>
      <c r="G80" s="470" t="s">
        <v>410</v>
      </c>
      <c r="H80" s="4593" t="s">
        <v>162</v>
      </c>
      <c r="I80" s="4594"/>
      <c r="J80" s="4594"/>
      <c r="K80" s="4594"/>
      <c r="L80" s="4594"/>
      <c r="M80" s="4594"/>
      <c r="N80" s="4594"/>
      <c r="O80" s="4594"/>
      <c r="P80" s="4594"/>
      <c r="Q80" s="4594"/>
      <c r="R80" s="4594"/>
      <c r="S80" s="4594"/>
      <c r="T80" s="4594"/>
      <c r="U80" s="4594"/>
      <c r="V80" s="4594"/>
      <c r="W80" s="4594"/>
      <c r="X80" s="4594"/>
      <c r="Y80" s="4595"/>
      <c r="Z80" s="4574"/>
      <c r="AA80" s="4574"/>
      <c r="AB80" s="4574"/>
      <c r="AC80" s="4574"/>
      <c r="AD80" s="4574"/>
      <c r="AE80" s="4574"/>
      <c r="AF80" s="4574"/>
      <c r="AG80" s="4574"/>
      <c r="AH80" s="4574"/>
      <c r="AI80" s="4574"/>
      <c r="AJ80" s="4579"/>
      <c r="AK80" s="4579"/>
      <c r="AL80" s="4579"/>
      <c r="AM80" s="4579"/>
      <c r="AN80" s="4570"/>
      <c r="AO80" s="4570"/>
      <c r="AP80" s="4570"/>
      <c r="AQ80" s="4571"/>
    </row>
    <row r="81" spans="1:43">
      <c r="A81" s="172"/>
      <c r="B81" s="172"/>
      <c r="C81" s="172"/>
      <c r="E81" s="456"/>
      <c r="F81" s="456"/>
      <c r="G81" s="470"/>
      <c r="H81" s="4593"/>
      <c r="I81" s="4594"/>
      <c r="J81" s="4594"/>
      <c r="K81" s="4594"/>
      <c r="L81" s="4594"/>
      <c r="M81" s="4594"/>
      <c r="N81" s="4594"/>
      <c r="O81" s="4594"/>
      <c r="P81" s="4594"/>
      <c r="Q81" s="4594"/>
      <c r="R81" s="4594"/>
      <c r="S81" s="4594"/>
      <c r="T81" s="4594"/>
      <c r="U81" s="4594"/>
      <c r="V81" s="4594"/>
      <c r="W81" s="4594"/>
      <c r="X81" s="4594"/>
      <c r="Y81" s="4595"/>
      <c r="Z81" s="4574"/>
      <c r="AA81" s="4574"/>
      <c r="AB81" s="4574"/>
      <c r="AC81" s="4574"/>
      <c r="AD81" s="4574"/>
      <c r="AE81" s="4574"/>
      <c r="AF81" s="4574"/>
      <c r="AG81" s="4574"/>
      <c r="AH81" s="4574"/>
      <c r="AI81" s="4574"/>
      <c r="AJ81" s="4579"/>
      <c r="AK81" s="4579"/>
      <c r="AL81" s="4579"/>
      <c r="AM81" s="4579"/>
      <c r="AN81" s="4585"/>
      <c r="AO81" s="4585"/>
      <c r="AP81" s="4585"/>
      <c r="AQ81" s="4586"/>
    </row>
    <row r="82" spans="1:43">
      <c r="A82" s="172"/>
      <c r="B82" s="172"/>
      <c r="C82" s="172"/>
      <c r="E82" s="456"/>
      <c r="F82" s="456"/>
      <c r="G82" s="470"/>
      <c r="H82" s="4593"/>
      <c r="I82" s="4594"/>
      <c r="J82" s="4594"/>
      <c r="K82" s="4594"/>
      <c r="L82" s="4594"/>
      <c r="M82" s="4594"/>
      <c r="N82" s="4594"/>
      <c r="O82" s="4594"/>
      <c r="P82" s="4594"/>
      <c r="Q82" s="4594"/>
      <c r="R82" s="4594"/>
      <c r="S82" s="4594"/>
      <c r="T82" s="4594"/>
      <c r="U82" s="4594"/>
      <c r="V82" s="4594"/>
      <c r="W82" s="4594"/>
      <c r="X82" s="4594"/>
      <c r="Y82" s="4595"/>
      <c r="Z82" s="4574"/>
      <c r="AA82" s="4574"/>
      <c r="AB82" s="4574"/>
      <c r="AC82" s="4574"/>
      <c r="AD82" s="4574"/>
      <c r="AE82" s="4574"/>
      <c r="AF82" s="4574"/>
      <c r="AG82" s="4574"/>
      <c r="AH82" s="4574"/>
      <c r="AI82" s="4574"/>
      <c r="AJ82" s="4579"/>
      <c r="AK82" s="4579"/>
      <c r="AL82" s="4579"/>
      <c r="AM82" s="4579"/>
      <c r="AN82" s="4572"/>
      <c r="AO82" s="4572"/>
      <c r="AP82" s="4572"/>
      <c r="AQ82" s="4573"/>
    </row>
    <row r="83" spans="1:43">
      <c r="A83" s="172"/>
      <c r="B83" s="172"/>
      <c r="C83" s="172"/>
      <c r="E83" s="456"/>
      <c r="F83" s="456"/>
      <c r="G83" s="470" t="s">
        <v>411</v>
      </c>
      <c r="H83" s="4593" t="s">
        <v>2031</v>
      </c>
      <c r="I83" s="4594"/>
      <c r="J83" s="4594"/>
      <c r="K83" s="4594"/>
      <c r="L83" s="4594"/>
      <c r="M83" s="4594"/>
      <c r="N83" s="4594"/>
      <c r="O83" s="4594"/>
      <c r="P83" s="4594"/>
      <c r="Q83" s="4594"/>
      <c r="R83" s="4594"/>
      <c r="S83" s="4594"/>
      <c r="T83" s="4594"/>
      <c r="U83" s="4594"/>
      <c r="V83" s="4594"/>
      <c r="W83" s="4594"/>
      <c r="X83" s="4594"/>
      <c r="Y83" s="4595"/>
      <c r="Z83" s="4574"/>
      <c r="AA83" s="4574"/>
      <c r="AB83" s="4574"/>
      <c r="AC83" s="4574"/>
      <c r="AD83" s="4574"/>
      <c r="AE83" s="4574"/>
      <c r="AF83" s="4574"/>
      <c r="AG83" s="4574"/>
      <c r="AH83" s="4574"/>
      <c r="AI83" s="4574"/>
      <c r="AJ83" s="4579"/>
      <c r="AK83" s="4579"/>
      <c r="AL83" s="4579"/>
      <c r="AM83" s="4579"/>
      <c r="AN83" s="4570"/>
      <c r="AO83" s="4570"/>
      <c r="AP83" s="4570"/>
      <c r="AQ83" s="4571"/>
    </row>
    <row r="84" spans="1:43">
      <c r="A84" s="172"/>
      <c r="B84" s="172"/>
      <c r="C84" s="172"/>
      <c r="E84" s="456"/>
      <c r="F84" s="456"/>
      <c r="G84" s="470"/>
      <c r="H84" s="4593"/>
      <c r="I84" s="4594"/>
      <c r="J84" s="4594"/>
      <c r="K84" s="4594"/>
      <c r="L84" s="4594"/>
      <c r="M84" s="4594"/>
      <c r="N84" s="4594"/>
      <c r="O84" s="4594"/>
      <c r="P84" s="4594"/>
      <c r="Q84" s="4594"/>
      <c r="R84" s="4594"/>
      <c r="S84" s="4594"/>
      <c r="T84" s="4594"/>
      <c r="U84" s="4594"/>
      <c r="V84" s="4594"/>
      <c r="W84" s="4594"/>
      <c r="X84" s="4594"/>
      <c r="Y84" s="4595"/>
      <c r="Z84" s="4574"/>
      <c r="AA84" s="4574"/>
      <c r="AB84" s="4574"/>
      <c r="AC84" s="4574"/>
      <c r="AD84" s="4574"/>
      <c r="AE84" s="4574"/>
      <c r="AF84" s="4574"/>
      <c r="AG84" s="4574"/>
      <c r="AH84" s="4574"/>
      <c r="AI84" s="4574"/>
      <c r="AJ84" s="4579"/>
      <c r="AK84" s="4579"/>
      <c r="AL84" s="4579"/>
      <c r="AM84" s="4579"/>
      <c r="AN84" s="4585"/>
      <c r="AO84" s="4585"/>
      <c r="AP84" s="4585"/>
      <c r="AQ84" s="4586"/>
    </row>
    <row r="85" spans="1:43">
      <c r="A85" s="172"/>
      <c r="B85" s="172"/>
      <c r="C85" s="172"/>
      <c r="E85" s="456"/>
      <c r="F85" s="456"/>
      <c r="G85" s="470"/>
      <c r="H85" s="4593"/>
      <c r="I85" s="4594"/>
      <c r="J85" s="4594"/>
      <c r="K85" s="4594"/>
      <c r="L85" s="4594"/>
      <c r="M85" s="4594"/>
      <c r="N85" s="4594"/>
      <c r="O85" s="4594"/>
      <c r="P85" s="4594"/>
      <c r="Q85" s="4594"/>
      <c r="R85" s="4594"/>
      <c r="S85" s="4594"/>
      <c r="T85" s="4594"/>
      <c r="U85" s="4594"/>
      <c r="V85" s="4594"/>
      <c r="W85" s="4594"/>
      <c r="X85" s="4594"/>
      <c r="Y85" s="4595"/>
      <c r="Z85" s="4574"/>
      <c r="AA85" s="4574"/>
      <c r="AB85" s="4574"/>
      <c r="AC85" s="4574"/>
      <c r="AD85" s="4574"/>
      <c r="AE85" s="4574"/>
      <c r="AF85" s="4574"/>
      <c r="AG85" s="4574"/>
      <c r="AH85" s="4574"/>
      <c r="AI85" s="4574"/>
      <c r="AJ85" s="4579"/>
      <c r="AK85" s="4579"/>
      <c r="AL85" s="4579"/>
      <c r="AM85" s="4579"/>
      <c r="AN85" s="4572"/>
      <c r="AO85" s="4572"/>
      <c r="AP85" s="4572"/>
      <c r="AQ85" s="4573"/>
    </row>
    <row r="86" spans="1:43">
      <c r="A86" s="172"/>
      <c r="B86" s="172"/>
      <c r="C86" s="172"/>
      <c r="E86" s="456"/>
      <c r="F86" s="456"/>
      <c r="G86" s="470" t="s">
        <v>412</v>
      </c>
      <c r="H86" s="4593" t="s">
        <v>163</v>
      </c>
      <c r="I86" s="4594"/>
      <c r="J86" s="4594"/>
      <c r="K86" s="4594"/>
      <c r="L86" s="4594"/>
      <c r="M86" s="4594"/>
      <c r="N86" s="4594"/>
      <c r="O86" s="4594"/>
      <c r="P86" s="4594"/>
      <c r="Q86" s="4594"/>
      <c r="R86" s="4594"/>
      <c r="S86" s="4594"/>
      <c r="T86" s="4594"/>
      <c r="U86" s="4594"/>
      <c r="V86" s="4594"/>
      <c r="W86" s="4594"/>
      <c r="X86" s="4594"/>
      <c r="Y86" s="4595"/>
      <c r="Z86" s="4568"/>
      <c r="AA86" s="4568"/>
      <c r="AB86" s="4568"/>
      <c r="AC86" s="4568"/>
      <c r="AD86" s="4568"/>
      <c r="AE86" s="4568"/>
      <c r="AF86" s="4568"/>
      <c r="AG86" s="4568"/>
      <c r="AH86" s="4568"/>
      <c r="AI86" s="4568"/>
      <c r="AJ86" s="4568"/>
      <c r="AK86" s="4568"/>
      <c r="AL86" s="4568"/>
      <c r="AM86" s="4568"/>
      <c r="AN86" s="4570"/>
      <c r="AO86" s="4570"/>
      <c r="AP86" s="4570"/>
      <c r="AQ86" s="4571"/>
    </row>
    <row r="87" spans="1:43">
      <c r="A87" s="172"/>
      <c r="B87" s="172"/>
      <c r="C87" s="172"/>
      <c r="E87" s="456"/>
      <c r="F87" s="456"/>
      <c r="G87" s="470"/>
      <c r="H87" s="4593"/>
      <c r="I87" s="4594"/>
      <c r="J87" s="4594"/>
      <c r="K87" s="4594"/>
      <c r="L87" s="4594"/>
      <c r="M87" s="4594"/>
      <c r="N87" s="4594"/>
      <c r="O87" s="4594"/>
      <c r="P87" s="4594"/>
      <c r="Q87" s="4594"/>
      <c r="R87" s="4594"/>
      <c r="S87" s="4594"/>
      <c r="T87" s="4594"/>
      <c r="U87" s="4594"/>
      <c r="V87" s="4594"/>
      <c r="W87" s="4594"/>
      <c r="X87" s="4594"/>
      <c r="Y87" s="4595"/>
      <c r="Z87" s="4568"/>
      <c r="AA87" s="4568"/>
      <c r="AB87" s="4568"/>
      <c r="AC87" s="4568"/>
      <c r="AD87" s="4568"/>
      <c r="AE87" s="4568"/>
      <c r="AF87" s="4568"/>
      <c r="AG87" s="4568"/>
      <c r="AH87" s="4568"/>
      <c r="AI87" s="4568"/>
      <c r="AJ87" s="4568"/>
      <c r="AK87" s="4568"/>
      <c r="AL87" s="4568"/>
      <c r="AM87" s="4568"/>
      <c r="AN87" s="4572"/>
      <c r="AO87" s="4572"/>
      <c r="AP87" s="4572"/>
      <c r="AQ87" s="4573"/>
    </row>
    <row r="88" spans="1:43">
      <c r="A88" s="172"/>
      <c r="B88" s="172"/>
      <c r="C88" s="172"/>
      <c r="E88" s="456"/>
      <c r="F88" s="456"/>
      <c r="G88" s="470" t="s">
        <v>413</v>
      </c>
      <c r="H88" s="4593" t="s">
        <v>164</v>
      </c>
      <c r="I88" s="4594"/>
      <c r="J88" s="4594"/>
      <c r="K88" s="4594"/>
      <c r="L88" s="4594"/>
      <c r="M88" s="4594"/>
      <c r="N88" s="4594"/>
      <c r="O88" s="4594"/>
      <c r="P88" s="4594"/>
      <c r="Q88" s="4594"/>
      <c r="R88" s="4594"/>
      <c r="S88" s="4594"/>
      <c r="T88" s="4594"/>
      <c r="U88" s="4594"/>
      <c r="V88" s="4594"/>
      <c r="W88" s="4594"/>
      <c r="X88" s="4594"/>
      <c r="Y88" s="4595"/>
      <c r="Z88" s="4568"/>
      <c r="AA88" s="4568"/>
      <c r="AB88" s="4568"/>
      <c r="AC88" s="4568"/>
      <c r="AD88" s="4568"/>
      <c r="AE88" s="4568"/>
      <c r="AF88" s="4568"/>
      <c r="AG88" s="4568"/>
      <c r="AH88" s="4568"/>
      <c r="AI88" s="4568"/>
      <c r="AJ88" s="4568"/>
      <c r="AK88" s="4568"/>
      <c r="AL88" s="4568"/>
      <c r="AM88" s="4568"/>
      <c r="AN88" s="4570"/>
      <c r="AO88" s="4570"/>
      <c r="AP88" s="4570"/>
      <c r="AQ88" s="4571"/>
    </row>
    <row r="89" spans="1:43">
      <c r="A89" s="172"/>
      <c r="B89" s="172"/>
      <c r="C89" s="172"/>
      <c r="E89" s="456"/>
      <c r="F89" s="456"/>
      <c r="G89" s="470"/>
      <c r="H89" s="4594"/>
      <c r="I89" s="4594"/>
      <c r="J89" s="4594"/>
      <c r="K89" s="4594"/>
      <c r="L89" s="4594"/>
      <c r="M89" s="4594"/>
      <c r="N89" s="4594"/>
      <c r="O89" s="4594"/>
      <c r="P89" s="4594"/>
      <c r="Q89" s="4594"/>
      <c r="R89" s="4594"/>
      <c r="S89" s="4594"/>
      <c r="T89" s="4594"/>
      <c r="U89" s="4594"/>
      <c r="V89" s="4594"/>
      <c r="W89" s="4594"/>
      <c r="X89" s="4594"/>
      <c r="Y89" s="4595"/>
      <c r="Z89" s="4568"/>
      <c r="AA89" s="4568"/>
      <c r="AB89" s="4568"/>
      <c r="AC89" s="4568"/>
      <c r="AD89" s="4568"/>
      <c r="AE89" s="4568"/>
      <c r="AF89" s="4568"/>
      <c r="AG89" s="4568"/>
      <c r="AH89" s="4568"/>
      <c r="AI89" s="4568"/>
      <c r="AJ89" s="4568"/>
      <c r="AK89" s="4568"/>
      <c r="AL89" s="4568"/>
      <c r="AM89" s="4568"/>
      <c r="AN89" s="4572"/>
      <c r="AO89" s="4572"/>
      <c r="AP89" s="4572"/>
      <c r="AQ89" s="4573"/>
    </row>
    <row r="90" spans="1:43">
      <c r="A90" s="172"/>
      <c r="B90" s="172"/>
      <c r="C90" s="172"/>
      <c r="E90" s="456"/>
      <c r="F90" s="456"/>
      <c r="G90" s="470" t="s">
        <v>414</v>
      </c>
      <c r="H90" s="4593" t="s">
        <v>165</v>
      </c>
      <c r="I90" s="4594"/>
      <c r="J90" s="4594"/>
      <c r="K90" s="4594"/>
      <c r="L90" s="4594"/>
      <c r="M90" s="4594"/>
      <c r="N90" s="4594"/>
      <c r="O90" s="4594"/>
      <c r="P90" s="4594"/>
      <c r="Q90" s="4594"/>
      <c r="R90" s="4594"/>
      <c r="S90" s="4594"/>
      <c r="T90" s="4594"/>
      <c r="U90" s="4594"/>
      <c r="V90" s="4594"/>
      <c r="W90" s="4594"/>
      <c r="X90" s="4594"/>
      <c r="Y90" s="4595"/>
      <c r="Z90" s="4574"/>
      <c r="AA90" s="4574"/>
      <c r="AB90" s="4574"/>
      <c r="AC90" s="4574"/>
      <c r="AD90" s="4574"/>
      <c r="AE90" s="4574"/>
      <c r="AF90" s="4574"/>
      <c r="AG90" s="4574"/>
      <c r="AH90" s="4574"/>
      <c r="AI90" s="4574"/>
      <c r="AJ90" s="4579"/>
      <c r="AK90" s="4579"/>
      <c r="AL90" s="4579"/>
      <c r="AM90" s="4579"/>
      <c r="AN90" s="4570"/>
      <c r="AO90" s="4570"/>
      <c r="AP90" s="4570"/>
      <c r="AQ90" s="4571"/>
    </row>
    <row r="91" spans="1:43">
      <c r="A91" s="172"/>
      <c r="B91" s="172"/>
      <c r="C91" s="172"/>
      <c r="E91" s="456"/>
      <c r="F91" s="456"/>
      <c r="G91" s="470"/>
      <c r="H91" s="4593"/>
      <c r="I91" s="4594"/>
      <c r="J91" s="4594"/>
      <c r="K91" s="4594"/>
      <c r="L91" s="4594"/>
      <c r="M91" s="4594"/>
      <c r="N91" s="4594"/>
      <c r="O91" s="4594"/>
      <c r="P91" s="4594"/>
      <c r="Q91" s="4594"/>
      <c r="R91" s="4594"/>
      <c r="S91" s="4594"/>
      <c r="T91" s="4594"/>
      <c r="U91" s="4594"/>
      <c r="V91" s="4594"/>
      <c r="W91" s="4594"/>
      <c r="X91" s="4594"/>
      <c r="Y91" s="4595"/>
      <c r="Z91" s="4574"/>
      <c r="AA91" s="4574"/>
      <c r="AB91" s="4574"/>
      <c r="AC91" s="4574"/>
      <c r="AD91" s="4574"/>
      <c r="AE91" s="4574"/>
      <c r="AF91" s="4574"/>
      <c r="AG91" s="4574"/>
      <c r="AH91" s="4574"/>
      <c r="AI91" s="4574"/>
      <c r="AJ91" s="4579"/>
      <c r="AK91" s="4579"/>
      <c r="AL91" s="4579"/>
      <c r="AM91" s="4579"/>
      <c r="AN91" s="4585"/>
      <c r="AO91" s="4585"/>
      <c r="AP91" s="4585"/>
      <c r="AQ91" s="4586"/>
    </row>
    <row r="92" spans="1:43">
      <c r="A92" s="172"/>
      <c r="B92" s="172"/>
      <c r="C92" s="172"/>
      <c r="E92" s="456"/>
      <c r="F92" s="456"/>
      <c r="G92" s="470"/>
      <c r="H92" s="4593"/>
      <c r="I92" s="4594"/>
      <c r="J92" s="4594"/>
      <c r="K92" s="4594"/>
      <c r="L92" s="4594"/>
      <c r="M92" s="4594"/>
      <c r="N92" s="4594"/>
      <c r="O92" s="4594"/>
      <c r="P92" s="4594"/>
      <c r="Q92" s="4594"/>
      <c r="R92" s="4594"/>
      <c r="S92" s="4594"/>
      <c r="T92" s="4594"/>
      <c r="U92" s="4594"/>
      <c r="V92" s="4594"/>
      <c r="W92" s="4594"/>
      <c r="X92" s="4594"/>
      <c r="Y92" s="4595"/>
      <c r="Z92" s="4574"/>
      <c r="AA92" s="4574"/>
      <c r="AB92" s="4574"/>
      <c r="AC92" s="4574"/>
      <c r="AD92" s="4574"/>
      <c r="AE92" s="4574"/>
      <c r="AF92" s="4574"/>
      <c r="AG92" s="4574"/>
      <c r="AH92" s="4574"/>
      <c r="AI92" s="4574"/>
      <c r="AJ92" s="4579"/>
      <c r="AK92" s="4579"/>
      <c r="AL92" s="4579"/>
      <c r="AM92" s="4579"/>
      <c r="AN92" s="4572"/>
      <c r="AO92" s="4572"/>
      <c r="AP92" s="4572"/>
      <c r="AQ92" s="4573"/>
    </row>
    <row r="93" spans="1:43">
      <c r="A93" s="172"/>
      <c r="B93" s="172"/>
      <c r="C93" s="172"/>
      <c r="E93" s="456"/>
      <c r="F93" s="456"/>
      <c r="G93" s="4612" t="s">
        <v>166</v>
      </c>
      <c r="H93" s="4613"/>
      <c r="I93" s="4613"/>
      <c r="J93" s="4613"/>
      <c r="K93" s="4613"/>
      <c r="L93" s="4613"/>
      <c r="M93" s="4613"/>
      <c r="N93" s="4613"/>
      <c r="O93" s="4613"/>
      <c r="P93" s="4613"/>
      <c r="Q93" s="4613"/>
      <c r="R93" s="4613"/>
      <c r="S93" s="4613"/>
      <c r="T93" s="4613"/>
      <c r="U93" s="4613"/>
      <c r="V93" s="4613"/>
      <c r="W93" s="4613"/>
      <c r="X93" s="4613"/>
      <c r="Y93" s="4613"/>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613"/>
      <c r="H94" s="4613"/>
      <c r="I94" s="4613"/>
      <c r="J94" s="4613"/>
      <c r="K94" s="4613"/>
      <c r="L94" s="4613"/>
      <c r="M94" s="4613"/>
      <c r="N94" s="4613"/>
      <c r="O94" s="4613"/>
      <c r="P94" s="4613"/>
      <c r="Q94" s="4613"/>
      <c r="R94" s="4613"/>
      <c r="S94" s="4613"/>
      <c r="T94" s="4613"/>
      <c r="U94" s="4613"/>
      <c r="V94" s="4613"/>
      <c r="W94" s="4613"/>
      <c r="X94" s="4613"/>
      <c r="Y94" s="4613"/>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593" t="s">
        <v>167</v>
      </c>
      <c r="I95" s="4594"/>
      <c r="J95" s="4594"/>
      <c r="K95" s="4594"/>
      <c r="L95" s="4594"/>
      <c r="M95" s="4594"/>
      <c r="N95" s="4594"/>
      <c r="O95" s="4594"/>
      <c r="P95" s="4594"/>
      <c r="Q95" s="4594"/>
      <c r="R95" s="4594"/>
      <c r="S95" s="4594"/>
      <c r="T95" s="4594"/>
      <c r="U95" s="4594"/>
      <c r="V95" s="4594"/>
      <c r="W95" s="4594"/>
      <c r="X95" s="4594"/>
      <c r="Y95" s="4595"/>
      <c r="Z95" s="4574"/>
      <c r="AA95" s="4574"/>
      <c r="AB95" s="4574"/>
      <c r="AC95" s="4574"/>
      <c r="AD95" s="4574"/>
      <c r="AE95" s="4574"/>
      <c r="AF95" s="4574"/>
      <c r="AG95" s="4574"/>
      <c r="AH95" s="4574"/>
      <c r="AI95" s="4574"/>
      <c r="AJ95" s="4579"/>
      <c r="AK95" s="4579"/>
      <c r="AL95" s="4579"/>
      <c r="AM95" s="4579"/>
      <c r="AN95" s="4570"/>
      <c r="AO95" s="4570"/>
      <c r="AP95" s="4570"/>
      <c r="AQ95" s="4571"/>
    </row>
    <row r="96" spans="1:43">
      <c r="A96" s="172"/>
      <c r="B96" s="172"/>
      <c r="C96" s="172"/>
      <c r="E96" s="456"/>
      <c r="F96" s="456"/>
      <c r="G96" s="470"/>
      <c r="H96" s="4593"/>
      <c r="I96" s="4594"/>
      <c r="J96" s="4594"/>
      <c r="K96" s="4594"/>
      <c r="L96" s="4594"/>
      <c r="M96" s="4594"/>
      <c r="N96" s="4594"/>
      <c r="O96" s="4594"/>
      <c r="P96" s="4594"/>
      <c r="Q96" s="4594"/>
      <c r="R96" s="4594"/>
      <c r="S96" s="4594"/>
      <c r="T96" s="4594"/>
      <c r="U96" s="4594"/>
      <c r="V96" s="4594"/>
      <c r="W96" s="4594"/>
      <c r="X96" s="4594"/>
      <c r="Y96" s="4595"/>
      <c r="Z96" s="4574"/>
      <c r="AA96" s="4574"/>
      <c r="AB96" s="4574"/>
      <c r="AC96" s="4574"/>
      <c r="AD96" s="4574"/>
      <c r="AE96" s="4574"/>
      <c r="AF96" s="4574"/>
      <c r="AG96" s="4574"/>
      <c r="AH96" s="4574"/>
      <c r="AI96" s="4574"/>
      <c r="AJ96" s="4579"/>
      <c r="AK96" s="4579"/>
      <c r="AL96" s="4579"/>
      <c r="AM96" s="4579"/>
      <c r="AN96" s="4585"/>
      <c r="AO96" s="4585"/>
      <c r="AP96" s="4585"/>
      <c r="AQ96" s="4586"/>
    </row>
    <row r="97" spans="1:43">
      <c r="A97" s="172"/>
      <c r="B97" s="172"/>
      <c r="C97" s="172"/>
      <c r="E97" s="456"/>
      <c r="F97" s="456"/>
      <c r="G97" s="470"/>
      <c r="H97" s="4594"/>
      <c r="I97" s="4594"/>
      <c r="J97" s="4594"/>
      <c r="K97" s="4594"/>
      <c r="L97" s="4594"/>
      <c r="M97" s="4594"/>
      <c r="N97" s="4594"/>
      <c r="O97" s="4594"/>
      <c r="P97" s="4594"/>
      <c r="Q97" s="4594"/>
      <c r="R97" s="4594"/>
      <c r="S97" s="4594"/>
      <c r="T97" s="4594"/>
      <c r="U97" s="4594"/>
      <c r="V97" s="4594"/>
      <c r="W97" s="4594"/>
      <c r="X97" s="4594"/>
      <c r="Y97" s="4595"/>
      <c r="Z97" s="4574"/>
      <c r="AA97" s="4574"/>
      <c r="AB97" s="4574"/>
      <c r="AC97" s="4574"/>
      <c r="AD97" s="4574"/>
      <c r="AE97" s="4574"/>
      <c r="AF97" s="4574"/>
      <c r="AG97" s="4574"/>
      <c r="AH97" s="4574"/>
      <c r="AI97" s="4574"/>
      <c r="AJ97" s="4579"/>
      <c r="AK97" s="4579"/>
      <c r="AL97" s="4579"/>
      <c r="AM97" s="4579"/>
      <c r="AN97" s="4572"/>
      <c r="AO97" s="4572"/>
      <c r="AP97" s="4572"/>
      <c r="AQ97" s="4573"/>
    </row>
    <row r="98" spans="1:43">
      <c r="A98" s="172"/>
      <c r="B98" s="172"/>
      <c r="C98" s="172"/>
      <c r="E98" s="456"/>
      <c r="F98" s="456"/>
      <c r="G98" s="470" t="s">
        <v>416</v>
      </c>
      <c r="H98" s="4593" t="s">
        <v>168</v>
      </c>
      <c r="I98" s="4594"/>
      <c r="J98" s="4594"/>
      <c r="K98" s="4594"/>
      <c r="L98" s="4594"/>
      <c r="M98" s="4594"/>
      <c r="N98" s="4594"/>
      <c r="O98" s="4594"/>
      <c r="P98" s="4594"/>
      <c r="Q98" s="4594"/>
      <c r="R98" s="4594"/>
      <c r="S98" s="4594"/>
      <c r="T98" s="4594"/>
      <c r="U98" s="4594"/>
      <c r="V98" s="4594"/>
      <c r="W98" s="4594"/>
      <c r="X98" s="4594"/>
      <c r="Y98" s="4595"/>
      <c r="Z98" s="4568"/>
      <c r="AA98" s="4568"/>
      <c r="AB98" s="4568"/>
      <c r="AC98" s="4568"/>
      <c r="AD98" s="4568"/>
      <c r="AE98" s="4568"/>
      <c r="AF98" s="4568"/>
      <c r="AG98" s="4568"/>
      <c r="AH98" s="4568"/>
      <c r="AI98" s="4568"/>
      <c r="AJ98" s="4568"/>
      <c r="AK98" s="4568"/>
      <c r="AL98" s="4568"/>
      <c r="AM98" s="4568"/>
      <c r="AN98" s="4570"/>
      <c r="AO98" s="4570"/>
      <c r="AP98" s="4570"/>
      <c r="AQ98" s="4571"/>
    </row>
    <row r="99" spans="1:43">
      <c r="A99" s="172"/>
      <c r="B99" s="172"/>
      <c r="C99" s="172"/>
      <c r="E99" s="456"/>
      <c r="F99" s="456"/>
      <c r="G99" s="470"/>
      <c r="H99" s="4593"/>
      <c r="I99" s="4594"/>
      <c r="J99" s="4594"/>
      <c r="K99" s="4594"/>
      <c r="L99" s="4594"/>
      <c r="M99" s="4594"/>
      <c r="N99" s="4594"/>
      <c r="O99" s="4594"/>
      <c r="P99" s="4594"/>
      <c r="Q99" s="4594"/>
      <c r="R99" s="4594"/>
      <c r="S99" s="4594"/>
      <c r="T99" s="4594"/>
      <c r="U99" s="4594"/>
      <c r="V99" s="4594"/>
      <c r="W99" s="4594"/>
      <c r="X99" s="4594"/>
      <c r="Y99" s="4595"/>
      <c r="Z99" s="4568"/>
      <c r="AA99" s="4568"/>
      <c r="AB99" s="4568"/>
      <c r="AC99" s="4568"/>
      <c r="AD99" s="4568"/>
      <c r="AE99" s="4568"/>
      <c r="AF99" s="4568"/>
      <c r="AG99" s="4568"/>
      <c r="AH99" s="4568"/>
      <c r="AI99" s="4568"/>
      <c r="AJ99" s="4568"/>
      <c r="AK99" s="4568"/>
      <c r="AL99" s="4568"/>
      <c r="AM99" s="4568"/>
      <c r="AN99" s="4572"/>
      <c r="AO99" s="4572"/>
      <c r="AP99" s="4572"/>
      <c r="AQ99" s="4573"/>
    </row>
    <row r="100" spans="1:43">
      <c r="A100" s="172"/>
      <c r="B100" s="172"/>
      <c r="C100" s="172"/>
      <c r="E100" s="456"/>
      <c r="F100" s="456"/>
      <c r="G100" s="4612" t="s">
        <v>159</v>
      </c>
      <c r="H100" s="4613"/>
      <c r="I100" s="4613"/>
      <c r="J100" s="4613"/>
      <c r="K100" s="4613"/>
      <c r="L100" s="4613"/>
      <c r="M100" s="4613"/>
      <c r="N100" s="4613"/>
      <c r="O100" s="4613"/>
      <c r="P100" s="4613"/>
      <c r="Q100" s="4613"/>
      <c r="R100" s="4613"/>
      <c r="S100" s="4613"/>
      <c r="T100" s="4613"/>
      <c r="U100" s="4613"/>
      <c r="V100" s="4613"/>
      <c r="W100" s="4613"/>
      <c r="X100" s="4613"/>
      <c r="Y100" s="4613"/>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613"/>
      <c r="H101" s="4613"/>
      <c r="I101" s="4613"/>
      <c r="J101" s="4613"/>
      <c r="K101" s="4613"/>
      <c r="L101" s="4613"/>
      <c r="M101" s="4613"/>
      <c r="N101" s="4613"/>
      <c r="O101" s="4613"/>
      <c r="P101" s="4613"/>
      <c r="Q101" s="4613"/>
      <c r="R101" s="4613"/>
      <c r="S101" s="4613"/>
      <c r="T101" s="4613"/>
      <c r="U101" s="4613"/>
      <c r="V101" s="4613"/>
      <c r="W101" s="4613"/>
      <c r="X101" s="4613"/>
      <c r="Y101" s="4613"/>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593" t="s">
        <v>170</v>
      </c>
      <c r="I102" s="4594"/>
      <c r="J102" s="4594"/>
      <c r="K102" s="4594"/>
      <c r="L102" s="4594"/>
      <c r="M102" s="4594"/>
      <c r="N102" s="4594"/>
      <c r="O102" s="4594"/>
      <c r="P102" s="4594"/>
      <c r="Q102" s="4594"/>
      <c r="R102" s="4594"/>
      <c r="S102" s="4594"/>
      <c r="T102" s="4594"/>
      <c r="U102" s="4594"/>
      <c r="V102" s="4594"/>
      <c r="W102" s="4594"/>
      <c r="X102" s="4594"/>
      <c r="Y102" s="4611"/>
      <c r="Z102" s="4575"/>
      <c r="AA102" s="4576"/>
      <c r="AB102" s="4576"/>
      <c r="AC102" s="4576"/>
      <c r="AD102" s="4576"/>
      <c r="AE102" s="4575"/>
      <c r="AF102" s="4576"/>
      <c r="AG102" s="4576"/>
      <c r="AH102" s="4576"/>
      <c r="AI102" s="4576"/>
      <c r="AJ102" s="4568"/>
      <c r="AK102" s="4568"/>
      <c r="AL102" s="4568"/>
      <c r="AM102" s="4568"/>
      <c r="AN102" s="4570"/>
      <c r="AO102" s="4570"/>
      <c r="AP102" s="4570"/>
      <c r="AQ102" s="4571"/>
    </row>
    <row r="103" spans="1:43">
      <c r="A103" s="172"/>
      <c r="B103" s="172"/>
      <c r="C103" s="172"/>
      <c r="E103" s="456"/>
      <c r="F103" s="456"/>
      <c r="G103" s="470"/>
      <c r="H103" s="4594"/>
      <c r="I103" s="4594"/>
      <c r="J103" s="4594"/>
      <c r="K103" s="4594"/>
      <c r="L103" s="4594"/>
      <c r="M103" s="4594"/>
      <c r="N103" s="4594"/>
      <c r="O103" s="4594"/>
      <c r="P103" s="4594"/>
      <c r="Q103" s="4594"/>
      <c r="R103" s="4594"/>
      <c r="S103" s="4594"/>
      <c r="T103" s="4594"/>
      <c r="U103" s="4594"/>
      <c r="V103" s="4594"/>
      <c r="W103" s="4594"/>
      <c r="X103" s="4594"/>
      <c r="Y103" s="4611"/>
      <c r="Z103" s="4577"/>
      <c r="AA103" s="4578"/>
      <c r="AB103" s="4578"/>
      <c r="AC103" s="4578"/>
      <c r="AD103" s="4578"/>
      <c r="AE103" s="4577"/>
      <c r="AF103" s="4578"/>
      <c r="AG103" s="4578"/>
      <c r="AH103" s="4578"/>
      <c r="AI103" s="4578"/>
      <c r="AJ103" s="4568"/>
      <c r="AK103" s="4568"/>
      <c r="AL103" s="4568"/>
      <c r="AM103" s="4568"/>
      <c r="AN103" s="4572"/>
      <c r="AO103" s="4572"/>
      <c r="AP103" s="4572"/>
      <c r="AQ103" s="4573"/>
    </row>
    <row r="104" spans="1:43">
      <c r="A104" s="172"/>
      <c r="B104" s="172"/>
      <c r="C104" s="172"/>
      <c r="E104" s="456"/>
      <c r="F104" s="456"/>
      <c r="G104" s="470" t="s">
        <v>418</v>
      </c>
      <c r="H104" s="4593" t="s">
        <v>171</v>
      </c>
      <c r="I104" s="4594"/>
      <c r="J104" s="4594"/>
      <c r="K104" s="4594"/>
      <c r="L104" s="4594"/>
      <c r="M104" s="4594"/>
      <c r="N104" s="4594"/>
      <c r="O104" s="4594"/>
      <c r="P104" s="4594"/>
      <c r="Q104" s="4594"/>
      <c r="R104" s="4594"/>
      <c r="S104" s="4594"/>
      <c r="T104" s="4594"/>
      <c r="U104" s="4594"/>
      <c r="V104" s="4594"/>
      <c r="W104" s="4594"/>
      <c r="X104" s="4594"/>
      <c r="Y104" s="4611"/>
      <c r="Z104" s="4575"/>
      <c r="AA104" s="4576"/>
      <c r="AB104" s="4576"/>
      <c r="AC104" s="4576"/>
      <c r="AD104" s="4576"/>
      <c r="AE104" s="4575"/>
      <c r="AF104" s="4576"/>
      <c r="AG104" s="4576"/>
      <c r="AH104" s="4576"/>
      <c r="AI104" s="4576"/>
      <c r="AJ104" s="4568"/>
      <c r="AK104" s="4568"/>
      <c r="AL104" s="4568"/>
      <c r="AM104" s="4568"/>
      <c r="AN104" s="4570"/>
      <c r="AO104" s="4570"/>
      <c r="AP104" s="4570"/>
      <c r="AQ104" s="4571"/>
    </row>
    <row r="105" spans="1:43">
      <c r="A105" s="172"/>
      <c r="B105" s="172"/>
      <c r="C105" s="172"/>
      <c r="E105" s="456"/>
      <c r="F105" s="456"/>
      <c r="G105" s="470"/>
      <c r="H105" s="4594"/>
      <c r="I105" s="4594"/>
      <c r="J105" s="4594"/>
      <c r="K105" s="4594"/>
      <c r="L105" s="4594"/>
      <c r="M105" s="4594"/>
      <c r="N105" s="4594"/>
      <c r="O105" s="4594"/>
      <c r="P105" s="4594"/>
      <c r="Q105" s="4594"/>
      <c r="R105" s="4594"/>
      <c r="S105" s="4594"/>
      <c r="T105" s="4594"/>
      <c r="U105" s="4594"/>
      <c r="V105" s="4594"/>
      <c r="W105" s="4594"/>
      <c r="X105" s="4594"/>
      <c r="Y105" s="4611"/>
      <c r="Z105" s="4577"/>
      <c r="AA105" s="4578"/>
      <c r="AB105" s="4578"/>
      <c r="AC105" s="4578"/>
      <c r="AD105" s="4578"/>
      <c r="AE105" s="4577"/>
      <c r="AF105" s="4578"/>
      <c r="AG105" s="4578"/>
      <c r="AH105" s="4578"/>
      <c r="AI105" s="4578"/>
      <c r="AJ105" s="4568"/>
      <c r="AK105" s="4568"/>
      <c r="AL105" s="4568"/>
      <c r="AM105" s="4568"/>
      <c r="AN105" s="4572"/>
      <c r="AO105" s="4572"/>
      <c r="AP105" s="4572"/>
      <c r="AQ105" s="4573"/>
    </row>
    <row r="106" spans="1:43">
      <c r="A106" s="172"/>
      <c r="B106" s="172"/>
      <c r="C106" s="172"/>
      <c r="E106" s="456"/>
      <c r="F106" s="456"/>
      <c r="G106" s="470" t="s">
        <v>419</v>
      </c>
      <c r="H106" s="4593" t="s">
        <v>169</v>
      </c>
      <c r="I106" s="4594"/>
      <c r="J106" s="4594"/>
      <c r="K106" s="4594"/>
      <c r="L106" s="4594"/>
      <c r="M106" s="4594"/>
      <c r="N106" s="4594"/>
      <c r="O106" s="4594"/>
      <c r="P106" s="4594"/>
      <c r="Q106" s="4594"/>
      <c r="R106" s="4594"/>
      <c r="S106" s="4594"/>
      <c r="T106" s="4594"/>
      <c r="U106" s="4594"/>
      <c r="V106" s="4594"/>
      <c r="W106" s="4594"/>
      <c r="X106" s="4594"/>
      <c r="Y106" s="4611"/>
      <c r="Z106" s="4575"/>
      <c r="AA106" s="4576"/>
      <c r="AB106" s="4576"/>
      <c r="AC106" s="4576"/>
      <c r="AD106" s="4576"/>
      <c r="AE106" s="4575"/>
      <c r="AF106" s="4576"/>
      <c r="AG106" s="4576"/>
      <c r="AH106" s="4576"/>
      <c r="AI106" s="4576"/>
      <c r="AJ106" s="4568"/>
      <c r="AK106" s="4568"/>
      <c r="AL106" s="4568"/>
      <c r="AM106" s="4568"/>
      <c r="AN106" s="4570"/>
      <c r="AO106" s="4570"/>
      <c r="AP106" s="4570"/>
      <c r="AQ106" s="4571"/>
    </row>
    <row r="107" spans="1:43">
      <c r="A107" s="172"/>
      <c r="B107" s="172"/>
      <c r="C107" s="172"/>
      <c r="E107" s="456"/>
      <c r="F107" s="456"/>
      <c r="G107" s="470"/>
      <c r="H107" s="4593"/>
      <c r="I107" s="4594"/>
      <c r="J107" s="4594"/>
      <c r="K107" s="4594"/>
      <c r="L107" s="4594"/>
      <c r="M107" s="4594"/>
      <c r="N107" s="4594"/>
      <c r="O107" s="4594"/>
      <c r="P107" s="4594"/>
      <c r="Q107" s="4594"/>
      <c r="R107" s="4594"/>
      <c r="S107" s="4594"/>
      <c r="T107" s="4594"/>
      <c r="U107" s="4594"/>
      <c r="V107" s="4594"/>
      <c r="W107" s="4594"/>
      <c r="X107" s="4594"/>
      <c r="Y107" s="4611"/>
      <c r="Z107" s="4577"/>
      <c r="AA107" s="4578"/>
      <c r="AB107" s="4578"/>
      <c r="AC107" s="4578"/>
      <c r="AD107" s="4578"/>
      <c r="AE107" s="4577"/>
      <c r="AF107" s="4578"/>
      <c r="AG107" s="4578"/>
      <c r="AH107" s="4578"/>
      <c r="AI107" s="4578"/>
      <c r="AJ107" s="4568"/>
      <c r="AK107" s="4568"/>
      <c r="AL107" s="4568"/>
      <c r="AM107" s="4568"/>
      <c r="AN107" s="4572"/>
      <c r="AO107" s="4572"/>
      <c r="AP107" s="4572"/>
      <c r="AQ107" s="4573"/>
    </row>
    <row r="108" spans="1:43">
      <c r="A108" s="172"/>
      <c r="B108" s="172"/>
      <c r="C108" s="172"/>
      <c r="E108" s="456"/>
      <c r="F108" s="456"/>
      <c r="G108" s="4612" t="s">
        <v>160</v>
      </c>
      <c r="H108" s="4613"/>
      <c r="I108" s="4613"/>
      <c r="J108" s="4613"/>
      <c r="K108" s="4613"/>
      <c r="L108" s="4613"/>
      <c r="M108" s="4613"/>
      <c r="N108" s="4613"/>
      <c r="O108" s="4613"/>
      <c r="P108" s="4613"/>
      <c r="Q108" s="4613"/>
      <c r="R108" s="4613"/>
      <c r="S108" s="4613"/>
      <c r="T108" s="4613"/>
      <c r="U108" s="4613"/>
      <c r="V108" s="4613"/>
      <c r="W108" s="4613"/>
      <c r="X108" s="4613"/>
      <c r="Y108" s="4613"/>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593" t="s">
        <v>172</v>
      </c>
      <c r="I109" s="4594"/>
      <c r="J109" s="4594"/>
      <c r="K109" s="4594"/>
      <c r="L109" s="4594"/>
      <c r="M109" s="4594"/>
      <c r="N109" s="4594"/>
      <c r="O109" s="4594"/>
      <c r="P109" s="4594"/>
      <c r="Q109" s="4594"/>
      <c r="R109" s="4594"/>
      <c r="S109" s="4594"/>
      <c r="T109" s="4594"/>
      <c r="U109" s="4594"/>
      <c r="V109" s="4594"/>
      <c r="W109" s="4594"/>
      <c r="X109" s="4594"/>
      <c r="Y109" s="4595"/>
      <c r="Z109" s="4574"/>
      <c r="AA109" s="4574"/>
      <c r="AB109" s="4574"/>
      <c r="AC109" s="4574"/>
      <c r="AD109" s="4574"/>
      <c r="AE109" s="4574"/>
      <c r="AF109" s="4574"/>
      <c r="AG109" s="4574"/>
      <c r="AH109" s="4574"/>
      <c r="AI109" s="4574"/>
      <c r="AJ109" s="4579"/>
      <c r="AK109" s="4579"/>
      <c r="AL109" s="4579"/>
      <c r="AM109" s="4579"/>
      <c r="AN109" s="4570"/>
      <c r="AO109" s="4570"/>
      <c r="AP109" s="4570"/>
      <c r="AQ109" s="4571"/>
    </row>
    <row r="110" spans="1:43">
      <c r="A110" s="172"/>
      <c r="B110" s="172"/>
      <c r="C110" s="172"/>
      <c r="E110" s="456"/>
      <c r="F110" s="456"/>
      <c r="G110" s="470"/>
      <c r="H110" s="4593"/>
      <c r="I110" s="4594"/>
      <c r="J110" s="4594"/>
      <c r="K110" s="4594"/>
      <c r="L110" s="4594"/>
      <c r="M110" s="4594"/>
      <c r="N110" s="4594"/>
      <c r="O110" s="4594"/>
      <c r="P110" s="4594"/>
      <c r="Q110" s="4594"/>
      <c r="R110" s="4594"/>
      <c r="S110" s="4594"/>
      <c r="T110" s="4594"/>
      <c r="U110" s="4594"/>
      <c r="V110" s="4594"/>
      <c r="W110" s="4594"/>
      <c r="X110" s="4594"/>
      <c r="Y110" s="4595"/>
      <c r="Z110" s="4574"/>
      <c r="AA110" s="4574"/>
      <c r="AB110" s="4574"/>
      <c r="AC110" s="4574"/>
      <c r="AD110" s="4574"/>
      <c r="AE110" s="4574"/>
      <c r="AF110" s="4574"/>
      <c r="AG110" s="4574"/>
      <c r="AH110" s="4574"/>
      <c r="AI110" s="4574"/>
      <c r="AJ110" s="4579"/>
      <c r="AK110" s="4579"/>
      <c r="AL110" s="4579"/>
      <c r="AM110" s="4579"/>
      <c r="AN110" s="4585"/>
      <c r="AO110" s="4585"/>
      <c r="AP110" s="4585"/>
      <c r="AQ110" s="4586"/>
    </row>
    <row r="111" spans="1:43">
      <c r="A111" s="172"/>
      <c r="B111" s="172"/>
      <c r="C111" s="172"/>
      <c r="E111" s="456"/>
      <c r="F111" s="456"/>
      <c r="G111" s="470"/>
      <c r="H111" s="4593"/>
      <c r="I111" s="4594"/>
      <c r="J111" s="4594"/>
      <c r="K111" s="4594"/>
      <c r="L111" s="4594"/>
      <c r="M111" s="4594"/>
      <c r="N111" s="4594"/>
      <c r="O111" s="4594"/>
      <c r="P111" s="4594"/>
      <c r="Q111" s="4594"/>
      <c r="R111" s="4594"/>
      <c r="S111" s="4594"/>
      <c r="T111" s="4594"/>
      <c r="U111" s="4594"/>
      <c r="V111" s="4594"/>
      <c r="W111" s="4594"/>
      <c r="X111" s="4594"/>
      <c r="Y111" s="4595"/>
      <c r="Z111" s="4574"/>
      <c r="AA111" s="4574"/>
      <c r="AB111" s="4574"/>
      <c r="AC111" s="4574"/>
      <c r="AD111" s="4574"/>
      <c r="AE111" s="4574"/>
      <c r="AF111" s="4574"/>
      <c r="AG111" s="4574"/>
      <c r="AH111" s="4574"/>
      <c r="AI111" s="4574"/>
      <c r="AJ111" s="4579"/>
      <c r="AK111" s="4579"/>
      <c r="AL111" s="4579"/>
      <c r="AM111" s="4579"/>
      <c r="AN111" s="4572"/>
      <c r="AO111" s="4572"/>
      <c r="AP111" s="4572"/>
      <c r="AQ111" s="4573"/>
    </row>
    <row r="112" spans="1:43">
      <c r="A112" s="172"/>
      <c r="B112" s="172"/>
      <c r="C112" s="172"/>
      <c r="E112" s="456"/>
      <c r="F112" s="456"/>
      <c r="G112" s="470" t="s">
        <v>421</v>
      </c>
      <c r="H112" s="4593" t="s">
        <v>173</v>
      </c>
      <c r="I112" s="4594"/>
      <c r="J112" s="4594"/>
      <c r="K112" s="4594"/>
      <c r="L112" s="4594"/>
      <c r="M112" s="4594"/>
      <c r="N112" s="4594"/>
      <c r="O112" s="4594"/>
      <c r="P112" s="4594"/>
      <c r="Q112" s="4594"/>
      <c r="R112" s="4594"/>
      <c r="S112" s="4594"/>
      <c r="T112" s="4594"/>
      <c r="U112" s="4594"/>
      <c r="V112" s="4594"/>
      <c r="W112" s="4594"/>
      <c r="X112" s="4594"/>
      <c r="Y112" s="4595"/>
      <c r="Z112" s="4568"/>
      <c r="AA112" s="4568"/>
      <c r="AB112" s="4568"/>
      <c r="AC112" s="4568"/>
      <c r="AD112" s="4568"/>
      <c r="AE112" s="4568"/>
      <c r="AF112" s="4568"/>
      <c r="AG112" s="4568"/>
      <c r="AH112" s="4568"/>
      <c r="AI112" s="4568"/>
      <c r="AJ112" s="4568"/>
      <c r="AK112" s="4568"/>
      <c r="AL112" s="4568"/>
      <c r="AM112" s="4568"/>
      <c r="AN112" s="4570"/>
      <c r="AO112" s="4570"/>
      <c r="AP112" s="4570"/>
      <c r="AQ112" s="4571"/>
    </row>
    <row r="113" spans="1:43">
      <c r="A113" s="172"/>
      <c r="B113" s="172"/>
      <c r="C113" s="172"/>
      <c r="E113" s="456"/>
      <c r="F113" s="456"/>
      <c r="G113" s="470"/>
      <c r="H113" s="4593"/>
      <c r="I113" s="4594"/>
      <c r="J113" s="4594"/>
      <c r="K113" s="4594"/>
      <c r="L113" s="4594"/>
      <c r="M113" s="4594"/>
      <c r="N113" s="4594"/>
      <c r="O113" s="4594"/>
      <c r="P113" s="4594"/>
      <c r="Q113" s="4594"/>
      <c r="R113" s="4594"/>
      <c r="S113" s="4594"/>
      <c r="T113" s="4594"/>
      <c r="U113" s="4594"/>
      <c r="V113" s="4594"/>
      <c r="W113" s="4594"/>
      <c r="X113" s="4594"/>
      <c r="Y113" s="4595"/>
      <c r="Z113" s="4568"/>
      <c r="AA113" s="4568"/>
      <c r="AB113" s="4568"/>
      <c r="AC113" s="4568"/>
      <c r="AD113" s="4568"/>
      <c r="AE113" s="4568"/>
      <c r="AF113" s="4568"/>
      <c r="AG113" s="4568"/>
      <c r="AH113" s="4568"/>
      <c r="AI113" s="4568"/>
      <c r="AJ113" s="4568"/>
      <c r="AK113" s="4568"/>
      <c r="AL113" s="4568"/>
      <c r="AM113" s="4568"/>
      <c r="AN113" s="4572"/>
      <c r="AO113" s="4572"/>
      <c r="AP113" s="4572"/>
      <c r="AQ113" s="4573"/>
    </row>
    <row r="114" spans="1:43">
      <c r="A114" s="172"/>
      <c r="B114" s="172"/>
      <c r="C114" s="172"/>
      <c r="E114" s="456"/>
      <c r="F114" s="456"/>
      <c r="G114" s="470" t="s">
        <v>422</v>
      </c>
      <c r="H114" s="4593" t="s">
        <v>174</v>
      </c>
      <c r="I114" s="4594"/>
      <c r="J114" s="4594"/>
      <c r="K114" s="4594"/>
      <c r="L114" s="4594"/>
      <c r="M114" s="4594"/>
      <c r="N114" s="4594"/>
      <c r="O114" s="4594"/>
      <c r="P114" s="4594"/>
      <c r="Q114" s="4594"/>
      <c r="R114" s="4594"/>
      <c r="S114" s="4594"/>
      <c r="T114" s="4594"/>
      <c r="U114" s="4594"/>
      <c r="V114" s="4594"/>
      <c r="W114" s="4594"/>
      <c r="X114" s="4594"/>
      <c r="Y114" s="4595"/>
      <c r="Z114" s="4568"/>
      <c r="AA114" s="4568"/>
      <c r="AB114" s="4568"/>
      <c r="AC114" s="4568"/>
      <c r="AD114" s="4568"/>
      <c r="AE114" s="4568"/>
      <c r="AF114" s="4568"/>
      <c r="AG114" s="4568"/>
      <c r="AH114" s="4568"/>
      <c r="AI114" s="4568"/>
      <c r="AJ114" s="4568"/>
      <c r="AK114" s="4568"/>
      <c r="AL114" s="4568"/>
      <c r="AM114" s="4568"/>
      <c r="AN114" s="4570"/>
      <c r="AO114" s="4570"/>
      <c r="AP114" s="4570"/>
      <c r="AQ114" s="4571"/>
    </row>
    <row r="115" spans="1:43">
      <c r="A115" s="172"/>
      <c r="B115" s="172"/>
      <c r="C115" s="172"/>
      <c r="E115" s="456"/>
      <c r="F115" s="456"/>
      <c r="G115" s="469"/>
      <c r="H115" s="4594"/>
      <c r="I115" s="4594"/>
      <c r="J115" s="4594"/>
      <c r="K115" s="4594"/>
      <c r="L115" s="4594"/>
      <c r="M115" s="4594"/>
      <c r="N115" s="4594"/>
      <c r="O115" s="4594"/>
      <c r="P115" s="4594"/>
      <c r="Q115" s="4594"/>
      <c r="R115" s="4594"/>
      <c r="S115" s="4594"/>
      <c r="T115" s="4594"/>
      <c r="U115" s="4594"/>
      <c r="V115" s="4594"/>
      <c r="W115" s="4594"/>
      <c r="X115" s="4594"/>
      <c r="Y115" s="4595"/>
      <c r="Z115" s="4568"/>
      <c r="AA115" s="4568"/>
      <c r="AB115" s="4568"/>
      <c r="AC115" s="4568"/>
      <c r="AD115" s="4568"/>
      <c r="AE115" s="4568"/>
      <c r="AF115" s="4568"/>
      <c r="AG115" s="4568"/>
      <c r="AH115" s="4568"/>
      <c r="AI115" s="4568"/>
      <c r="AJ115" s="4568"/>
      <c r="AK115" s="4568"/>
      <c r="AL115" s="4568"/>
      <c r="AM115" s="4568"/>
      <c r="AN115" s="4572"/>
      <c r="AO115" s="4572"/>
      <c r="AP115" s="4572"/>
      <c r="AQ115" s="4573"/>
    </row>
    <row r="116" spans="1:43">
      <c r="A116" s="172"/>
      <c r="B116" s="172"/>
      <c r="C116" s="172"/>
      <c r="E116" s="4597" t="s">
        <v>60</v>
      </c>
      <c r="F116" s="4598"/>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05" t="s">
        <v>176</v>
      </c>
      <c r="H117" s="4606"/>
      <c r="I117" s="4606"/>
      <c r="J117" s="4606"/>
      <c r="K117" s="4606"/>
      <c r="L117" s="4606"/>
      <c r="M117" s="4606"/>
      <c r="N117" s="4606"/>
      <c r="O117" s="4606"/>
      <c r="P117" s="4606"/>
      <c r="Q117" s="4606"/>
      <c r="R117" s="4606"/>
      <c r="S117" s="4606"/>
      <c r="T117" s="4606"/>
      <c r="U117" s="4606"/>
      <c r="V117" s="4606"/>
      <c r="W117" s="4606"/>
      <c r="X117" s="4606"/>
      <c r="Y117" s="4607"/>
      <c r="Z117" s="4568"/>
      <c r="AA117" s="4568"/>
      <c r="AB117" s="4568"/>
      <c r="AC117" s="4568"/>
      <c r="AD117" s="4568"/>
      <c r="AE117" s="4568"/>
      <c r="AF117" s="4568"/>
      <c r="AG117" s="4568"/>
      <c r="AH117" s="4568"/>
      <c r="AI117" s="4568"/>
      <c r="AJ117" s="4568"/>
      <c r="AK117" s="4568"/>
      <c r="AL117" s="4568"/>
      <c r="AM117" s="4568"/>
      <c r="AN117" s="4570"/>
      <c r="AO117" s="4570"/>
      <c r="AP117" s="4570"/>
      <c r="AQ117" s="4571"/>
    </row>
    <row r="118" spans="1:43">
      <c r="A118" s="172"/>
      <c r="B118" s="172"/>
      <c r="C118" s="172"/>
      <c r="E118" s="456"/>
      <c r="F118" s="456"/>
      <c r="G118" s="4605"/>
      <c r="H118" s="4606"/>
      <c r="I118" s="4606"/>
      <c r="J118" s="4606"/>
      <c r="K118" s="4606"/>
      <c r="L118" s="4606"/>
      <c r="M118" s="4606"/>
      <c r="N118" s="4606"/>
      <c r="O118" s="4606"/>
      <c r="P118" s="4606"/>
      <c r="Q118" s="4606"/>
      <c r="R118" s="4606"/>
      <c r="S118" s="4606"/>
      <c r="T118" s="4606"/>
      <c r="U118" s="4606"/>
      <c r="V118" s="4606"/>
      <c r="W118" s="4606"/>
      <c r="X118" s="4606"/>
      <c r="Y118" s="4607"/>
      <c r="Z118" s="4568"/>
      <c r="AA118" s="4568"/>
      <c r="AB118" s="4568"/>
      <c r="AC118" s="4568"/>
      <c r="AD118" s="4568"/>
      <c r="AE118" s="4568"/>
      <c r="AF118" s="4568"/>
      <c r="AG118" s="4568"/>
      <c r="AH118" s="4568"/>
      <c r="AI118" s="4568"/>
      <c r="AJ118" s="4568"/>
      <c r="AK118" s="4568"/>
      <c r="AL118" s="4568"/>
      <c r="AM118" s="4568"/>
      <c r="AN118" s="4572"/>
      <c r="AO118" s="4572"/>
      <c r="AP118" s="4572"/>
      <c r="AQ118" s="4573"/>
    </row>
    <row r="119" spans="1:43">
      <c r="A119" s="172"/>
      <c r="B119" s="172"/>
      <c r="C119" s="172"/>
      <c r="E119" s="456"/>
      <c r="F119" s="456" t="s">
        <v>424</v>
      </c>
      <c r="G119" s="4605" t="s">
        <v>177</v>
      </c>
      <c r="H119" s="4606"/>
      <c r="I119" s="4606"/>
      <c r="J119" s="4606"/>
      <c r="K119" s="4606"/>
      <c r="L119" s="4606"/>
      <c r="M119" s="4606"/>
      <c r="N119" s="4606"/>
      <c r="O119" s="4606"/>
      <c r="P119" s="4606"/>
      <c r="Q119" s="4606"/>
      <c r="R119" s="4606"/>
      <c r="S119" s="4606"/>
      <c r="T119" s="4606"/>
      <c r="U119" s="4606"/>
      <c r="V119" s="4606"/>
      <c r="W119" s="4606"/>
      <c r="X119" s="4606"/>
      <c r="Y119" s="4607"/>
      <c r="Z119" s="4567"/>
      <c r="AA119" s="4567"/>
      <c r="AB119" s="4567"/>
      <c r="AC119" s="4567"/>
      <c r="AD119" s="4567"/>
      <c r="AE119" s="4569"/>
      <c r="AF119" s="4569"/>
      <c r="AG119" s="4569"/>
      <c r="AH119" s="4569"/>
      <c r="AI119" s="4569"/>
      <c r="AJ119" s="4579"/>
      <c r="AK119" s="4579"/>
      <c r="AL119" s="4579"/>
      <c r="AM119" s="4579"/>
      <c r="AN119" s="4590"/>
      <c r="AO119" s="4590"/>
      <c r="AP119" s="4590"/>
      <c r="AQ119" s="4590"/>
    </row>
    <row r="120" spans="1:43">
      <c r="A120" s="172"/>
      <c r="B120" s="172"/>
      <c r="C120" s="172"/>
      <c r="E120" s="456"/>
      <c r="F120" s="456"/>
      <c r="G120" s="4605" t="s">
        <v>178</v>
      </c>
      <c r="H120" s="4606"/>
      <c r="I120" s="4606"/>
      <c r="J120" s="4606"/>
      <c r="K120" s="4606"/>
      <c r="L120" s="4606"/>
      <c r="M120" s="4606"/>
      <c r="N120" s="4606"/>
      <c r="O120" s="4606"/>
      <c r="P120" s="4606"/>
      <c r="Q120" s="4606"/>
      <c r="R120" s="4606"/>
      <c r="S120" s="4606"/>
      <c r="T120" s="4606"/>
      <c r="U120" s="4606"/>
      <c r="V120" s="4606"/>
      <c r="W120" s="4606"/>
      <c r="X120" s="4606"/>
      <c r="Y120" s="4607"/>
      <c r="Z120" s="4567"/>
      <c r="AA120" s="4567"/>
      <c r="AB120" s="4567"/>
      <c r="AC120" s="4567"/>
      <c r="AD120" s="4567"/>
      <c r="AE120" s="4569"/>
      <c r="AF120" s="4569"/>
      <c r="AG120" s="4569"/>
      <c r="AH120" s="4569"/>
      <c r="AI120" s="4569"/>
      <c r="AJ120" s="4579"/>
      <c r="AK120" s="4579"/>
      <c r="AL120" s="4579"/>
      <c r="AM120" s="4579"/>
      <c r="AN120" s="4590"/>
      <c r="AO120" s="4590"/>
      <c r="AP120" s="4590"/>
      <c r="AQ120" s="4590"/>
    </row>
    <row r="121" spans="1:43">
      <c r="A121" s="172"/>
      <c r="B121" s="172"/>
      <c r="C121" s="172"/>
      <c r="E121" s="456"/>
      <c r="F121" s="456"/>
      <c r="G121" s="4605"/>
      <c r="H121" s="4606"/>
      <c r="I121" s="4606"/>
      <c r="J121" s="4606"/>
      <c r="K121" s="4606"/>
      <c r="L121" s="4606"/>
      <c r="M121" s="4606"/>
      <c r="N121" s="4606"/>
      <c r="O121" s="4606"/>
      <c r="P121" s="4606"/>
      <c r="Q121" s="4606"/>
      <c r="R121" s="4606"/>
      <c r="S121" s="4606"/>
      <c r="T121" s="4606"/>
      <c r="U121" s="4606"/>
      <c r="V121" s="4606"/>
      <c r="W121" s="4606"/>
      <c r="X121" s="4606"/>
      <c r="Y121" s="4607"/>
      <c r="Z121" s="4567"/>
      <c r="AA121" s="4567"/>
      <c r="AB121" s="4567"/>
      <c r="AC121" s="4567"/>
      <c r="AD121" s="4567"/>
      <c r="AE121" s="4569"/>
      <c r="AF121" s="4569"/>
      <c r="AG121" s="4569"/>
      <c r="AH121" s="4569"/>
      <c r="AI121" s="4569"/>
      <c r="AJ121" s="4579"/>
      <c r="AK121" s="4579"/>
      <c r="AL121" s="4579"/>
      <c r="AM121" s="4579"/>
      <c r="AN121" s="4590"/>
      <c r="AO121" s="4590"/>
      <c r="AP121" s="4590"/>
      <c r="AQ121" s="4590"/>
    </row>
    <row r="122" spans="1:43" ht="15" customHeight="1">
      <c r="A122" s="172"/>
      <c r="B122" s="172"/>
      <c r="C122" s="172"/>
      <c r="E122" s="456"/>
      <c r="F122" s="456" t="s">
        <v>425</v>
      </c>
      <c r="G122" s="4605" t="s">
        <v>179</v>
      </c>
      <c r="H122" s="4606"/>
      <c r="I122" s="4606"/>
      <c r="J122" s="4606"/>
      <c r="K122" s="4606"/>
      <c r="L122" s="4606"/>
      <c r="M122" s="4606"/>
      <c r="N122" s="4606"/>
      <c r="O122" s="4606"/>
      <c r="P122" s="4606"/>
      <c r="Q122" s="4606"/>
      <c r="R122" s="4606"/>
      <c r="S122" s="4606"/>
      <c r="T122" s="4606"/>
      <c r="U122" s="4606"/>
      <c r="V122" s="4606"/>
      <c r="W122" s="4606"/>
      <c r="X122" s="4606"/>
      <c r="Y122" s="4607"/>
      <c r="Z122" s="4567"/>
      <c r="AA122" s="4567"/>
      <c r="AB122" s="4567"/>
      <c r="AC122" s="4567"/>
      <c r="AD122" s="4567"/>
      <c r="AE122" s="4569"/>
      <c r="AF122" s="4569"/>
      <c r="AG122" s="4569"/>
      <c r="AH122" s="4569"/>
      <c r="AI122" s="4569"/>
      <c r="AJ122" s="4579"/>
      <c r="AK122" s="4579"/>
      <c r="AL122" s="4579"/>
      <c r="AM122" s="4579"/>
      <c r="AN122" s="4599"/>
      <c r="AO122" s="4600"/>
      <c r="AP122" s="4600"/>
      <c r="AQ122" s="4601"/>
    </row>
    <row r="123" spans="1:43" ht="15" customHeight="1">
      <c r="A123" s="172"/>
      <c r="B123" s="172"/>
      <c r="C123" s="172"/>
      <c r="E123" s="456"/>
      <c r="F123" s="456"/>
      <c r="G123" s="4605"/>
      <c r="H123" s="4606"/>
      <c r="I123" s="4606"/>
      <c r="J123" s="4606"/>
      <c r="K123" s="4606"/>
      <c r="L123" s="4606"/>
      <c r="M123" s="4606"/>
      <c r="N123" s="4606"/>
      <c r="O123" s="4606"/>
      <c r="P123" s="4606"/>
      <c r="Q123" s="4606"/>
      <c r="R123" s="4606"/>
      <c r="S123" s="4606"/>
      <c r="T123" s="4606"/>
      <c r="U123" s="4606"/>
      <c r="V123" s="4606"/>
      <c r="W123" s="4606"/>
      <c r="X123" s="4606"/>
      <c r="Y123" s="4607"/>
      <c r="Z123" s="4567"/>
      <c r="AA123" s="4567"/>
      <c r="AB123" s="4567"/>
      <c r="AC123" s="4567"/>
      <c r="AD123" s="4567"/>
      <c r="AE123" s="4569"/>
      <c r="AF123" s="4569"/>
      <c r="AG123" s="4569"/>
      <c r="AH123" s="4569"/>
      <c r="AI123" s="4569"/>
      <c r="AJ123" s="4579"/>
      <c r="AK123" s="4579"/>
      <c r="AL123" s="4579"/>
      <c r="AM123" s="4579"/>
      <c r="AN123" s="4599"/>
      <c r="AO123" s="4600"/>
      <c r="AP123" s="4600"/>
      <c r="AQ123" s="4601"/>
    </row>
    <row r="124" spans="1:43">
      <c r="A124" s="172"/>
      <c r="B124" s="172"/>
      <c r="C124" s="172"/>
      <c r="E124" s="456"/>
      <c r="F124" s="456"/>
      <c r="G124" s="4605"/>
      <c r="H124" s="4606"/>
      <c r="I124" s="4606"/>
      <c r="J124" s="4606"/>
      <c r="K124" s="4606"/>
      <c r="L124" s="4606"/>
      <c r="M124" s="4606"/>
      <c r="N124" s="4606"/>
      <c r="O124" s="4606"/>
      <c r="P124" s="4606"/>
      <c r="Q124" s="4606"/>
      <c r="R124" s="4606"/>
      <c r="S124" s="4606"/>
      <c r="T124" s="4606"/>
      <c r="U124" s="4606"/>
      <c r="V124" s="4606"/>
      <c r="W124" s="4606"/>
      <c r="X124" s="4606"/>
      <c r="Y124" s="4607"/>
      <c r="Z124" s="4567"/>
      <c r="AA124" s="4567"/>
      <c r="AB124" s="4567"/>
      <c r="AC124" s="4567"/>
      <c r="AD124" s="4567"/>
      <c r="AE124" s="4569"/>
      <c r="AF124" s="4569"/>
      <c r="AG124" s="4569"/>
      <c r="AH124" s="4569"/>
      <c r="AI124" s="4569"/>
      <c r="AJ124" s="4579"/>
      <c r="AK124" s="4579"/>
      <c r="AL124" s="4579"/>
      <c r="AM124" s="4579"/>
      <c r="AN124" s="4602"/>
      <c r="AO124" s="4603"/>
      <c r="AP124" s="4603"/>
      <c r="AQ124" s="4604"/>
    </row>
    <row r="125" spans="1:43" ht="15" customHeight="1">
      <c r="A125" s="172"/>
      <c r="B125" s="172"/>
      <c r="C125" s="172"/>
      <c r="E125" s="456"/>
      <c r="F125" s="456" t="s">
        <v>426</v>
      </c>
      <c r="G125" s="4605" t="s">
        <v>180</v>
      </c>
      <c r="H125" s="4606"/>
      <c r="I125" s="4606"/>
      <c r="J125" s="4606"/>
      <c r="K125" s="4606"/>
      <c r="L125" s="4606"/>
      <c r="M125" s="4606"/>
      <c r="N125" s="4606"/>
      <c r="O125" s="4606"/>
      <c r="P125" s="4606"/>
      <c r="Q125" s="4606"/>
      <c r="R125" s="4606"/>
      <c r="S125" s="4606"/>
      <c r="T125" s="4606"/>
      <c r="U125" s="4606"/>
      <c r="V125" s="4606"/>
      <c r="W125" s="4606"/>
      <c r="X125" s="4606"/>
      <c r="Y125" s="4607"/>
      <c r="Z125" s="4568"/>
      <c r="AA125" s="4568"/>
      <c r="AB125" s="4568"/>
      <c r="AC125" s="4568"/>
      <c r="AD125" s="4568"/>
      <c r="AE125" s="4568"/>
      <c r="AF125" s="4568"/>
      <c r="AG125" s="4568"/>
      <c r="AH125" s="4568"/>
      <c r="AI125" s="4568"/>
      <c r="AJ125" s="4568"/>
      <c r="AK125" s="4568"/>
      <c r="AL125" s="4568"/>
      <c r="AM125" s="4568"/>
      <c r="AN125" s="4570"/>
      <c r="AO125" s="4570"/>
      <c r="AP125" s="4570"/>
      <c r="AQ125" s="4571"/>
    </row>
    <row r="126" spans="1:43">
      <c r="A126" s="172"/>
      <c r="B126" s="172"/>
      <c r="C126" s="172"/>
      <c r="E126" s="456"/>
      <c r="F126" s="456"/>
      <c r="G126" s="4605"/>
      <c r="H126" s="4606"/>
      <c r="I126" s="4606"/>
      <c r="J126" s="4606"/>
      <c r="K126" s="4606"/>
      <c r="L126" s="4606"/>
      <c r="M126" s="4606"/>
      <c r="N126" s="4606"/>
      <c r="O126" s="4606"/>
      <c r="P126" s="4606"/>
      <c r="Q126" s="4606"/>
      <c r="R126" s="4606"/>
      <c r="S126" s="4606"/>
      <c r="T126" s="4606"/>
      <c r="U126" s="4606"/>
      <c r="V126" s="4606"/>
      <c r="W126" s="4606"/>
      <c r="X126" s="4606"/>
      <c r="Y126" s="4607"/>
      <c r="Z126" s="4568"/>
      <c r="AA126" s="4568"/>
      <c r="AB126" s="4568"/>
      <c r="AC126" s="4568"/>
      <c r="AD126" s="4568"/>
      <c r="AE126" s="4568"/>
      <c r="AF126" s="4568"/>
      <c r="AG126" s="4568"/>
      <c r="AH126" s="4568"/>
      <c r="AI126" s="4568"/>
      <c r="AJ126" s="4568"/>
      <c r="AK126" s="4568"/>
      <c r="AL126" s="4568"/>
      <c r="AM126" s="4568"/>
      <c r="AN126" s="4572"/>
      <c r="AO126" s="4572"/>
      <c r="AP126" s="4572"/>
      <c r="AQ126" s="4573"/>
    </row>
    <row r="127" spans="1:43">
      <c r="A127" s="172"/>
      <c r="B127" s="172"/>
      <c r="C127" s="172"/>
      <c r="E127" s="456"/>
      <c r="F127" s="456" t="s">
        <v>427</v>
      </c>
      <c r="G127" s="4605" t="s">
        <v>181</v>
      </c>
      <c r="H127" s="4606"/>
      <c r="I127" s="4606"/>
      <c r="J127" s="4606"/>
      <c r="K127" s="4606"/>
      <c r="L127" s="4606"/>
      <c r="M127" s="4606"/>
      <c r="N127" s="4606"/>
      <c r="O127" s="4606"/>
      <c r="P127" s="4606"/>
      <c r="Q127" s="4606"/>
      <c r="R127" s="4606"/>
      <c r="S127" s="4606"/>
      <c r="T127" s="4606"/>
      <c r="U127" s="4606"/>
      <c r="V127" s="4606"/>
      <c r="W127" s="4606"/>
      <c r="X127" s="4606"/>
      <c r="Y127" s="4607"/>
      <c r="Z127" s="4568"/>
      <c r="AA127" s="4568"/>
      <c r="AB127" s="4568"/>
      <c r="AC127" s="4568"/>
      <c r="AD127" s="4568"/>
      <c r="AE127" s="4568"/>
      <c r="AF127" s="4568"/>
      <c r="AG127" s="4568"/>
      <c r="AH127" s="4568"/>
      <c r="AI127" s="4568"/>
      <c r="AJ127" s="4568"/>
      <c r="AK127" s="4568"/>
      <c r="AL127" s="4568"/>
      <c r="AM127" s="4568"/>
      <c r="AN127" s="4570"/>
      <c r="AO127" s="4570"/>
      <c r="AP127" s="4570"/>
      <c r="AQ127" s="4571"/>
    </row>
    <row r="128" spans="1:43" ht="15" customHeight="1">
      <c r="A128" s="172"/>
      <c r="B128" s="172"/>
      <c r="C128" s="172"/>
      <c r="E128" s="456"/>
      <c r="F128" s="456"/>
      <c r="G128" s="4605"/>
      <c r="H128" s="4606"/>
      <c r="I128" s="4606"/>
      <c r="J128" s="4606"/>
      <c r="K128" s="4606"/>
      <c r="L128" s="4606"/>
      <c r="M128" s="4606"/>
      <c r="N128" s="4606"/>
      <c r="O128" s="4606"/>
      <c r="P128" s="4606"/>
      <c r="Q128" s="4606"/>
      <c r="R128" s="4606"/>
      <c r="S128" s="4606"/>
      <c r="T128" s="4606"/>
      <c r="U128" s="4606"/>
      <c r="V128" s="4606"/>
      <c r="W128" s="4606"/>
      <c r="X128" s="4606"/>
      <c r="Y128" s="4607"/>
      <c r="Z128" s="4568"/>
      <c r="AA128" s="4568"/>
      <c r="AB128" s="4568"/>
      <c r="AC128" s="4568"/>
      <c r="AD128" s="4568"/>
      <c r="AE128" s="4568"/>
      <c r="AF128" s="4568"/>
      <c r="AG128" s="4568"/>
      <c r="AH128" s="4568"/>
      <c r="AI128" s="4568"/>
      <c r="AJ128" s="4568"/>
      <c r="AK128" s="4568"/>
      <c r="AL128" s="4568"/>
      <c r="AM128" s="4568"/>
      <c r="AN128" s="4572"/>
      <c r="AO128" s="4572"/>
      <c r="AP128" s="4572"/>
      <c r="AQ128" s="4573"/>
    </row>
    <row r="129" spans="1:43">
      <c r="A129" s="172"/>
      <c r="B129" s="172"/>
      <c r="C129" s="172"/>
      <c r="E129" s="456"/>
      <c r="F129" s="456" t="s">
        <v>428</v>
      </c>
      <c r="G129" s="4605" t="s">
        <v>182</v>
      </c>
      <c r="H129" s="4606"/>
      <c r="I129" s="4606"/>
      <c r="J129" s="4606"/>
      <c r="K129" s="4606"/>
      <c r="L129" s="4606"/>
      <c r="M129" s="4606"/>
      <c r="N129" s="4606"/>
      <c r="O129" s="4606"/>
      <c r="P129" s="4606"/>
      <c r="Q129" s="4606"/>
      <c r="R129" s="4606"/>
      <c r="S129" s="4606"/>
      <c r="T129" s="4606"/>
      <c r="U129" s="4606"/>
      <c r="V129" s="4606"/>
      <c r="W129" s="4606"/>
      <c r="X129" s="4606"/>
      <c r="Y129" s="4607"/>
      <c r="Z129" s="4566"/>
      <c r="AA129" s="4566"/>
      <c r="AB129" s="4566"/>
      <c r="AC129" s="4566"/>
      <c r="AD129" s="4566"/>
      <c r="AE129" s="4566"/>
      <c r="AF129" s="4566"/>
      <c r="AG129" s="4566"/>
      <c r="AH129" s="4566"/>
      <c r="AI129" s="4566"/>
      <c r="AJ129" s="4584"/>
      <c r="AK129" s="4584"/>
      <c r="AL129" s="4584"/>
      <c r="AM129" s="4584"/>
      <c r="AN129" s="4590"/>
      <c r="AO129" s="4590"/>
      <c r="AP129" s="4590"/>
      <c r="AQ129" s="4590"/>
    </row>
    <row r="130" spans="1:43" ht="15" customHeight="1">
      <c r="A130" s="172"/>
      <c r="B130" s="172"/>
      <c r="C130" s="172"/>
      <c r="E130" s="456"/>
      <c r="F130" s="456" t="s">
        <v>429</v>
      </c>
      <c r="G130" s="4605" t="s">
        <v>183</v>
      </c>
      <c r="H130" s="4606"/>
      <c r="I130" s="4606"/>
      <c r="J130" s="4606"/>
      <c r="K130" s="4606"/>
      <c r="L130" s="4606"/>
      <c r="M130" s="4606"/>
      <c r="N130" s="4606"/>
      <c r="O130" s="4606"/>
      <c r="P130" s="4606"/>
      <c r="Q130" s="4606"/>
      <c r="R130" s="4606"/>
      <c r="S130" s="4606"/>
      <c r="T130" s="4606"/>
      <c r="U130" s="4606"/>
      <c r="V130" s="4606"/>
      <c r="W130" s="4606"/>
      <c r="X130" s="4606"/>
      <c r="Y130" s="4607"/>
      <c r="Z130" s="4568"/>
      <c r="AA130" s="4568"/>
      <c r="AB130" s="4568"/>
      <c r="AC130" s="4568"/>
      <c r="AD130" s="4568"/>
      <c r="AE130" s="4568"/>
      <c r="AF130" s="4568"/>
      <c r="AG130" s="4568"/>
      <c r="AH130" s="4568"/>
      <c r="AI130" s="4568"/>
      <c r="AJ130" s="4568"/>
      <c r="AK130" s="4568"/>
      <c r="AL130" s="4568"/>
      <c r="AM130" s="4568"/>
      <c r="AN130" s="4590"/>
      <c r="AO130" s="4590"/>
      <c r="AP130" s="4590"/>
      <c r="AQ130" s="4590"/>
    </row>
    <row r="131" spans="1:43">
      <c r="A131" s="172"/>
      <c r="B131" s="172"/>
      <c r="C131" s="172"/>
      <c r="E131" s="456"/>
      <c r="F131" s="456"/>
      <c r="G131" s="4605"/>
      <c r="H131" s="4606"/>
      <c r="I131" s="4606"/>
      <c r="J131" s="4606"/>
      <c r="K131" s="4606"/>
      <c r="L131" s="4606"/>
      <c r="M131" s="4606"/>
      <c r="N131" s="4606"/>
      <c r="O131" s="4606"/>
      <c r="P131" s="4606"/>
      <c r="Q131" s="4606"/>
      <c r="R131" s="4606"/>
      <c r="S131" s="4606"/>
      <c r="T131" s="4606"/>
      <c r="U131" s="4606"/>
      <c r="V131" s="4606"/>
      <c r="W131" s="4606"/>
      <c r="X131" s="4606"/>
      <c r="Y131" s="4607"/>
      <c r="Z131" s="4568"/>
      <c r="AA131" s="4568"/>
      <c r="AB131" s="4568"/>
      <c r="AC131" s="4568"/>
      <c r="AD131" s="4568"/>
      <c r="AE131" s="4568"/>
      <c r="AF131" s="4568"/>
      <c r="AG131" s="4568"/>
      <c r="AH131" s="4568"/>
      <c r="AI131" s="4568"/>
      <c r="AJ131" s="4568"/>
      <c r="AK131" s="4568"/>
      <c r="AL131" s="4568"/>
      <c r="AM131" s="4568"/>
      <c r="AN131" s="4590"/>
      <c r="AO131" s="4590"/>
      <c r="AP131" s="4590"/>
      <c r="AQ131" s="459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566"/>
      <c r="AA132" s="4566"/>
      <c r="AB132" s="4566"/>
      <c r="AC132" s="4566"/>
      <c r="AD132" s="4566"/>
      <c r="AE132" s="4566"/>
      <c r="AF132" s="4566"/>
      <c r="AG132" s="4566"/>
      <c r="AH132" s="4566"/>
      <c r="AI132" s="4566"/>
      <c r="AJ132" s="4584"/>
      <c r="AK132" s="4584"/>
      <c r="AL132" s="4584"/>
      <c r="AM132" s="4584"/>
      <c r="AN132" s="4590"/>
      <c r="AO132" s="4590"/>
      <c r="AP132" s="4590"/>
      <c r="AQ132" s="4590"/>
    </row>
    <row r="133" spans="1:43">
      <c r="A133" s="172"/>
      <c r="B133" s="172"/>
      <c r="C133" s="172"/>
      <c r="E133" s="456"/>
      <c r="F133" s="456" t="s">
        <v>431</v>
      </c>
      <c r="G133" s="4605" t="s">
        <v>185</v>
      </c>
      <c r="H133" s="4606"/>
      <c r="I133" s="4606"/>
      <c r="J133" s="4606"/>
      <c r="K133" s="4606"/>
      <c r="L133" s="4606"/>
      <c r="M133" s="4606"/>
      <c r="N133" s="4606"/>
      <c r="O133" s="4606"/>
      <c r="P133" s="4606"/>
      <c r="Q133" s="4606"/>
      <c r="R133" s="4606"/>
      <c r="S133" s="4606"/>
      <c r="T133" s="4606"/>
      <c r="U133" s="4606"/>
      <c r="V133" s="4606"/>
      <c r="W133" s="4606"/>
      <c r="X133" s="4606"/>
      <c r="Y133" s="4607"/>
      <c r="Z133" s="4568"/>
      <c r="AA133" s="4568"/>
      <c r="AB133" s="4568"/>
      <c r="AC133" s="4568"/>
      <c r="AD133" s="4568"/>
      <c r="AE133" s="4568"/>
      <c r="AF133" s="4568"/>
      <c r="AG133" s="4568"/>
      <c r="AH133" s="4568"/>
      <c r="AI133" s="4568"/>
      <c r="AJ133" s="4568"/>
      <c r="AK133" s="4568"/>
      <c r="AL133" s="4568"/>
      <c r="AM133" s="4568"/>
      <c r="AN133" s="4570"/>
      <c r="AO133" s="4570"/>
      <c r="AP133" s="4570"/>
      <c r="AQ133" s="4571"/>
    </row>
    <row r="134" spans="1:43">
      <c r="A134" s="172"/>
      <c r="B134" s="172"/>
      <c r="C134" s="172"/>
      <c r="E134" s="456"/>
      <c r="F134" s="456"/>
      <c r="G134" s="4606"/>
      <c r="H134" s="4606"/>
      <c r="I134" s="4606"/>
      <c r="J134" s="4606"/>
      <c r="K134" s="4606"/>
      <c r="L134" s="4606"/>
      <c r="M134" s="4606"/>
      <c r="N134" s="4606"/>
      <c r="O134" s="4606"/>
      <c r="P134" s="4606"/>
      <c r="Q134" s="4606"/>
      <c r="R134" s="4606"/>
      <c r="S134" s="4606"/>
      <c r="T134" s="4606"/>
      <c r="U134" s="4606"/>
      <c r="V134" s="4606"/>
      <c r="W134" s="4606"/>
      <c r="X134" s="4606"/>
      <c r="Y134" s="4607"/>
      <c r="Z134" s="4568"/>
      <c r="AA134" s="4568"/>
      <c r="AB134" s="4568"/>
      <c r="AC134" s="4568"/>
      <c r="AD134" s="4568"/>
      <c r="AE134" s="4568"/>
      <c r="AF134" s="4568"/>
      <c r="AG134" s="4568"/>
      <c r="AH134" s="4568"/>
      <c r="AI134" s="4568"/>
      <c r="AJ134" s="4568"/>
      <c r="AK134" s="4568"/>
      <c r="AL134" s="4568"/>
      <c r="AM134" s="4568"/>
      <c r="AN134" s="4572"/>
      <c r="AO134" s="4572"/>
      <c r="AP134" s="4572"/>
      <c r="AQ134" s="4573"/>
    </row>
    <row r="135" spans="1:43" ht="15" customHeight="1">
      <c r="A135" s="172"/>
      <c r="B135" s="172"/>
      <c r="C135" s="172"/>
      <c r="E135" s="456"/>
      <c r="F135" s="456" t="s">
        <v>432</v>
      </c>
      <c r="G135" s="4605" t="s">
        <v>186</v>
      </c>
      <c r="H135" s="4606"/>
      <c r="I135" s="4606"/>
      <c r="J135" s="4606"/>
      <c r="K135" s="4606"/>
      <c r="L135" s="4606"/>
      <c r="M135" s="4606"/>
      <c r="N135" s="4606"/>
      <c r="O135" s="4606"/>
      <c r="P135" s="4606"/>
      <c r="Q135" s="4606"/>
      <c r="R135" s="4606"/>
      <c r="S135" s="4606"/>
      <c r="T135" s="4606"/>
      <c r="U135" s="4606"/>
      <c r="V135" s="4606"/>
      <c r="W135" s="4606"/>
      <c r="X135" s="4606"/>
      <c r="Y135" s="4607"/>
      <c r="Z135" s="4568"/>
      <c r="AA135" s="4568"/>
      <c r="AB135" s="4568"/>
      <c r="AC135" s="4568"/>
      <c r="AD135" s="4568"/>
      <c r="AE135" s="4568"/>
      <c r="AF135" s="4568"/>
      <c r="AG135" s="4568"/>
      <c r="AH135" s="4568"/>
      <c r="AI135" s="4568"/>
      <c r="AJ135" s="4568"/>
      <c r="AK135" s="4568"/>
      <c r="AL135" s="4568"/>
      <c r="AM135" s="4568"/>
      <c r="AN135" s="4570"/>
      <c r="AO135" s="4570"/>
      <c r="AP135" s="4570"/>
      <c r="AQ135" s="4571"/>
    </row>
    <row r="136" spans="1:43" ht="15" customHeight="1">
      <c r="A136" s="172"/>
      <c r="B136" s="172"/>
      <c r="C136" s="172"/>
      <c r="E136" s="456"/>
      <c r="F136" s="456" t="s">
        <v>433</v>
      </c>
      <c r="G136" s="4605" t="s">
        <v>187</v>
      </c>
      <c r="H136" s="4606"/>
      <c r="I136" s="4606"/>
      <c r="J136" s="4606"/>
      <c r="K136" s="4606"/>
      <c r="L136" s="4606"/>
      <c r="M136" s="4606"/>
      <c r="N136" s="4606"/>
      <c r="O136" s="4606"/>
      <c r="P136" s="4606"/>
      <c r="Q136" s="4606"/>
      <c r="R136" s="4606"/>
      <c r="S136" s="4606"/>
      <c r="T136" s="4606"/>
      <c r="U136" s="4606"/>
      <c r="V136" s="4606"/>
      <c r="W136" s="4606"/>
      <c r="X136" s="4606"/>
      <c r="Y136" s="4606"/>
      <c r="Z136" s="4568"/>
      <c r="AA136" s="4568"/>
      <c r="AB136" s="4568"/>
      <c r="AC136" s="4568"/>
      <c r="AD136" s="4568"/>
      <c r="AE136" s="4568"/>
      <c r="AF136" s="4568"/>
      <c r="AG136" s="4568"/>
      <c r="AH136" s="4568"/>
      <c r="AI136" s="4568"/>
      <c r="AJ136" s="4568"/>
      <c r="AK136" s="4568"/>
      <c r="AL136" s="4568"/>
      <c r="AM136" s="4568"/>
      <c r="AN136" s="4572"/>
      <c r="AO136" s="4572"/>
      <c r="AP136" s="4572"/>
      <c r="AQ136" s="4573"/>
    </row>
    <row r="137" spans="1:43">
      <c r="A137" s="172"/>
      <c r="B137" s="172"/>
      <c r="C137" s="172"/>
      <c r="E137" s="456"/>
      <c r="F137" s="456"/>
      <c r="G137" s="4606"/>
      <c r="H137" s="4606"/>
      <c r="I137" s="4606"/>
      <c r="J137" s="4606"/>
      <c r="K137" s="4606"/>
      <c r="L137" s="4606"/>
      <c r="M137" s="4606"/>
      <c r="N137" s="4606"/>
      <c r="O137" s="4606"/>
      <c r="P137" s="4606"/>
      <c r="Q137" s="4606"/>
      <c r="R137" s="4606"/>
      <c r="S137" s="4606"/>
      <c r="T137" s="4606"/>
      <c r="U137" s="4606"/>
      <c r="V137" s="4606"/>
      <c r="W137" s="4606"/>
      <c r="X137" s="4606"/>
      <c r="Y137" s="4606"/>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09" t="s">
        <v>188</v>
      </c>
      <c r="H138" s="4610"/>
      <c r="I138" s="4610"/>
      <c r="J138" s="4610"/>
      <c r="K138" s="4610"/>
      <c r="L138" s="4610"/>
      <c r="M138" s="4610"/>
      <c r="N138" s="4610"/>
      <c r="O138" s="4610"/>
      <c r="P138" s="4610"/>
      <c r="Q138" s="4610"/>
      <c r="R138" s="4610"/>
      <c r="S138" s="4610"/>
      <c r="T138" s="4610"/>
      <c r="U138" s="4610"/>
      <c r="V138" s="4610"/>
      <c r="W138" s="4610"/>
      <c r="X138" s="4610"/>
      <c r="Y138" s="4610"/>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09"/>
      <c r="H139" s="4610"/>
      <c r="I139" s="4610"/>
      <c r="J139" s="4610"/>
      <c r="K139" s="4610"/>
      <c r="L139" s="4610"/>
      <c r="M139" s="4610"/>
      <c r="N139" s="4610"/>
      <c r="O139" s="4610"/>
      <c r="P139" s="4610"/>
      <c r="Q139" s="4610"/>
      <c r="R139" s="4610"/>
      <c r="S139" s="4610"/>
      <c r="T139" s="4610"/>
      <c r="U139" s="4610"/>
      <c r="V139" s="4610"/>
      <c r="W139" s="4610"/>
      <c r="X139" s="4610"/>
      <c r="Y139" s="4610"/>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05" t="s">
        <v>190</v>
      </c>
      <c r="H140" s="4605"/>
      <c r="I140" s="4605"/>
      <c r="J140" s="4605"/>
      <c r="K140" s="4605"/>
      <c r="L140" s="4605"/>
      <c r="M140" s="4605"/>
      <c r="N140" s="4605"/>
      <c r="O140" s="4605"/>
      <c r="P140" s="4605"/>
      <c r="Q140" s="4605"/>
      <c r="R140" s="4605"/>
      <c r="S140" s="4605"/>
      <c r="T140" s="4605"/>
      <c r="U140" s="4605"/>
      <c r="V140" s="4605"/>
      <c r="W140" s="4605"/>
      <c r="X140" s="4605"/>
      <c r="Y140" s="4608"/>
      <c r="Z140" s="4568"/>
      <c r="AA140" s="4568"/>
      <c r="AB140" s="4568"/>
      <c r="AC140" s="4568"/>
      <c r="AD140" s="4568"/>
      <c r="AE140" s="4568"/>
      <c r="AF140" s="4568"/>
      <c r="AG140" s="4568"/>
      <c r="AH140" s="4568"/>
      <c r="AI140" s="4568"/>
      <c r="AJ140" s="4568"/>
      <c r="AK140" s="4568"/>
      <c r="AL140" s="4568"/>
      <c r="AM140" s="4568"/>
      <c r="AN140" s="4570"/>
      <c r="AO140" s="4570"/>
      <c r="AP140" s="4570"/>
      <c r="AQ140" s="4571"/>
    </row>
    <row r="141" spans="1:43">
      <c r="A141" s="172"/>
      <c r="B141" s="172"/>
      <c r="C141" s="172"/>
      <c r="E141" s="456"/>
      <c r="F141" s="470"/>
      <c r="G141" s="4605"/>
      <c r="H141" s="4605"/>
      <c r="I141" s="4605"/>
      <c r="J141" s="4605"/>
      <c r="K141" s="4605"/>
      <c r="L141" s="4605"/>
      <c r="M141" s="4605"/>
      <c r="N141" s="4605"/>
      <c r="O141" s="4605"/>
      <c r="P141" s="4605"/>
      <c r="Q141" s="4605"/>
      <c r="R141" s="4605"/>
      <c r="S141" s="4605"/>
      <c r="T141" s="4605"/>
      <c r="U141" s="4605"/>
      <c r="V141" s="4605"/>
      <c r="W141" s="4605"/>
      <c r="X141" s="4605"/>
      <c r="Y141" s="4608"/>
      <c r="Z141" s="4568"/>
      <c r="AA141" s="4568"/>
      <c r="AB141" s="4568"/>
      <c r="AC141" s="4568"/>
      <c r="AD141" s="4568"/>
      <c r="AE141" s="4568"/>
      <c r="AF141" s="4568"/>
      <c r="AG141" s="4568"/>
      <c r="AH141" s="4568"/>
      <c r="AI141" s="4568"/>
      <c r="AJ141" s="4568"/>
      <c r="AK141" s="4568"/>
      <c r="AL141" s="4568"/>
      <c r="AM141" s="4568"/>
      <c r="AN141" s="4572"/>
      <c r="AO141" s="4572"/>
      <c r="AP141" s="4572"/>
      <c r="AQ141" s="4573"/>
    </row>
    <row r="142" spans="1:43" ht="14.25" customHeight="1">
      <c r="A142" s="172"/>
      <c r="B142" s="172"/>
      <c r="C142" s="172"/>
      <c r="E142" s="456"/>
      <c r="F142" s="470" t="s">
        <v>435</v>
      </c>
      <c r="G142" s="4605" t="s">
        <v>191</v>
      </c>
      <c r="H142" s="4605"/>
      <c r="I142" s="4605"/>
      <c r="J142" s="4605"/>
      <c r="K142" s="4605"/>
      <c r="L142" s="4605"/>
      <c r="M142" s="4605"/>
      <c r="N142" s="4605"/>
      <c r="O142" s="4605"/>
      <c r="P142" s="4605"/>
      <c r="Q142" s="4605"/>
      <c r="R142" s="4605"/>
      <c r="S142" s="4605"/>
      <c r="T142" s="4605"/>
      <c r="U142" s="4605"/>
      <c r="V142" s="4605"/>
      <c r="W142" s="4605"/>
      <c r="X142" s="4605"/>
      <c r="Y142" s="4608"/>
      <c r="Z142" s="4568"/>
      <c r="AA142" s="4568"/>
      <c r="AB142" s="4568"/>
      <c r="AC142" s="4568"/>
      <c r="AD142" s="4568"/>
      <c r="AE142" s="4568"/>
      <c r="AF142" s="4568"/>
      <c r="AG142" s="4568"/>
      <c r="AH142" s="4568"/>
      <c r="AI142" s="4568"/>
      <c r="AJ142" s="4568"/>
      <c r="AK142" s="4568"/>
      <c r="AL142" s="4568"/>
      <c r="AM142" s="4568"/>
      <c r="AN142" s="4570"/>
      <c r="AO142" s="4570"/>
      <c r="AP142" s="4570"/>
      <c r="AQ142" s="4571"/>
    </row>
    <row r="143" spans="1:43">
      <c r="A143" s="172"/>
      <c r="B143" s="172"/>
      <c r="C143" s="172"/>
      <c r="E143" s="456"/>
      <c r="F143" s="470"/>
      <c r="G143" s="4605"/>
      <c r="H143" s="4605"/>
      <c r="I143" s="4605"/>
      <c r="J143" s="4605"/>
      <c r="K143" s="4605"/>
      <c r="L143" s="4605"/>
      <c r="M143" s="4605"/>
      <c r="N143" s="4605"/>
      <c r="O143" s="4605"/>
      <c r="P143" s="4605"/>
      <c r="Q143" s="4605"/>
      <c r="R143" s="4605"/>
      <c r="S143" s="4605"/>
      <c r="T143" s="4605"/>
      <c r="U143" s="4605"/>
      <c r="V143" s="4605"/>
      <c r="W143" s="4605"/>
      <c r="X143" s="4605"/>
      <c r="Y143" s="4608"/>
      <c r="Z143" s="4568"/>
      <c r="AA143" s="4568"/>
      <c r="AB143" s="4568"/>
      <c r="AC143" s="4568"/>
      <c r="AD143" s="4568"/>
      <c r="AE143" s="4568"/>
      <c r="AF143" s="4568"/>
      <c r="AG143" s="4568"/>
      <c r="AH143" s="4568"/>
      <c r="AI143" s="4568"/>
      <c r="AJ143" s="4568"/>
      <c r="AK143" s="4568"/>
      <c r="AL143" s="4568"/>
      <c r="AM143" s="4568"/>
      <c r="AN143" s="4572"/>
      <c r="AO143" s="4572"/>
      <c r="AP143" s="4572"/>
      <c r="AQ143" s="4573"/>
    </row>
    <row r="144" spans="1:43" ht="15" customHeight="1">
      <c r="A144" s="172"/>
      <c r="B144" s="172"/>
      <c r="C144" s="172"/>
      <c r="E144" s="456"/>
      <c r="F144" s="470" t="s">
        <v>436</v>
      </c>
      <c r="G144" s="4605" t="s">
        <v>192</v>
      </c>
      <c r="H144" s="4605"/>
      <c r="I144" s="4605"/>
      <c r="J144" s="4605"/>
      <c r="K144" s="4605"/>
      <c r="L144" s="4605"/>
      <c r="M144" s="4605"/>
      <c r="N144" s="4605"/>
      <c r="O144" s="4605"/>
      <c r="P144" s="4605"/>
      <c r="Q144" s="4605"/>
      <c r="R144" s="4605"/>
      <c r="S144" s="4605"/>
      <c r="T144" s="4605"/>
      <c r="U144" s="4605"/>
      <c r="V144" s="4605"/>
      <c r="W144" s="4605"/>
      <c r="X144" s="4605"/>
      <c r="Y144" s="4608"/>
      <c r="Z144" s="4569"/>
      <c r="AA144" s="4569"/>
      <c r="AB144" s="4569"/>
      <c r="AC144" s="4569"/>
      <c r="AD144" s="4569"/>
      <c r="AE144" s="4569"/>
      <c r="AF144" s="4569"/>
      <c r="AG144" s="4569"/>
      <c r="AH144" s="4569"/>
      <c r="AI144" s="4569"/>
      <c r="AJ144" s="4579"/>
      <c r="AK144" s="4579"/>
      <c r="AL144" s="4579"/>
      <c r="AM144" s="4579"/>
      <c r="AN144" s="4570"/>
      <c r="AO144" s="4570"/>
      <c r="AP144" s="4570"/>
      <c r="AQ144" s="4571"/>
    </row>
    <row r="145" spans="1:43">
      <c r="A145" s="172"/>
      <c r="B145" s="172"/>
      <c r="C145" s="172"/>
      <c r="E145" s="456"/>
      <c r="F145" s="470"/>
      <c r="G145" s="4605"/>
      <c r="H145" s="4605"/>
      <c r="I145" s="4605"/>
      <c r="J145" s="4605"/>
      <c r="K145" s="4605"/>
      <c r="L145" s="4605"/>
      <c r="M145" s="4605"/>
      <c r="N145" s="4605"/>
      <c r="O145" s="4605"/>
      <c r="P145" s="4605"/>
      <c r="Q145" s="4605"/>
      <c r="R145" s="4605"/>
      <c r="S145" s="4605"/>
      <c r="T145" s="4605"/>
      <c r="U145" s="4605"/>
      <c r="V145" s="4605"/>
      <c r="W145" s="4605"/>
      <c r="X145" s="4605"/>
      <c r="Y145" s="4608"/>
      <c r="Z145" s="4569"/>
      <c r="AA145" s="4569"/>
      <c r="AB145" s="4569"/>
      <c r="AC145" s="4569"/>
      <c r="AD145" s="4569"/>
      <c r="AE145" s="4569"/>
      <c r="AF145" s="4569"/>
      <c r="AG145" s="4569"/>
      <c r="AH145" s="4569"/>
      <c r="AI145" s="4569"/>
      <c r="AJ145" s="4579"/>
      <c r="AK145" s="4579"/>
      <c r="AL145" s="4579"/>
      <c r="AM145" s="4579"/>
      <c r="AN145" s="4585"/>
      <c r="AO145" s="4585"/>
      <c r="AP145" s="4585"/>
      <c r="AQ145" s="4586"/>
    </row>
    <row r="146" spans="1:43">
      <c r="A146" s="172"/>
      <c r="B146" s="172"/>
      <c r="C146" s="172"/>
      <c r="E146" s="456"/>
      <c r="F146" s="470"/>
      <c r="G146" s="4605"/>
      <c r="H146" s="4605"/>
      <c r="I146" s="4605"/>
      <c r="J146" s="4605"/>
      <c r="K146" s="4605"/>
      <c r="L146" s="4605"/>
      <c r="M146" s="4605"/>
      <c r="N146" s="4605"/>
      <c r="O146" s="4605"/>
      <c r="P146" s="4605"/>
      <c r="Q146" s="4605"/>
      <c r="R146" s="4605"/>
      <c r="S146" s="4605"/>
      <c r="T146" s="4605"/>
      <c r="U146" s="4605"/>
      <c r="V146" s="4605"/>
      <c r="W146" s="4605"/>
      <c r="X146" s="4605"/>
      <c r="Y146" s="4608"/>
      <c r="Z146" s="4569"/>
      <c r="AA146" s="4569"/>
      <c r="AB146" s="4569"/>
      <c r="AC146" s="4569"/>
      <c r="AD146" s="4569"/>
      <c r="AE146" s="4569"/>
      <c r="AF146" s="4569"/>
      <c r="AG146" s="4569"/>
      <c r="AH146" s="4569"/>
      <c r="AI146" s="4569"/>
      <c r="AJ146" s="4579"/>
      <c r="AK146" s="4579"/>
      <c r="AL146" s="4579"/>
      <c r="AM146" s="4579"/>
      <c r="AN146" s="4572"/>
      <c r="AO146" s="4572"/>
      <c r="AP146" s="4572"/>
      <c r="AQ146" s="4573"/>
    </row>
    <row r="147" spans="1:43" ht="14.25" customHeight="1">
      <c r="A147" s="172"/>
      <c r="B147" s="172"/>
      <c r="C147" s="172"/>
      <c r="E147" s="456"/>
      <c r="F147" s="470" t="s">
        <v>437</v>
      </c>
      <c r="G147" s="4605" t="s">
        <v>189</v>
      </c>
      <c r="H147" s="4605"/>
      <c r="I147" s="4605"/>
      <c r="J147" s="4605"/>
      <c r="K147" s="4605"/>
      <c r="L147" s="4605"/>
      <c r="M147" s="4605"/>
      <c r="N147" s="4605"/>
      <c r="O147" s="4605"/>
      <c r="P147" s="4605"/>
      <c r="Q147" s="4605"/>
      <c r="R147" s="4605"/>
      <c r="S147" s="4605"/>
      <c r="T147" s="4605"/>
      <c r="U147" s="4605"/>
      <c r="V147" s="4605"/>
      <c r="W147" s="4605"/>
      <c r="X147" s="4605"/>
      <c r="Y147" s="4608"/>
      <c r="Z147" s="4569"/>
      <c r="AA147" s="4569"/>
      <c r="AB147" s="4569"/>
      <c r="AC147" s="4569"/>
      <c r="AD147" s="4569"/>
      <c r="AE147" s="4569"/>
      <c r="AF147" s="4569"/>
      <c r="AG147" s="4569"/>
      <c r="AH147" s="4569"/>
      <c r="AI147" s="4569"/>
      <c r="AJ147" s="4579"/>
      <c r="AK147" s="4579"/>
      <c r="AL147" s="4579"/>
      <c r="AM147" s="4579"/>
      <c r="AN147" s="4570"/>
      <c r="AO147" s="4570"/>
      <c r="AP147" s="4570"/>
      <c r="AQ147" s="4571"/>
    </row>
    <row r="148" spans="1:43" ht="15" customHeight="1">
      <c r="A148" s="172"/>
      <c r="B148" s="172"/>
      <c r="C148" s="172"/>
      <c r="E148" s="456"/>
      <c r="F148" s="456"/>
      <c r="G148" s="4605"/>
      <c r="H148" s="4605"/>
      <c r="I148" s="4605"/>
      <c r="J148" s="4605"/>
      <c r="K148" s="4605"/>
      <c r="L148" s="4605"/>
      <c r="M148" s="4605"/>
      <c r="N148" s="4605"/>
      <c r="O148" s="4605"/>
      <c r="P148" s="4605"/>
      <c r="Q148" s="4605"/>
      <c r="R148" s="4605"/>
      <c r="S148" s="4605"/>
      <c r="T148" s="4605"/>
      <c r="U148" s="4605"/>
      <c r="V148" s="4605"/>
      <c r="W148" s="4605"/>
      <c r="X148" s="4605"/>
      <c r="Y148" s="4608"/>
      <c r="Z148" s="4569"/>
      <c r="AA148" s="4569"/>
      <c r="AB148" s="4569"/>
      <c r="AC148" s="4569"/>
      <c r="AD148" s="4569"/>
      <c r="AE148" s="4569"/>
      <c r="AF148" s="4569"/>
      <c r="AG148" s="4569"/>
      <c r="AH148" s="4569"/>
      <c r="AI148" s="4569"/>
      <c r="AJ148" s="4579"/>
      <c r="AK148" s="4579"/>
      <c r="AL148" s="4579"/>
      <c r="AM148" s="4579"/>
      <c r="AN148" s="4585"/>
      <c r="AO148" s="4585"/>
      <c r="AP148" s="4585"/>
      <c r="AQ148" s="4586"/>
    </row>
    <row r="149" spans="1:43">
      <c r="A149" s="172"/>
      <c r="B149" s="172"/>
      <c r="C149" s="172"/>
      <c r="E149" s="456"/>
      <c r="F149" s="456"/>
      <c r="G149" s="4605"/>
      <c r="H149" s="4605"/>
      <c r="I149" s="4605"/>
      <c r="J149" s="4605"/>
      <c r="K149" s="4605"/>
      <c r="L149" s="4605"/>
      <c r="M149" s="4605"/>
      <c r="N149" s="4605"/>
      <c r="O149" s="4605"/>
      <c r="P149" s="4605"/>
      <c r="Q149" s="4605"/>
      <c r="R149" s="4605"/>
      <c r="S149" s="4605"/>
      <c r="T149" s="4605"/>
      <c r="U149" s="4605"/>
      <c r="V149" s="4605"/>
      <c r="W149" s="4605"/>
      <c r="X149" s="4605"/>
      <c r="Y149" s="4608"/>
      <c r="Z149" s="4569"/>
      <c r="AA149" s="4569"/>
      <c r="AB149" s="4569"/>
      <c r="AC149" s="4569"/>
      <c r="AD149" s="4569"/>
      <c r="AE149" s="4569"/>
      <c r="AF149" s="4569"/>
      <c r="AG149" s="4569"/>
      <c r="AH149" s="4569"/>
      <c r="AI149" s="4569"/>
      <c r="AJ149" s="4579"/>
      <c r="AK149" s="4579"/>
      <c r="AL149" s="4579"/>
      <c r="AM149" s="4579"/>
      <c r="AN149" s="4572"/>
      <c r="AO149" s="4572"/>
      <c r="AP149" s="4572"/>
      <c r="AQ149" s="4573"/>
    </row>
    <row r="151" spans="1:43" ht="15">
      <c r="F151" s="2357"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 xml:space="preserve">Kas dan Setara Kas </v>
      </c>
      <c r="L3" s="1575" t="e">
        <f ca="1">_xlfn.IFNA(VLOOKUP(K3,$B$3:$B$7,1,FALSE),"")</f>
        <v>#NAME?</v>
      </c>
      <c r="M3" s="1575" t="e">
        <f ca="1">_xlfn.IFNA(VLOOKUP(K3,$C$10:$C$16,1,FALSE),"")</f>
        <v>#NAME?</v>
      </c>
      <c r="N3" s="1575" t="e">
        <f ca="1">_xlfn.IFNA(VLOOKUP(K3,$B$18:$B$37,1,FALSE),"")</f>
        <v>#NAME?</v>
      </c>
      <c r="O3" s="1575" t="e">
        <f ca="1">_xlfn.IFNA(VLOOKUP(K3,$B$40:$B$52,1,FALSE),"")</f>
        <v>#NAME?</v>
      </c>
      <c r="P3" s="1575" t="e">
        <f ca="1">_xlfn.IFNA(VLOOKUP(K3,$C$40:$C$52,1,FALSE),"")</f>
        <v>#NAME?</v>
      </c>
      <c r="Q3" s="1575" t="e">
        <f ca="1">_xlfn.IFNA(VLOOKUP(K3,$D$40:$D$52,1,FALSE),"")</f>
        <v>#NAME?</v>
      </c>
      <c r="R3" s="1575" t="e">
        <f ca="1">_xlfn.IFNA(VLOOKUP(K3,$E$40:$E$52,1,FALSE),"")</f>
        <v>#NAME?</v>
      </c>
      <c r="S3" s="1575" t="e">
        <f ca="1">_xlfn.IFNA(VLOOKUP(K3,$F$40:$F$52,1,FALSE),"")</f>
        <v>#NAME?</v>
      </c>
      <c r="T3" s="1575" t="e">
        <f ca="1">_xlfn.IFNA(VLOOKUP(K3,$G$40:$G$52,1,FALSE),"")</f>
        <v>#NAME?</v>
      </c>
      <c r="U3" s="1575" t="e">
        <f ca="1">_xlfn.IFNA(VLOOKUP(K3,$H$40:$H$52,1,FALSE),"")</f>
        <v>#NAME?</v>
      </c>
      <c r="V3" s="1575" t="e">
        <f ca="1">_xlfn.IFNA(VLOOKUP(K3,$B$55:$B$65,1,FALSE),"")</f>
        <v>#NAME?</v>
      </c>
      <c r="W3" s="3206" t="e">
        <f ca="1">_xlfn.IFNA(VLOOKUP(K3,$C$55:$C$65,1,FALSE),"")</f>
        <v>#NAME?</v>
      </c>
      <c r="X3" s="3206" t="e">
        <f ca="1">_xlfn.IFNA(VLOOKUP(K3,$D$55:$D$65,1,FALSE),"")</f>
        <v>#NAME?</v>
      </c>
      <c r="Y3" s="1575" t="e">
        <f ca="1">_xlfn.IFNA(VLOOKUP(K3,$B$68:$B$83,1,FALSE),"")</f>
        <v>#NAME?</v>
      </c>
      <c r="Z3" s="1575" t="e">
        <f ca="1">_xlfn.IFNA(VLOOKUP(K3,$C$68:$C$83,1,FALSE),"")</f>
        <v>#NAME?</v>
      </c>
      <c r="AA3" s="1575" t="e">
        <f ca="1">_xlfn.IFNA(VLOOKUP(K3,$D$68:$D$83,1,FALSE),"")</f>
        <v>#NAME?</v>
      </c>
      <c r="AC3" s="1575" t="e">
        <f ca="1">IF(L3="","",1)</f>
        <v>#NAME?</v>
      </c>
      <c r="AD3" s="1575" t="str">
        <f ca="1">IF(ISNUMBER(SEARCH(AC1,AC3)),ROW(),"")</f>
        <v/>
      </c>
      <c r="AE3" s="1575" t="str">
        <f ca="1">IF(AD3="","",L3)</f>
        <v/>
      </c>
      <c r="AF3" s="3207" t="str">
        <f ca="1">IFERROR(SMALL($AD$3:$AD$402,ROW(AD1)),"")</f>
        <v/>
      </c>
      <c r="AG3" s="3208" t="str">
        <f ca="1">IFERROR(IF($AG$1="","",INDEX($AE$3:$AE$402,MATCH(AF3,$AD$3:$AD$402))),"")</f>
        <v/>
      </c>
      <c r="AH3" s="1586"/>
      <c r="AI3" s="1575" t="e">
        <f ca="1">IF(M3="","",2)</f>
        <v>#NAME?</v>
      </c>
      <c r="AJ3" s="1575" t="str">
        <f ca="1">IF(ISNUMBER(SEARCH(AI1,AI3)),ROW(),"")</f>
        <v/>
      </c>
      <c r="AK3" s="1575" t="str">
        <f ca="1">IF(AJ3="","",M3)</f>
        <v/>
      </c>
      <c r="AL3" s="3207" t="str">
        <f ca="1">IFERROR(SMALL($AJ$3:$AJ$402,ROW(AJ1)),"")</f>
        <v/>
      </c>
      <c r="AM3" s="3207" t="str">
        <f t="shared" ref="AM3:AM8" ca="1" si="1">IFERROR(IF($AM$1="","",INDEX($AK$3:$AK$402,MATCH(AL3,$AJ$3:$AJ$402))),"")</f>
        <v/>
      </c>
      <c r="AO3" s="1575" t="e">
        <f ca="1">IF(N3="","",3)</f>
        <v>#NAME?</v>
      </c>
      <c r="AP3" s="1575" t="str">
        <f ca="1">IF(ISNUMBER(SEARCH(AO1,AO3)),ROW(),"")</f>
        <v/>
      </c>
      <c r="AQ3" s="1575" t="str">
        <f ca="1">IF(AP3="","",N3)</f>
        <v/>
      </c>
      <c r="AR3" s="3207" t="str">
        <f ca="1">IFERROR(SMALL($AP$3:$AP$402,ROW(AP1)),"")</f>
        <v/>
      </c>
      <c r="AS3" s="3207" t="str">
        <f ca="1">IFERROR(IF($AS$1="","",INDEX($AQ$3:$AQ$402,MATCH(AR3,$AP$3:$AP$402))),"")</f>
        <v/>
      </c>
      <c r="AT3" s="3207"/>
      <c r="AU3" s="1575" t="e">
        <f ca="1">IF(O3="","",4)</f>
        <v>#NAME?</v>
      </c>
      <c r="AV3" s="1575" t="str">
        <f ca="1">IF(ISNUMBER(SEARCH(AU1,AU3)),ROW(),"")</f>
        <v/>
      </c>
      <c r="AW3" s="1575" t="str">
        <f ca="1">IF(AV3="","",O3)</f>
        <v/>
      </c>
      <c r="AX3" s="3207" t="str">
        <f ca="1">IFERROR(SMALL($AV$3:$AV$402,ROW(AV1)),"")</f>
        <v/>
      </c>
      <c r="AY3" s="3207" t="str">
        <f ca="1">IFERROR(IF($AY$1="","",INDEX($AW$3:$AW$402,MATCH(AX3,$AV$3:$AV$402))),"")</f>
        <v/>
      </c>
      <c r="AZ3" s="3207"/>
      <c r="BA3" s="3207" t="e">
        <f ca="1">IF(P3="","",5)</f>
        <v>#NAME?</v>
      </c>
      <c r="BB3" s="1575" t="str">
        <f ca="1">IF(ISNUMBER(SEARCH(BA1,BA3)),ROW(),"")</f>
        <v/>
      </c>
      <c r="BC3" s="1575" t="str">
        <f ca="1">IF(BB3="","",P3)</f>
        <v/>
      </c>
      <c r="BD3" s="3207" t="str">
        <f ca="1">IFERROR(SMALL($BB$3:$BB$402,ROW(BB1)),"")</f>
        <v/>
      </c>
      <c r="BE3" s="3207" t="str">
        <f ca="1">IFERROR(IF($BE$1="","",INDEX($BC$3:$BC$402,MATCH(BD3,$BB$3:$BB$402))),"")</f>
        <v/>
      </c>
      <c r="BF3" s="3207"/>
      <c r="BG3" s="1575" t="e">
        <f ca="1">IF(Q3="","",6)</f>
        <v>#NAME?</v>
      </c>
      <c r="BH3" s="1575" t="str">
        <f ca="1">IF(ISNUMBER(SEARCH(BG1,BG3)),ROW(),"")</f>
        <v/>
      </c>
      <c r="BI3" s="1575" t="str">
        <f ca="1">IF(BH3="","",Q3)</f>
        <v/>
      </c>
      <c r="BJ3" s="3207" t="str">
        <f ca="1">IFERROR(SMALL($BH$3:$BH$402,ROW(BH1)),"")</f>
        <v/>
      </c>
      <c r="BK3" s="3207" t="str">
        <f ca="1">IFERROR(IF($BK$1="","",INDEX($BI$3:$BI$402,MATCH(BJ3,$BH$3:$BH$402))),"")</f>
        <v/>
      </c>
      <c r="BL3" s="3207"/>
      <c r="BM3" s="1575" t="e">
        <f ca="1">IF(R3="","",7)</f>
        <v>#NAME?</v>
      </c>
      <c r="BN3" s="1575" t="str">
        <f ca="1">IF(ISNUMBER(SEARCH(BM1,BM3)),ROW(),"")</f>
        <v/>
      </c>
      <c r="BO3" s="1575" t="str">
        <f ca="1">IF(BN3="","",R3)</f>
        <v/>
      </c>
      <c r="BP3" s="3207" t="str">
        <f ca="1">IFERROR(SMALL($BN$3:$BN$402,ROW(BN1)),"")</f>
        <v/>
      </c>
      <c r="BQ3" s="3207" t="str">
        <f ca="1">IFERROR(IF($BQ$1="","",INDEX($BO$3:$BO$402,MATCH(BP3,$BN$3:$BN$402))),"")</f>
        <v/>
      </c>
      <c r="BR3" s="3207"/>
      <c r="BS3" s="1575" t="e">
        <f ca="1">IF(S3="","",8)</f>
        <v>#NAME?</v>
      </c>
      <c r="BT3" s="1575" t="str">
        <f ca="1">IF(ISNUMBER(SEARCH(BS1,BS3)),ROW(),"")</f>
        <v/>
      </c>
      <c r="BU3" s="1575" t="str">
        <f ca="1">IF(BT3="","",S3)</f>
        <v/>
      </c>
      <c r="BV3" s="3207" t="str">
        <f ca="1">IFERROR(SMALL($BT$3:$BT$402,ROW(BT1)),"")</f>
        <v/>
      </c>
      <c r="BW3" s="3207" t="str">
        <f ca="1">IFERROR(IF($BW$1="","",INDEX($BU$3:$BU$402,MATCH(BV3,$BT$3:$BT$402))),"")</f>
        <v/>
      </c>
      <c r="BX3" s="3207"/>
      <c r="BY3" s="1575" t="e">
        <f ca="1">IF(T3="","",9)</f>
        <v>#NAME?</v>
      </c>
      <c r="BZ3" s="1575" t="str">
        <f ca="1">IF(ISNUMBER(SEARCH(BY1,BY3)),ROW(),"")</f>
        <v/>
      </c>
      <c r="CA3" s="1575" t="str">
        <f ca="1">IF(BZ3="","",T3)</f>
        <v/>
      </c>
      <c r="CB3" s="3207" t="str">
        <f ca="1">IFERROR(SMALL($BZ$3:$BZ$402,ROW(BZ1)),"")</f>
        <v/>
      </c>
      <c r="CC3" s="3207" t="str">
        <f ca="1">IFERROR(IF($CC$1="","",INDEX($CA$3:$CA$402,MATCH(CB3,$BZ$3:$BZ$402))),"")</f>
        <v/>
      </c>
      <c r="CD3" s="3207"/>
      <c r="CE3" s="3207" t="e">
        <f ca="1">IF(U3="","",10)</f>
        <v>#NAME?</v>
      </c>
      <c r="CF3" s="1575" t="str">
        <f ca="1">IF(ISNUMBER(SEARCH(CE1,CE3)),ROW(),"")</f>
        <v/>
      </c>
      <c r="CG3" s="1575" t="str">
        <f ca="1">IF(CF3="","",U3)</f>
        <v/>
      </c>
      <c r="CH3" s="3207" t="str">
        <f ca="1">IFERROR(SMALL($CF$3:$CF$402,ROW(CF1)),"")</f>
        <v/>
      </c>
      <c r="CI3" s="3207" t="str">
        <f ca="1">IFERROR(IF($CI$1="","",INDEX($CG$3:$CG$402,MATCH(CH3,$CF$3:$CF$402))),"")</f>
        <v/>
      </c>
      <c r="CJ3" s="3207"/>
      <c r="CK3" s="3207" t="e">
        <f ca="1">IF(V3="","",11)</f>
        <v>#NAME?</v>
      </c>
      <c r="CL3" s="1575" t="str">
        <f ca="1">IF(ISNUMBER(SEARCH(CK1,CK3)),ROW(),"")</f>
        <v/>
      </c>
      <c r="CM3" s="1575" t="str">
        <f ca="1">IF(CL3="","",V3)</f>
        <v/>
      </c>
      <c r="CN3" s="3207" t="str">
        <f ca="1">IFERROR(SMALL($CL$3:$CL$402,ROW(CL1)),"")</f>
        <v/>
      </c>
      <c r="CO3" s="3207" t="str">
        <f ca="1">IFERROR(IF($CO$1="","",INDEX($CM$3:$CM$402,MATCH(CN3,$CL$3:$CL$402))),"")</f>
        <v/>
      </c>
      <c r="CQ3" s="1575" t="e">
        <f ca="1">IF(W3="","",12)</f>
        <v>#NAME?</v>
      </c>
      <c r="CR3" s="1575" t="str">
        <f ca="1">IF(ISNUMBER(SEARCH(CQ1,CQ3)),ROW(),"")</f>
        <v/>
      </c>
      <c r="CS3" s="1575" t="str">
        <f ca="1">IF(CR3="","",W3)</f>
        <v/>
      </c>
      <c r="CT3" s="3207" t="str">
        <f ca="1">IFERROR(SMALL($CR$3:$CR$402,ROW(CR1)),"")</f>
        <v/>
      </c>
      <c r="CU3" s="3207" t="str">
        <f ca="1">IFERROR(IF($CU$1="","",INDEX($CS$3:$CS$402,MATCH(CT3,$CR$3:$CR$402))),"")</f>
        <v/>
      </c>
      <c r="CW3" s="1575" t="e">
        <f ca="1">IF(X3="","",13)</f>
        <v>#NAME?</v>
      </c>
      <c r="CX3" s="1575" t="str">
        <f ca="1">IF(ISNUMBER(SEARCH(CW1,CW3)),ROW(),"")</f>
        <v/>
      </c>
      <c r="CY3" s="1575" t="str">
        <f ca="1">IF(CX3="","",X3)</f>
        <v/>
      </c>
      <c r="CZ3" s="3207" t="str">
        <f ca="1">IFERROR(SMALL($CX$3:$CX$402,ROW(CX1)),"")</f>
        <v/>
      </c>
      <c r="DA3" s="3207" t="str">
        <f ca="1">IFERROR(IF($DA$1="","",INDEX($CY$3:$CY$402,MATCH(CZ3,$CX$3:$CX$402))),"")</f>
        <v/>
      </c>
      <c r="DC3" s="1575" t="e">
        <f ca="1">IF(Y3="","",14)</f>
        <v>#NAME?</v>
      </c>
      <c r="DD3" s="1575" t="str">
        <f ca="1">IF(ISNUMBER(SEARCH(DC1,DC3)),ROW(),"")</f>
        <v/>
      </c>
      <c r="DE3" s="1575" t="str">
        <f ca="1">IF(DD3="","",Y3)</f>
        <v/>
      </c>
      <c r="DF3" s="3207" t="str">
        <f ca="1">IFERROR(SMALL($DD$3:$DD$402,ROW(DD1)),"")</f>
        <v/>
      </c>
      <c r="DG3" s="3207" t="str">
        <f ca="1">IFERROR(IF($DG$1="","",INDEX($DE$3:$DE$402,MATCH(DF3,$DD$3:$DD$402))),"")</f>
        <v/>
      </c>
      <c r="DH3" s="3207"/>
      <c r="DI3" s="1575" t="e">
        <f ca="1">IF(Z3="","",15)</f>
        <v>#NAME?</v>
      </c>
      <c r="DJ3" s="1575" t="str">
        <f ca="1">IF(ISNUMBER(SEARCH(DI1,DI3)),ROW(),"")</f>
        <v/>
      </c>
      <c r="DK3" s="1575" t="str">
        <f ca="1">IF(DJ3="","",Z3)</f>
        <v/>
      </c>
      <c r="DL3" s="3207" t="str">
        <f ca="1">IFERROR(SMALL($DJ$3:$DJ$402,ROW(DJ1)),"")</f>
        <v/>
      </c>
      <c r="DM3" s="3207" t="str">
        <f ca="1">IFERROR(IF($DM$1="","",INDEX($DK$3:$DK$402,MATCH(DL3,$DJ$3:$DJ$402))),"")</f>
        <v/>
      </c>
      <c r="DN3" s="3207"/>
      <c r="DO3" s="1575" t="e">
        <f ca="1">IF(AA3="","",16)</f>
        <v>#NAME?</v>
      </c>
      <c r="DP3" s="1575" t="str">
        <f ca="1">IF(ISNUMBER(SEARCH(DO1,DO3)),ROW(),"")</f>
        <v/>
      </c>
      <c r="DQ3" s="1575" t="str">
        <f ca="1">IF(DP3="","",AA3)</f>
        <v/>
      </c>
      <c r="DR3" s="3207" t="str">
        <f ca="1">IFERROR(SMALL($DP$3:$DP$402,ROW(DP1)),"")</f>
        <v/>
      </c>
      <c r="DS3" s="3207" t="str">
        <f ca="1">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e">
        <f t="shared" ref="L4:L67" ca="1" si="2">_xlfn.IFNA(VLOOKUP(K4,$B$3:$B$7,1,FALSE),"")</f>
        <v>#NAME?</v>
      </c>
      <c r="M4" s="1575" t="e">
        <f t="shared" ref="M4:M67" ca="1" si="3">_xlfn.IFNA(VLOOKUP(K4,$C$10:$C$16,1,FALSE),"")</f>
        <v>#NAME?</v>
      </c>
      <c r="N4" s="1575" t="e">
        <f t="shared" ref="N4:N67" ca="1" si="4">_xlfn.IFNA(VLOOKUP(K4,$B$18:$B$37,1,FALSE),"")</f>
        <v>#NAME?</v>
      </c>
      <c r="O4" s="1575" t="e">
        <f t="shared" ref="O4:O67" ca="1" si="5">_xlfn.IFNA(VLOOKUP(K4,$B$40:$B$52,1,FALSE),"")</f>
        <v>#NAME?</v>
      </c>
      <c r="P4" s="1575" t="e">
        <f t="shared" ref="P4:P67" ca="1" si="6">_xlfn.IFNA(VLOOKUP(K4,$C$40:$C$52,1,FALSE),"")</f>
        <v>#NAME?</v>
      </c>
      <c r="Q4" s="1575" t="e">
        <f t="shared" ref="Q4:Q67" ca="1" si="7">_xlfn.IFNA(VLOOKUP(K4,$D$40:$D$52,1,FALSE),"")</f>
        <v>#NAME?</v>
      </c>
      <c r="R4" s="1575" t="e">
        <f t="shared" ref="R4:R67" ca="1" si="8">_xlfn.IFNA(VLOOKUP(K4,$E$40:$E$52,1,FALSE),"")</f>
        <v>#NAME?</v>
      </c>
      <c r="S4" s="1575" t="e">
        <f t="shared" ref="S4:S67" ca="1" si="9">_xlfn.IFNA(VLOOKUP(K4,$F$40:$F$52,1,FALSE),"")</f>
        <v>#NAME?</v>
      </c>
      <c r="T4" s="1575" t="e">
        <f t="shared" ref="T4:T67" ca="1" si="10">_xlfn.IFNA(VLOOKUP(K4,$G$40:$G$52,1,FALSE),"")</f>
        <v>#NAME?</v>
      </c>
      <c r="U4" s="1575" t="e">
        <f t="shared" ref="U4:U67" ca="1" si="11">_xlfn.IFNA(VLOOKUP(K4,$H$40:$H$52,1,FALSE),"")</f>
        <v>#NAME?</v>
      </c>
      <c r="V4" s="1575" t="e">
        <f t="shared" ref="V4:V67" ca="1" si="12">_xlfn.IFNA(VLOOKUP(K4,$B$55:$B$65,1,FALSE),"")</f>
        <v>#NAME?</v>
      </c>
      <c r="W4" s="3206" t="e">
        <f t="shared" ref="W4:W67" ca="1" si="13">_xlfn.IFNA(VLOOKUP(K4,$C$55:$C$65,1,FALSE),"")</f>
        <v>#NAME?</v>
      </c>
      <c r="X4" s="3206" t="e">
        <f t="shared" ref="X4:X67" ca="1" si="14">_xlfn.IFNA(VLOOKUP(K4,$D$55:$D$65,1,FALSE),"")</f>
        <v>#NAME?</v>
      </c>
      <c r="Y4" s="1575" t="e">
        <f t="shared" ref="Y4:Y67" ca="1" si="15">_xlfn.IFNA(VLOOKUP(K4,$B$68:$B$83,1,FALSE),"")</f>
        <v>#NAME?</v>
      </c>
      <c r="Z4" s="1575" t="e">
        <f t="shared" ref="Z4:Z67" ca="1" si="16">_xlfn.IFNA(VLOOKUP(K4,$C$68:$C$83,1,FALSE),"")</f>
        <v>#NAME?</v>
      </c>
      <c r="AA4" s="1575" t="e">
        <f t="shared" ref="AA4:AA67" ca="1" si="17">_xlfn.IFNA(VLOOKUP(K4,$D$68:$D$83,1,FALSE),"")</f>
        <v>#NAME?</v>
      </c>
      <c r="AC4" s="1575" t="e">
        <f t="shared" ref="AC4:AC67" ca="1" si="18">IF(L4="","",1)</f>
        <v>#NAME?</v>
      </c>
      <c r="AD4" s="1575" t="str">
        <f t="shared" ref="AD4:AD67" ca="1" si="19">IF(ISNUMBER(SEARCH(AC2,AC4)),ROW(),"")</f>
        <v/>
      </c>
      <c r="AE4" s="1575" t="str">
        <f t="shared" ref="AE4:AE18" ca="1" si="20">IF(AD4="","",L4)</f>
        <v/>
      </c>
      <c r="AF4" s="3207" t="str">
        <f t="shared" ref="AF4:AF67" ca="1" si="21">IFERROR(SMALL($AD$3:$AD$402,ROW(AD2)),"")</f>
        <v/>
      </c>
      <c r="AG4" s="3208" t="str">
        <f t="shared" ref="AG4:AG67" ca="1" si="22">IFERROR(IF($AG$1="","",INDEX($AE$3:$AE$402,MATCH(AF4,$AD$3:$AD$402))),"")</f>
        <v/>
      </c>
      <c r="AI4" s="1575" t="e">
        <f t="shared" ref="AI4:AI67" ca="1" si="23">IF(M4="","",2)</f>
        <v>#NAME?</v>
      </c>
      <c r="AJ4" s="1575" t="str">
        <f t="shared" ref="AJ4:AJ67" ca="1" si="24">IF(ISNUMBER(SEARCH(AI2,AI4)),ROW(),"")</f>
        <v/>
      </c>
      <c r="AK4" s="1575" t="str">
        <f t="shared" ref="AK4:AK67" ca="1" si="25">IF(AJ4="","",M4)</f>
        <v/>
      </c>
      <c r="AL4" s="3207" t="str">
        <f ca="1">IFERROR(SMALL($AJ$3:$AJ$402,ROW(AJ2)),"")</f>
        <v/>
      </c>
      <c r="AM4" s="3207" t="str">
        <f t="shared" ca="1" si="1"/>
        <v/>
      </c>
      <c r="AO4" s="1575" t="e">
        <f t="shared" ref="AO4:AO67" ca="1" si="26">IF(N4="","",3)</f>
        <v>#NAME?</v>
      </c>
      <c r="AP4" s="1575" t="str">
        <f t="shared" ref="AP4:AP67" ca="1" si="27">IF(ISNUMBER(SEARCH(AO2,AO4)),ROW(),"")</f>
        <v/>
      </c>
      <c r="AQ4" s="1575" t="str">
        <f ca="1">IF(AP4="","",N4)</f>
        <v/>
      </c>
      <c r="AR4" s="3207" t="str">
        <f t="shared" ref="AR4:AR67" ca="1" si="28">IFERROR(SMALL($AP$3:$AP$402,ROW(AP2)),"")</f>
        <v/>
      </c>
      <c r="AS4" s="3207" t="str">
        <f t="shared" ref="AS4:AS67" ca="1" si="29">IFERROR(IF($AS$1="","",INDEX($AQ$3:$AQ$402,MATCH(AR4,$AP$3:$AP$402))),"")</f>
        <v/>
      </c>
      <c r="AT4" s="3207"/>
      <c r="AU4" s="1575" t="e">
        <f t="shared" ref="AU4:AU67" ca="1" si="30">IF(O4="","",4)</f>
        <v>#NAME?</v>
      </c>
      <c r="AV4" s="1575" t="str">
        <f t="shared" ref="AV4:AV67" ca="1" si="31">IF(ISNUMBER(SEARCH(AU2,AU4)),ROW(),"")</f>
        <v/>
      </c>
      <c r="AW4" s="1575" t="str">
        <f t="shared" ref="AW4:AW67" ca="1" si="32">IF(AV4="","",O4)</f>
        <v/>
      </c>
      <c r="AX4" s="3207" t="str">
        <f t="shared" ref="AX4:AX67" ca="1" si="33">IFERROR(SMALL($AV$3:$AV$402,ROW(AV2)),"")</f>
        <v/>
      </c>
      <c r="AY4" s="3207" t="str">
        <f t="shared" ref="AY4:AY67" ca="1" si="34">IFERROR(IF($AY$1="","",INDEX($AW$3:$AW$402,MATCH(AX4,$AV$3:$AV$402))),"")</f>
        <v/>
      </c>
      <c r="AZ4" s="3207"/>
      <c r="BA4" s="3207" t="e">
        <f t="shared" ref="BA4:BA67" ca="1" si="35">IF(P4="","",5)</f>
        <v>#NAME?</v>
      </c>
      <c r="BB4" s="1575" t="str">
        <f t="shared" ref="BB4:BB67" ca="1" si="36">IF(ISNUMBER(SEARCH(BA2,BA4)),ROW(),"")</f>
        <v/>
      </c>
      <c r="BC4" s="1575" t="str">
        <f t="shared" ref="BC4:BC67" ca="1" si="37">IF(BB4="","",P4)</f>
        <v/>
      </c>
      <c r="BD4" s="3207" t="str">
        <f t="shared" ref="BD4:BD67" ca="1" si="38">IFERROR(SMALL($BB$3:$BB$402,ROW(BB2)),"")</f>
        <v/>
      </c>
      <c r="BE4" s="3207" t="str">
        <f t="shared" ref="BE4:BE67" ca="1" si="39">IFERROR(IF($BE$1="","",INDEX($BC$3:$BC$402,MATCH(BD4,$BB$3:$BB$402))),"")</f>
        <v/>
      </c>
      <c r="BF4" s="3207"/>
      <c r="BG4" s="1575" t="e">
        <f t="shared" ref="BG4:BG67" ca="1" si="40">IF(Q4="","",6)</f>
        <v>#NAME?</v>
      </c>
      <c r="BH4" s="1575" t="str">
        <f t="shared" ref="BH4:BH67" ca="1" si="41">IF(ISNUMBER(SEARCH(BG2,BG4)),ROW(),"")</f>
        <v/>
      </c>
      <c r="BI4" s="1575" t="str">
        <f t="shared" ref="BI4:BI67" ca="1" si="42">IF(BH4="","",Q4)</f>
        <v/>
      </c>
      <c r="BJ4" s="3207" t="str">
        <f t="shared" ref="BJ4:BJ67" ca="1" si="43">IFERROR(SMALL($BH$3:$BH$402,ROW(BH2)),"")</f>
        <v/>
      </c>
      <c r="BK4" s="3207" t="str">
        <f t="shared" ref="BK4:BK67" ca="1" si="44">IFERROR(IF($BK$1="","",INDEX($BI$3:$BI$402,MATCH(BJ4,$BH$3:$BH$402))),"")</f>
        <v/>
      </c>
      <c r="BL4" s="3207"/>
      <c r="BM4" s="1575" t="e">
        <f t="shared" ref="BM4:BM67" ca="1" si="45">IF(R4="","",7)</f>
        <v>#NAME?</v>
      </c>
      <c r="BN4" s="1575" t="str">
        <f t="shared" ref="BN4:BN67" ca="1" si="46">IF(ISNUMBER(SEARCH(BM2,BM4)),ROW(),"")</f>
        <v/>
      </c>
      <c r="BO4" s="1575" t="str">
        <f t="shared" ref="BO4:BO67" ca="1" si="47">IF(BN4="","",R4)</f>
        <v/>
      </c>
      <c r="BP4" s="3207" t="str">
        <f t="shared" ref="BP4:BP67" ca="1" si="48">IFERROR(SMALL($BN$3:$BN$402,ROW(BN2)),"")</f>
        <v/>
      </c>
      <c r="BQ4" s="3207" t="str">
        <f t="shared" ref="BQ4:BQ67" ca="1" si="49">IFERROR(IF($BQ$1="","",INDEX($BO$3:$BO$402,MATCH(BP4,$BN$3:$BN$402))),"")</f>
        <v/>
      </c>
      <c r="BR4" s="3207"/>
      <c r="BS4" s="1575" t="e">
        <f t="shared" ref="BS4:BS67" ca="1" si="50">IF(S4="","",8)</f>
        <v>#NAME?</v>
      </c>
      <c r="BT4" s="1575" t="str">
        <f t="shared" ref="BT4:BT67" ca="1" si="51">IF(ISNUMBER(SEARCH(BS2,BS4)),ROW(),"")</f>
        <v/>
      </c>
      <c r="BU4" s="1575" t="str">
        <f t="shared" ref="BU4:BU67" ca="1" si="52">IF(BT4="","",S4)</f>
        <v/>
      </c>
      <c r="BV4" s="3207" t="str">
        <f t="shared" ref="BV4:BV67" ca="1" si="53">IFERROR(SMALL($BT$3:$BT$402,ROW(BT2)),"")</f>
        <v/>
      </c>
      <c r="BW4" s="3207" t="str">
        <f t="shared" ref="BW4:BW67" ca="1" si="54">IFERROR(IF($BW$1="","",INDEX($BU$3:$BU$402,MATCH(BV4,$BT$3:$BT$402))),"")</f>
        <v/>
      </c>
      <c r="BX4" s="3207"/>
      <c r="BY4" s="1575" t="e">
        <f t="shared" ref="BY4:BY67" ca="1" si="55">IF(T4="","",9)</f>
        <v>#NAME?</v>
      </c>
      <c r="BZ4" s="1575" t="str">
        <f t="shared" ref="BZ4:BZ67" ca="1" si="56">IF(ISNUMBER(SEARCH(BY2,BY4)),ROW(),"")</f>
        <v/>
      </c>
      <c r="CA4" s="1575" t="str">
        <f t="shared" ref="CA4:CA67" ca="1" si="57">IF(BZ4="","",T4)</f>
        <v/>
      </c>
      <c r="CB4" s="3207" t="str">
        <f t="shared" ref="CB4:CB67" ca="1" si="58">IFERROR(SMALL($BZ$3:$BZ$402,ROW(BZ2)),"")</f>
        <v/>
      </c>
      <c r="CC4" s="3207" t="str">
        <f t="shared" ref="CC4:CC67" ca="1" si="59">IFERROR(IF($CC$1="","",INDEX($CA$3:$CA$402,MATCH(CB4,$BZ$3:$BZ$402))),"")</f>
        <v/>
      </c>
      <c r="CD4" s="3207"/>
      <c r="CE4" s="3207" t="e">
        <f t="shared" ref="CE4:CE67" ca="1" si="60">IF(U4="","",10)</f>
        <v>#NAME?</v>
      </c>
      <c r="CF4" s="1575" t="str">
        <f t="shared" ref="CF4:CF67" ca="1" si="61">IF(ISNUMBER(SEARCH(CE2,CE4)),ROW(),"")</f>
        <v/>
      </c>
      <c r="CG4" s="1575" t="str">
        <f t="shared" ref="CG4:CG67" ca="1" si="62">IF(CF4="","",U4)</f>
        <v/>
      </c>
      <c r="CH4" s="3207" t="str">
        <f t="shared" ref="CH4:CH67" ca="1" si="63">IFERROR(SMALL($CF$3:$CF$402,ROW(CF2)),"")</f>
        <v/>
      </c>
      <c r="CI4" s="3207" t="str">
        <f t="shared" ref="CI4:CI67" ca="1" si="64">IFERROR(IF($CI$1="","",INDEX($CG$3:$CG$402,MATCH(CH4,$CF$3:$CF$402))),"")</f>
        <v/>
      </c>
      <c r="CJ4" s="3207"/>
      <c r="CK4" s="3207" t="e">
        <f t="shared" ref="CK4:CK67" ca="1" si="65">IF(V4="","",11)</f>
        <v>#NAME?</v>
      </c>
      <c r="CL4" s="1575" t="str">
        <f t="shared" ref="CL4:CL67" ca="1" si="66">IF(ISNUMBER(SEARCH(CK2,CK4)),ROW(),"")</f>
        <v/>
      </c>
      <c r="CM4" s="1575" t="str">
        <f t="shared" ref="CM4:CM67" ca="1" si="67">IF(CL4="","",V4)</f>
        <v/>
      </c>
      <c r="CN4" s="3207" t="str">
        <f t="shared" ref="CN4:CN67" ca="1" si="68">IFERROR(SMALL($CL$3:$CL$402,ROW(CL2)),"")</f>
        <v/>
      </c>
      <c r="CO4" s="3207" t="str">
        <f t="shared" ref="CO4:CO67" ca="1" si="69">IFERROR(IF($CO$1="","",INDEX($CM$3:$CM$402,MATCH(CN4,$CL$3:$CL$402))),"")</f>
        <v/>
      </c>
      <c r="CQ4" s="1575" t="e">
        <f t="shared" ref="CQ4:CQ67" ca="1" si="70">IF(W4="","",12)</f>
        <v>#NAME?</v>
      </c>
      <c r="CR4" s="1575" t="str">
        <f t="shared" ref="CR4:CR67" ca="1" si="71">IF(ISNUMBER(SEARCH(CQ2,CQ4)),ROW(),"")</f>
        <v/>
      </c>
      <c r="CS4" s="1575" t="str">
        <f t="shared" ref="CS4:CS67" ca="1" si="72">IF(CR4="","",W4)</f>
        <v/>
      </c>
      <c r="CT4" s="3207" t="str">
        <f t="shared" ref="CT4:CT67" ca="1" si="73">IFERROR(SMALL($CR$3:$CR$402,ROW(CR2)),"")</f>
        <v/>
      </c>
      <c r="CU4" s="3207" t="str">
        <f t="shared" ref="CU4:CU67" ca="1" si="74">IFERROR(IF($CU$1="","",INDEX($CS$3:$CS$402,MATCH(CT4,$CR$3:$CR$402))),"")</f>
        <v/>
      </c>
      <c r="CW4" s="1575" t="e">
        <f t="shared" ref="CW4:CW67" ca="1" si="75">IF(X4="","",13)</f>
        <v>#NAME?</v>
      </c>
      <c r="CX4" s="1575" t="str">
        <f t="shared" ref="CX4:CX67" ca="1" si="76">IF(ISNUMBER(SEARCH(CW2,CW4)),ROW(),"")</f>
        <v/>
      </c>
      <c r="CY4" s="1575" t="str">
        <f t="shared" ref="CY4:CY67" ca="1" si="77">IF(CX4="","",X4)</f>
        <v/>
      </c>
      <c r="CZ4" s="3207" t="str">
        <f t="shared" ref="CZ4:CZ67" ca="1" si="78">IFERROR(SMALL($CX$3:$CX$402,ROW(CX2)),"")</f>
        <v/>
      </c>
      <c r="DA4" s="3207" t="str">
        <f t="shared" ref="DA4:DA67" ca="1" si="79">IFERROR(IF($DA$1="","",INDEX($CY$3:$CY$402,MATCH(CZ4,$CX$3:$CX$402))),"")</f>
        <v/>
      </c>
      <c r="DC4" s="1575" t="e">
        <f t="shared" ref="DC4:DC67" ca="1" si="80">IF(Y4="","",14)</f>
        <v>#NAME?</v>
      </c>
      <c r="DD4" s="1575" t="str">
        <f t="shared" ref="DD4:DD67" ca="1" si="81">IF(ISNUMBER(SEARCH(DC2,DC4)),ROW(),"")</f>
        <v/>
      </c>
      <c r="DE4" s="1575" t="str">
        <f t="shared" ref="DE4:DE67" ca="1" si="82">IF(DD4="","",Y4)</f>
        <v/>
      </c>
      <c r="DF4" s="3207" t="str">
        <f t="shared" ref="DF4:DF67" ca="1" si="83">IFERROR(SMALL($DD$3:$DD$402,ROW(DD2)),"")</f>
        <v/>
      </c>
      <c r="DG4" s="3207" t="str">
        <f t="shared" ref="DG4:DG67" ca="1" si="84">IFERROR(IF($DG$1="","",INDEX($DE$3:$DE$402,MATCH(DF4,$DD$3:$DD$402))),"")</f>
        <v/>
      </c>
      <c r="DH4" s="3207"/>
      <c r="DI4" s="1575" t="e">
        <f t="shared" ref="DI4:DI67" ca="1" si="85">IF(Z4="","",15)</f>
        <v>#NAME?</v>
      </c>
      <c r="DJ4" s="1575" t="str">
        <f t="shared" ref="DJ4:DJ67" ca="1" si="86">IF(ISNUMBER(SEARCH(DI2,DI4)),ROW(),"")</f>
        <v/>
      </c>
      <c r="DK4" s="1575" t="str">
        <f t="shared" ref="DK4:DK67" ca="1" si="87">IF(DJ4="","",Z4)</f>
        <v/>
      </c>
      <c r="DL4" s="3207" t="str">
        <f t="shared" ref="DL4:DL67" ca="1" si="88">IFERROR(SMALL($DJ$3:$DJ$402,ROW(DJ2)),"")</f>
        <v/>
      </c>
      <c r="DM4" s="3207" t="str">
        <f t="shared" ref="DM4:DM67" ca="1" si="89">IFERROR(IF($DM$1="","",INDEX($DK$3:$DK$402,MATCH(DL4,$DJ$3:$DJ$402))),"")</f>
        <v/>
      </c>
      <c r="DN4" s="3207"/>
      <c r="DO4" s="1575" t="e">
        <f t="shared" ref="DO4:DO67" ca="1" si="90">IF(AA4="","",16)</f>
        <v>#NAME?</v>
      </c>
      <c r="DP4" s="1575" t="str">
        <f t="shared" ref="DP4:DP67" ca="1" si="91">IF(ISNUMBER(SEARCH(DO2,DO4)),ROW(),"")</f>
        <v/>
      </c>
      <c r="DQ4" s="1575" t="str">
        <f t="shared" ref="DQ4:DQ67" ca="1" si="92">IF(DP4="","",AA4)</f>
        <v/>
      </c>
      <c r="DR4" s="3207" t="str">
        <f t="shared" ref="DR4:DR67" ca="1" si="93">IFERROR(SMALL($DP$3:$DP$402,ROW(DP2)),"")</f>
        <v/>
      </c>
      <c r="DS4" s="3207" t="str">
        <f t="shared" ref="DS4:DS67" ca="1"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e">
        <f t="shared" ca="1" si="2"/>
        <v>#NAME?</v>
      </c>
      <c r="M5" s="1575" t="e">
        <f t="shared" ca="1" si="3"/>
        <v>#NAME?</v>
      </c>
      <c r="N5" s="1575" t="e">
        <f t="shared" ca="1" si="4"/>
        <v>#NAME?</v>
      </c>
      <c r="O5" s="1575" t="e">
        <f t="shared" ca="1" si="5"/>
        <v>#NAME?</v>
      </c>
      <c r="P5" s="1575" t="e">
        <f t="shared" ca="1" si="6"/>
        <v>#NAME?</v>
      </c>
      <c r="Q5" s="1575" t="e">
        <f t="shared" ca="1" si="7"/>
        <v>#NAME?</v>
      </c>
      <c r="R5" s="1575" t="e">
        <f t="shared" ca="1" si="8"/>
        <v>#NAME?</v>
      </c>
      <c r="S5" s="1575" t="e">
        <f t="shared" ca="1" si="9"/>
        <v>#NAME?</v>
      </c>
      <c r="T5" s="1575" t="e">
        <f t="shared" ca="1" si="10"/>
        <v>#NAME?</v>
      </c>
      <c r="U5" s="1575" t="e">
        <f t="shared" ca="1" si="11"/>
        <v>#NAME?</v>
      </c>
      <c r="V5" s="1575" t="e">
        <f t="shared" ca="1" si="12"/>
        <v>#NAME?</v>
      </c>
      <c r="W5" s="3206" t="e">
        <f t="shared" ca="1" si="13"/>
        <v>#NAME?</v>
      </c>
      <c r="X5" s="3206" t="e">
        <f t="shared" ca="1" si="14"/>
        <v>#NAME?</v>
      </c>
      <c r="Y5" s="1575" t="e">
        <f t="shared" ca="1" si="15"/>
        <v>#NAME?</v>
      </c>
      <c r="Z5" s="1575" t="e">
        <f t="shared" ca="1" si="16"/>
        <v>#NAME?</v>
      </c>
      <c r="AA5" s="1575" t="e">
        <f t="shared" ca="1" si="17"/>
        <v>#NAME?</v>
      </c>
      <c r="AC5" s="1575" t="e">
        <f t="shared" ca="1" si="18"/>
        <v>#NAME?</v>
      </c>
      <c r="AD5" s="1575" t="str">
        <f t="shared" ca="1" si="19"/>
        <v/>
      </c>
      <c r="AE5" s="1575" t="str">
        <f t="shared" ca="1" si="20"/>
        <v/>
      </c>
      <c r="AF5" s="3207" t="str">
        <f t="shared" ca="1" si="21"/>
        <v/>
      </c>
      <c r="AG5" s="3208" t="str">
        <f t="shared" ca="1" si="22"/>
        <v/>
      </c>
      <c r="AI5" s="1575" t="e">
        <f t="shared" ca="1" si="23"/>
        <v>#NAME?</v>
      </c>
      <c r="AJ5" s="1575" t="str">
        <f t="shared" ca="1" si="24"/>
        <v/>
      </c>
      <c r="AK5" s="1575" t="str">
        <f t="shared" ca="1" si="25"/>
        <v/>
      </c>
      <c r="AL5" s="3207" t="str">
        <f t="shared" ref="AL5:AL68" ca="1" si="101">IFERROR(SMALL($AJ$3:$AJ$402,ROW(AJ3)),"")</f>
        <v/>
      </c>
      <c r="AM5" s="3207" t="str">
        <f t="shared" ca="1" si="1"/>
        <v/>
      </c>
      <c r="AO5" s="1575" t="e">
        <f t="shared" ca="1" si="26"/>
        <v>#NAME?</v>
      </c>
      <c r="AP5" s="1575" t="str">
        <f t="shared" ca="1" si="27"/>
        <v/>
      </c>
      <c r="AQ5" s="1575" t="str">
        <f t="shared" ref="AQ5:AQ68" ca="1" si="102">IF(AP5="","",N5)</f>
        <v/>
      </c>
      <c r="AR5" s="3207" t="str">
        <f t="shared" ca="1" si="28"/>
        <v/>
      </c>
      <c r="AS5" s="3207" t="str">
        <f t="shared" ca="1" si="29"/>
        <v/>
      </c>
      <c r="AT5" s="3207"/>
      <c r="AU5" s="1575" t="e">
        <f t="shared" ca="1" si="30"/>
        <v>#NAME?</v>
      </c>
      <c r="AV5" s="1575" t="str">
        <f t="shared" ca="1" si="31"/>
        <v/>
      </c>
      <c r="AW5" s="1575" t="str">
        <f t="shared" ca="1" si="32"/>
        <v/>
      </c>
      <c r="AX5" s="3207" t="str">
        <f t="shared" ca="1" si="33"/>
        <v/>
      </c>
      <c r="AY5" s="3207" t="str">
        <f t="shared" ca="1" si="34"/>
        <v/>
      </c>
      <c r="AZ5" s="3207"/>
      <c r="BA5" s="3207" t="e">
        <f t="shared" ca="1" si="35"/>
        <v>#NAME?</v>
      </c>
      <c r="BB5" s="1575" t="str">
        <f t="shared" ca="1" si="36"/>
        <v/>
      </c>
      <c r="BC5" s="1575" t="str">
        <f t="shared" ca="1" si="37"/>
        <v/>
      </c>
      <c r="BD5" s="3207" t="str">
        <f t="shared" ca="1" si="38"/>
        <v/>
      </c>
      <c r="BE5" s="3207" t="str">
        <f t="shared" ca="1" si="39"/>
        <v/>
      </c>
      <c r="BF5" s="3207"/>
      <c r="BG5" s="1575" t="e">
        <f t="shared" ca="1" si="40"/>
        <v>#NAME?</v>
      </c>
      <c r="BH5" s="1575" t="str">
        <f t="shared" ca="1" si="41"/>
        <v/>
      </c>
      <c r="BI5" s="1575" t="str">
        <f t="shared" ca="1" si="42"/>
        <v/>
      </c>
      <c r="BJ5" s="3207" t="str">
        <f t="shared" ca="1" si="43"/>
        <v/>
      </c>
      <c r="BK5" s="3207" t="str">
        <f t="shared" ca="1" si="44"/>
        <v/>
      </c>
      <c r="BL5" s="3207"/>
      <c r="BM5" s="1575" t="e">
        <f t="shared" ca="1" si="45"/>
        <v>#NAME?</v>
      </c>
      <c r="BN5" s="1575" t="str">
        <f t="shared" ca="1" si="46"/>
        <v/>
      </c>
      <c r="BO5" s="1575" t="str">
        <f t="shared" ca="1" si="47"/>
        <v/>
      </c>
      <c r="BP5" s="3207" t="str">
        <f t="shared" ca="1" si="48"/>
        <v/>
      </c>
      <c r="BQ5" s="3207" t="str">
        <f t="shared" ca="1" si="49"/>
        <v/>
      </c>
      <c r="BR5" s="3207"/>
      <c r="BS5" s="1575" t="e">
        <f t="shared" ca="1" si="50"/>
        <v>#NAME?</v>
      </c>
      <c r="BT5" s="1575" t="str">
        <f t="shared" ca="1" si="51"/>
        <v/>
      </c>
      <c r="BU5" s="1575" t="str">
        <f t="shared" ca="1" si="52"/>
        <v/>
      </c>
      <c r="BV5" s="3207" t="str">
        <f t="shared" ca="1" si="53"/>
        <v/>
      </c>
      <c r="BW5" s="3207" t="str">
        <f t="shared" ca="1" si="54"/>
        <v/>
      </c>
      <c r="BX5" s="3207"/>
      <c r="BY5" s="1575" t="e">
        <f t="shared" ca="1" si="55"/>
        <v>#NAME?</v>
      </c>
      <c r="BZ5" s="1575" t="str">
        <f t="shared" ca="1" si="56"/>
        <v/>
      </c>
      <c r="CA5" s="1575" t="str">
        <f t="shared" ca="1" si="57"/>
        <v/>
      </c>
      <c r="CB5" s="3207" t="str">
        <f t="shared" ca="1" si="58"/>
        <v/>
      </c>
      <c r="CC5" s="3207" t="str">
        <f t="shared" ca="1" si="59"/>
        <v/>
      </c>
      <c r="CD5" s="3207"/>
      <c r="CE5" s="3207" t="e">
        <f t="shared" ca="1" si="60"/>
        <v>#NAME?</v>
      </c>
      <c r="CF5" s="1575" t="str">
        <f t="shared" ca="1" si="61"/>
        <v/>
      </c>
      <c r="CG5" s="1575" t="str">
        <f t="shared" ca="1" si="62"/>
        <v/>
      </c>
      <c r="CH5" s="3207" t="str">
        <f t="shared" ca="1" si="63"/>
        <v/>
      </c>
      <c r="CI5" s="3207" t="str">
        <f t="shared" ca="1" si="64"/>
        <v/>
      </c>
      <c r="CJ5" s="3207"/>
      <c r="CK5" s="3207" t="e">
        <f t="shared" ca="1" si="65"/>
        <v>#NAME?</v>
      </c>
      <c r="CL5" s="1575" t="str">
        <f t="shared" ca="1" si="66"/>
        <v/>
      </c>
      <c r="CM5" s="1575" t="str">
        <f t="shared" ca="1" si="67"/>
        <v/>
      </c>
      <c r="CN5" s="3207" t="str">
        <f t="shared" ca="1" si="68"/>
        <v/>
      </c>
      <c r="CO5" s="3207" t="str">
        <f t="shared" ca="1" si="69"/>
        <v/>
      </c>
      <c r="CQ5" s="1575" t="e">
        <f t="shared" ca="1" si="70"/>
        <v>#NAME?</v>
      </c>
      <c r="CR5" s="1575" t="str">
        <f t="shared" ca="1" si="71"/>
        <v/>
      </c>
      <c r="CS5" s="1575" t="str">
        <f t="shared" ca="1" si="72"/>
        <v/>
      </c>
      <c r="CT5" s="3207" t="str">
        <f t="shared" ca="1" si="73"/>
        <v/>
      </c>
      <c r="CU5" s="3207" t="str">
        <f t="shared" ca="1" si="74"/>
        <v/>
      </c>
      <c r="CW5" s="1575" t="e">
        <f t="shared" ca="1" si="75"/>
        <v>#NAME?</v>
      </c>
      <c r="CX5" s="1575" t="str">
        <f t="shared" ca="1" si="76"/>
        <v/>
      </c>
      <c r="CY5" s="1575" t="str">
        <f t="shared" ca="1" si="77"/>
        <v/>
      </c>
      <c r="CZ5" s="3207" t="str">
        <f t="shared" ca="1" si="78"/>
        <v/>
      </c>
      <c r="DA5" s="3207" t="str">
        <f t="shared" ca="1" si="79"/>
        <v/>
      </c>
      <c r="DC5" s="1575" t="e">
        <f t="shared" ca="1" si="80"/>
        <v>#NAME?</v>
      </c>
      <c r="DD5" s="1575" t="str">
        <f t="shared" ca="1" si="81"/>
        <v/>
      </c>
      <c r="DE5" s="1575" t="str">
        <f t="shared" ca="1" si="82"/>
        <v/>
      </c>
      <c r="DF5" s="3207" t="str">
        <f t="shared" ca="1" si="83"/>
        <v/>
      </c>
      <c r="DG5" s="3207" t="str">
        <f t="shared" ca="1" si="84"/>
        <v/>
      </c>
      <c r="DH5" s="3207"/>
      <c r="DI5" s="1575" t="e">
        <f t="shared" ca="1" si="85"/>
        <v>#NAME?</v>
      </c>
      <c r="DJ5" s="1575" t="str">
        <f t="shared" ca="1" si="86"/>
        <v/>
      </c>
      <c r="DK5" s="1575" t="str">
        <f t="shared" ca="1" si="87"/>
        <v/>
      </c>
      <c r="DL5" s="3207" t="str">
        <f t="shared" ca="1" si="88"/>
        <v/>
      </c>
      <c r="DM5" s="3207" t="str">
        <f t="shared" ca="1" si="89"/>
        <v/>
      </c>
      <c r="DN5" s="3207"/>
      <c r="DO5" s="1575" t="e">
        <f t="shared" ca="1" si="90"/>
        <v>#NAME?</v>
      </c>
      <c r="DP5" s="1575" t="str">
        <f t="shared" ca="1" si="91"/>
        <v/>
      </c>
      <c r="DQ5" s="1575" t="str">
        <f t="shared" ca="1" si="92"/>
        <v/>
      </c>
      <c r="DR5" s="3207" t="str">
        <f t="shared" ca="1" si="93"/>
        <v/>
      </c>
      <c r="DS5" s="3207" t="str">
        <f t="shared" ca="1"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e">
        <f t="shared" ca="1" si="2"/>
        <v>#NAME?</v>
      </c>
      <c r="M6" s="1575" t="e">
        <f t="shared" ca="1" si="3"/>
        <v>#NAME?</v>
      </c>
      <c r="N6" s="1575" t="e">
        <f t="shared" ca="1" si="4"/>
        <v>#NAME?</v>
      </c>
      <c r="O6" s="1575" t="e">
        <f t="shared" ca="1" si="5"/>
        <v>#NAME?</v>
      </c>
      <c r="P6" s="1575" t="e">
        <f t="shared" ca="1" si="6"/>
        <v>#NAME?</v>
      </c>
      <c r="Q6" s="1575" t="e">
        <f t="shared" ca="1" si="7"/>
        <v>#NAME?</v>
      </c>
      <c r="R6" s="1575" t="e">
        <f t="shared" ca="1" si="8"/>
        <v>#NAME?</v>
      </c>
      <c r="S6" s="1575" t="e">
        <f t="shared" ca="1" si="9"/>
        <v>#NAME?</v>
      </c>
      <c r="T6" s="1575" t="e">
        <f t="shared" ca="1" si="10"/>
        <v>#NAME?</v>
      </c>
      <c r="U6" s="1575" t="e">
        <f t="shared" ca="1" si="11"/>
        <v>#NAME?</v>
      </c>
      <c r="V6" s="1575" t="e">
        <f t="shared" ca="1" si="12"/>
        <v>#NAME?</v>
      </c>
      <c r="W6" s="3206" t="e">
        <f t="shared" ca="1" si="13"/>
        <v>#NAME?</v>
      </c>
      <c r="X6" s="3206" t="e">
        <f t="shared" ca="1" si="14"/>
        <v>#NAME?</v>
      </c>
      <c r="Y6" s="1575" t="e">
        <f t="shared" ca="1" si="15"/>
        <v>#NAME?</v>
      </c>
      <c r="Z6" s="1575" t="e">
        <f t="shared" ca="1" si="16"/>
        <v>#NAME?</v>
      </c>
      <c r="AA6" s="1575" t="e">
        <f t="shared" ca="1" si="17"/>
        <v>#NAME?</v>
      </c>
      <c r="AC6" s="1575" t="e">
        <f t="shared" ca="1" si="18"/>
        <v>#NAME?</v>
      </c>
      <c r="AD6" s="1575" t="str">
        <f t="shared" ca="1" si="19"/>
        <v/>
      </c>
      <c r="AE6" s="1575" t="str">
        <f t="shared" ca="1" si="20"/>
        <v/>
      </c>
      <c r="AF6" s="3207" t="str">
        <f t="shared" ca="1" si="21"/>
        <v/>
      </c>
      <c r="AG6" s="3208" t="str">
        <f t="shared" ca="1" si="22"/>
        <v/>
      </c>
      <c r="AI6" s="1575" t="e">
        <f t="shared" ca="1" si="23"/>
        <v>#NAME?</v>
      </c>
      <c r="AJ6" s="1575" t="str">
        <f t="shared" ca="1" si="24"/>
        <v/>
      </c>
      <c r="AK6" s="1575" t="str">
        <f t="shared" ca="1" si="25"/>
        <v/>
      </c>
      <c r="AL6" s="3207" t="str">
        <f t="shared" ca="1" si="101"/>
        <v/>
      </c>
      <c r="AM6" s="3207" t="str">
        <f t="shared" ca="1" si="1"/>
        <v/>
      </c>
      <c r="AO6" s="1575" t="e">
        <f t="shared" ca="1" si="26"/>
        <v>#NAME?</v>
      </c>
      <c r="AP6" s="1575" t="str">
        <f t="shared" ca="1" si="27"/>
        <v/>
      </c>
      <c r="AQ6" s="1575" t="str">
        <f t="shared" ca="1" si="102"/>
        <v/>
      </c>
      <c r="AR6" s="3207" t="str">
        <f t="shared" ca="1" si="28"/>
        <v/>
      </c>
      <c r="AS6" s="3207" t="str">
        <f t="shared" ca="1" si="29"/>
        <v/>
      </c>
      <c r="AT6" s="3207"/>
      <c r="AU6" s="1575" t="e">
        <f t="shared" ca="1" si="30"/>
        <v>#NAME?</v>
      </c>
      <c r="AV6" s="1575" t="str">
        <f t="shared" ca="1" si="31"/>
        <v/>
      </c>
      <c r="AW6" s="1575" t="str">
        <f t="shared" ca="1" si="32"/>
        <v/>
      </c>
      <c r="AX6" s="3207" t="str">
        <f t="shared" ca="1" si="33"/>
        <v/>
      </c>
      <c r="AY6" s="3207" t="str">
        <f t="shared" ca="1" si="34"/>
        <v/>
      </c>
      <c r="AZ6" s="3207"/>
      <c r="BA6" s="3207" t="e">
        <f t="shared" ca="1" si="35"/>
        <v>#NAME?</v>
      </c>
      <c r="BB6" s="1575" t="str">
        <f t="shared" ca="1" si="36"/>
        <v/>
      </c>
      <c r="BC6" s="1575" t="str">
        <f t="shared" ca="1" si="37"/>
        <v/>
      </c>
      <c r="BD6" s="3207" t="str">
        <f t="shared" ca="1" si="38"/>
        <v/>
      </c>
      <c r="BE6" s="3207" t="str">
        <f t="shared" ca="1" si="39"/>
        <v/>
      </c>
      <c r="BF6" s="3207"/>
      <c r="BG6" s="1575" t="e">
        <f t="shared" ca="1" si="40"/>
        <v>#NAME?</v>
      </c>
      <c r="BH6" s="1575" t="str">
        <f t="shared" ca="1" si="41"/>
        <v/>
      </c>
      <c r="BI6" s="1575" t="str">
        <f t="shared" ca="1" si="42"/>
        <v/>
      </c>
      <c r="BJ6" s="3207" t="str">
        <f t="shared" ca="1" si="43"/>
        <v/>
      </c>
      <c r="BK6" s="3207" t="str">
        <f t="shared" ca="1" si="44"/>
        <v/>
      </c>
      <c r="BL6" s="3207"/>
      <c r="BM6" s="1575" t="e">
        <f t="shared" ca="1" si="45"/>
        <v>#NAME?</v>
      </c>
      <c r="BN6" s="1575" t="str">
        <f t="shared" ca="1" si="46"/>
        <v/>
      </c>
      <c r="BO6" s="1575" t="str">
        <f t="shared" ca="1" si="47"/>
        <v/>
      </c>
      <c r="BP6" s="3207" t="str">
        <f t="shared" ca="1" si="48"/>
        <v/>
      </c>
      <c r="BQ6" s="3207" t="str">
        <f t="shared" ca="1" si="49"/>
        <v/>
      </c>
      <c r="BR6" s="3207"/>
      <c r="BS6" s="1575" t="e">
        <f t="shared" ca="1" si="50"/>
        <v>#NAME?</v>
      </c>
      <c r="BT6" s="1575" t="str">
        <f t="shared" ca="1" si="51"/>
        <v/>
      </c>
      <c r="BU6" s="1575" t="str">
        <f t="shared" ca="1" si="52"/>
        <v/>
      </c>
      <c r="BV6" s="3207" t="str">
        <f t="shared" ca="1" si="53"/>
        <v/>
      </c>
      <c r="BW6" s="3207" t="str">
        <f t="shared" ca="1" si="54"/>
        <v/>
      </c>
      <c r="BX6" s="3207"/>
      <c r="BY6" s="1575" t="e">
        <f t="shared" ca="1" si="55"/>
        <v>#NAME?</v>
      </c>
      <c r="BZ6" s="1575" t="str">
        <f t="shared" ca="1" si="56"/>
        <v/>
      </c>
      <c r="CA6" s="1575" t="str">
        <f t="shared" ca="1" si="57"/>
        <v/>
      </c>
      <c r="CB6" s="3207" t="str">
        <f t="shared" ca="1" si="58"/>
        <v/>
      </c>
      <c r="CC6" s="3207" t="str">
        <f t="shared" ca="1" si="59"/>
        <v/>
      </c>
      <c r="CD6" s="3207"/>
      <c r="CE6" s="3207" t="e">
        <f t="shared" ca="1" si="60"/>
        <v>#NAME?</v>
      </c>
      <c r="CF6" s="1575" t="str">
        <f t="shared" ca="1" si="61"/>
        <v/>
      </c>
      <c r="CG6" s="1575" t="str">
        <f t="shared" ca="1" si="62"/>
        <v/>
      </c>
      <c r="CH6" s="3207" t="str">
        <f t="shared" ca="1" si="63"/>
        <v/>
      </c>
      <c r="CI6" s="3207" t="str">
        <f t="shared" ca="1" si="64"/>
        <v/>
      </c>
      <c r="CJ6" s="3207"/>
      <c r="CK6" s="3207" t="e">
        <f t="shared" ca="1" si="65"/>
        <v>#NAME?</v>
      </c>
      <c r="CL6" s="1575" t="str">
        <f t="shared" ca="1" si="66"/>
        <v/>
      </c>
      <c r="CM6" s="1575" t="str">
        <f t="shared" ca="1" si="67"/>
        <v/>
      </c>
      <c r="CN6" s="3207" t="str">
        <f t="shared" ca="1" si="68"/>
        <v/>
      </c>
      <c r="CO6" s="3207" t="str">
        <f t="shared" ca="1" si="69"/>
        <v/>
      </c>
      <c r="CQ6" s="1575" t="e">
        <f t="shared" ca="1" si="70"/>
        <v>#NAME?</v>
      </c>
      <c r="CR6" s="1575" t="str">
        <f t="shared" ca="1" si="71"/>
        <v/>
      </c>
      <c r="CS6" s="1575" t="str">
        <f t="shared" ca="1" si="72"/>
        <v/>
      </c>
      <c r="CT6" s="3207" t="str">
        <f t="shared" ca="1" si="73"/>
        <v/>
      </c>
      <c r="CU6" s="3207" t="str">
        <f t="shared" ca="1" si="74"/>
        <v/>
      </c>
      <c r="CW6" s="1575" t="e">
        <f t="shared" ca="1" si="75"/>
        <v>#NAME?</v>
      </c>
      <c r="CX6" s="1575" t="str">
        <f t="shared" ca="1" si="76"/>
        <v/>
      </c>
      <c r="CY6" s="1575" t="str">
        <f t="shared" ca="1" si="77"/>
        <v/>
      </c>
      <c r="CZ6" s="3207" t="str">
        <f t="shared" ca="1" si="78"/>
        <v/>
      </c>
      <c r="DA6" s="3207" t="str">
        <f t="shared" ca="1" si="79"/>
        <v/>
      </c>
      <c r="DC6" s="1575" t="e">
        <f t="shared" ca="1" si="80"/>
        <v>#NAME?</v>
      </c>
      <c r="DD6" s="1575" t="str">
        <f t="shared" ca="1" si="81"/>
        <v/>
      </c>
      <c r="DE6" s="1575" t="str">
        <f t="shared" ca="1" si="82"/>
        <v/>
      </c>
      <c r="DF6" s="3207" t="str">
        <f t="shared" ca="1" si="83"/>
        <v/>
      </c>
      <c r="DG6" s="3207" t="str">
        <f t="shared" ca="1" si="84"/>
        <v/>
      </c>
      <c r="DH6" s="3207"/>
      <c r="DI6" s="1575" t="e">
        <f t="shared" ca="1" si="85"/>
        <v>#NAME?</v>
      </c>
      <c r="DJ6" s="1575" t="str">
        <f t="shared" ca="1" si="86"/>
        <v/>
      </c>
      <c r="DK6" s="1575" t="str">
        <f t="shared" ca="1" si="87"/>
        <v/>
      </c>
      <c r="DL6" s="3207" t="str">
        <f t="shared" ca="1" si="88"/>
        <v/>
      </c>
      <c r="DM6" s="3207" t="str">
        <f t="shared" ca="1" si="89"/>
        <v/>
      </c>
      <c r="DN6" s="3207"/>
      <c r="DO6" s="1575" t="e">
        <f t="shared" ca="1" si="90"/>
        <v>#NAME?</v>
      </c>
      <c r="DP6" s="1575" t="str">
        <f t="shared" ca="1" si="91"/>
        <v/>
      </c>
      <c r="DQ6" s="1575" t="str">
        <f t="shared" ca="1" si="92"/>
        <v/>
      </c>
      <c r="DR6" s="3207" t="str">
        <f t="shared" ca="1" si="93"/>
        <v/>
      </c>
      <c r="DS6" s="3207" t="str">
        <f t="shared" ca="1"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e">
        <f t="shared" ca="1" si="2"/>
        <v>#NAME?</v>
      </c>
      <c r="M7" s="1575" t="e">
        <f t="shared" ca="1" si="3"/>
        <v>#NAME?</v>
      </c>
      <c r="N7" s="1575" t="e">
        <f t="shared" ca="1" si="4"/>
        <v>#NAME?</v>
      </c>
      <c r="O7" s="1575" t="e">
        <f t="shared" ca="1" si="5"/>
        <v>#NAME?</v>
      </c>
      <c r="P7" s="1575" t="e">
        <f t="shared" ca="1" si="6"/>
        <v>#NAME?</v>
      </c>
      <c r="Q7" s="1575" t="e">
        <f t="shared" ca="1" si="7"/>
        <v>#NAME?</v>
      </c>
      <c r="R7" s="1575" t="e">
        <f t="shared" ca="1" si="8"/>
        <v>#NAME?</v>
      </c>
      <c r="S7" s="1575" t="e">
        <f t="shared" ca="1" si="9"/>
        <v>#NAME?</v>
      </c>
      <c r="T7" s="1575" t="e">
        <f t="shared" ca="1" si="10"/>
        <v>#NAME?</v>
      </c>
      <c r="U7" s="1575" t="e">
        <f t="shared" ca="1" si="11"/>
        <v>#NAME?</v>
      </c>
      <c r="V7" s="1575" t="e">
        <f t="shared" ca="1" si="12"/>
        <v>#NAME?</v>
      </c>
      <c r="W7" s="3206" t="e">
        <f t="shared" ca="1" si="13"/>
        <v>#NAME?</v>
      </c>
      <c r="X7" s="3206" t="e">
        <f t="shared" ca="1" si="14"/>
        <v>#NAME?</v>
      </c>
      <c r="Y7" s="1575" t="e">
        <f t="shared" ca="1" si="15"/>
        <v>#NAME?</v>
      </c>
      <c r="Z7" s="1575" t="e">
        <f t="shared" ca="1" si="16"/>
        <v>#NAME?</v>
      </c>
      <c r="AA7" s="1575" t="e">
        <f t="shared" ca="1" si="17"/>
        <v>#NAME?</v>
      </c>
      <c r="AC7" s="1575" t="e">
        <f t="shared" ca="1" si="18"/>
        <v>#NAME?</v>
      </c>
      <c r="AD7" s="1575" t="str">
        <f t="shared" ca="1" si="19"/>
        <v/>
      </c>
      <c r="AE7" s="1575" t="str">
        <f t="shared" ca="1" si="20"/>
        <v/>
      </c>
      <c r="AF7" s="3207" t="str">
        <f t="shared" ca="1" si="21"/>
        <v/>
      </c>
      <c r="AG7" s="3208" t="str">
        <f t="shared" ca="1" si="22"/>
        <v/>
      </c>
      <c r="AI7" s="1575" t="e">
        <f t="shared" ca="1" si="23"/>
        <v>#NAME?</v>
      </c>
      <c r="AJ7" s="1575" t="str">
        <f t="shared" ca="1" si="24"/>
        <v/>
      </c>
      <c r="AK7" s="1575" t="str">
        <f t="shared" ca="1" si="25"/>
        <v/>
      </c>
      <c r="AL7" s="3207" t="str">
        <f t="shared" ca="1" si="101"/>
        <v/>
      </c>
      <c r="AM7" s="3207" t="str">
        <f t="shared" ca="1" si="1"/>
        <v/>
      </c>
      <c r="AO7" s="1575" t="e">
        <f t="shared" ca="1" si="26"/>
        <v>#NAME?</v>
      </c>
      <c r="AP7" s="1575" t="str">
        <f t="shared" ca="1" si="27"/>
        <v/>
      </c>
      <c r="AQ7" s="1575" t="str">
        <f t="shared" ca="1" si="102"/>
        <v/>
      </c>
      <c r="AR7" s="3207" t="str">
        <f t="shared" ca="1" si="28"/>
        <v/>
      </c>
      <c r="AS7" s="3207" t="str">
        <f t="shared" ca="1" si="29"/>
        <v/>
      </c>
      <c r="AT7" s="3207"/>
      <c r="AU7" s="1575" t="e">
        <f t="shared" ca="1" si="30"/>
        <v>#NAME?</v>
      </c>
      <c r="AV7" s="1575" t="str">
        <f t="shared" ca="1" si="31"/>
        <v/>
      </c>
      <c r="AW7" s="1575" t="str">
        <f t="shared" ca="1" si="32"/>
        <v/>
      </c>
      <c r="AX7" s="3207" t="str">
        <f t="shared" ca="1" si="33"/>
        <v/>
      </c>
      <c r="AY7" s="3207" t="str">
        <f t="shared" ca="1" si="34"/>
        <v/>
      </c>
      <c r="AZ7" s="3207"/>
      <c r="BA7" s="3207" t="e">
        <f t="shared" ca="1" si="35"/>
        <v>#NAME?</v>
      </c>
      <c r="BB7" s="1575" t="str">
        <f t="shared" ca="1" si="36"/>
        <v/>
      </c>
      <c r="BC7" s="1575" t="str">
        <f t="shared" ca="1" si="37"/>
        <v/>
      </c>
      <c r="BD7" s="3207" t="str">
        <f t="shared" ca="1" si="38"/>
        <v/>
      </c>
      <c r="BE7" s="3207" t="str">
        <f t="shared" ca="1" si="39"/>
        <v/>
      </c>
      <c r="BF7" s="3207"/>
      <c r="BG7" s="1575" t="e">
        <f t="shared" ca="1" si="40"/>
        <v>#NAME?</v>
      </c>
      <c r="BH7" s="1575" t="str">
        <f t="shared" ca="1" si="41"/>
        <v/>
      </c>
      <c r="BI7" s="1575" t="str">
        <f t="shared" ca="1" si="42"/>
        <v/>
      </c>
      <c r="BJ7" s="3207" t="str">
        <f t="shared" ca="1" si="43"/>
        <v/>
      </c>
      <c r="BK7" s="3207" t="str">
        <f t="shared" ca="1" si="44"/>
        <v/>
      </c>
      <c r="BL7" s="3207"/>
      <c r="BM7" s="1575" t="e">
        <f t="shared" ca="1" si="45"/>
        <v>#NAME?</v>
      </c>
      <c r="BN7" s="1575" t="str">
        <f t="shared" ca="1" si="46"/>
        <v/>
      </c>
      <c r="BO7" s="1575" t="str">
        <f t="shared" ca="1" si="47"/>
        <v/>
      </c>
      <c r="BP7" s="3207" t="str">
        <f t="shared" ca="1" si="48"/>
        <v/>
      </c>
      <c r="BQ7" s="3207" t="str">
        <f t="shared" ca="1" si="49"/>
        <v/>
      </c>
      <c r="BR7" s="3207"/>
      <c r="BS7" s="1575" t="e">
        <f t="shared" ca="1" si="50"/>
        <v>#NAME?</v>
      </c>
      <c r="BT7" s="1575" t="str">
        <f t="shared" ca="1" si="51"/>
        <v/>
      </c>
      <c r="BU7" s="1575" t="str">
        <f t="shared" ca="1" si="52"/>
        <v/>
      </c>
      <c r="BV7" s="3207" t="str">
        <f t="shared" ca="1" si="53"/>
        <v/>
      </c>
      <c r="BW7" s="3207" t="str">
        <f t="shared" ca="1" si="54"/>
        <v/>
      </c>
      <c r="BX7" s="3207"/>
      <c r="BY7" s="1575" t="e">
        <f t="shared" ca="1" si="55"/>
        <v>#NAME?</v>
      </c>
      <c r="BZ7" s="1575" t="str">
        <f t="shared" ca="1" si="56"/>
        <v/>
      </c>
      <c r="CA7" s="1575" t="str">
        <f t="shared" ca="1" si="57"/>
        <v/>
      </c>
      <c r="CB7" s="3207" t="str">
        <f t="shared" ca="1" si="58"/>
        <v/>
      </c>
      <c r="CC7" s="3207" t="str">
        <f t="shared" ca="1" si="59"/>
        <v/>
      </c>
      <c r="CD7" s="3207"/>
      <c r="CE7" s="3207" t="e">
        <f t="shared" ca="1" si="60"/>
        <v>#NAME?</v>
      </c>
      <c r="CF7" s="1575" t="str">
        <f t="shared" ca="1" si="61"/>
        <v/>
      </c>
      <c r="CG7" s="1575" t="str">
        <f t="shared" ca="1" si="62"/>
        <v/>
      </c>
      <c r="CH7" s="3207" t="str">
        <f t="shared" ca="1" si="63"/>
        <v/>
      </c>
      <c r="CI7" s="3207" t="str">
        <f t="shared" ca="1" si="64"/>
        <v/>
      </c>
      <c r="CJ7" s="3207"/>
      <c r="CK7" s="3207" t="e">
        <f t="shared" ca="1" si="65"/>
        <v>#NAME?</v>
      </c>
      <c r="CL7" s="1575" t="str">
        <f t="shared" ca="1" si="66"/>
        <v/>
      </c>
      <c r="CM7" s="1575" t="str">
        <f t="shared" ca="1" si="67"/>
        <v/>
      </c>
      <c r="CN7" s="3207" t="str">
        <f t="shared" ca="1" si="68"/>
        <v/>
      </c>
      <c r="CO7" s="3207" t="str">
        <f t="shared" ca="1" si="69"/>
        <v/>
      </c>
      <c r="CQ7" s="1575" t="e">
        <f t="shared" ca="1" si="70"/>
        <v>#NAME?</v>
      </c>
      <c r="CR7" s="1575" t="str">
        <f t="shared" ca="1" si="71"/>
        <v/>
      </c>
      <c r="CS7" s="1575" t="str">
        <f t="shared" ca="1" si="72"/>
        <v/>
      </c>
      <c r="CT7" s="3207" t="str">
        <f t="shared" ca="1" si="73"/>
        <v/>
      </c>
      <c r="CU7" s="3207" t="str">
        <f t="shared" ca="1" si="74"/>
        <v/>
      </c>
      <c r="CW7" s="1575" t="e">
        <f t="shared" ca="1" si="75"/>
        <v>#NAME?</v>
      </c>
      <c r="CX7" s="1575" t="str">
        <f t="shared" ca="1" si="76"/>
        <v/>
      </c>
      <c r="CY7" s="1575" t="str">
        <f t="shared" ca="1" si="77"/>
        <v/>
      </c>
      <c r="CZ7" s="3207" t="str">
        <f t="shared" ca="1" si="78"/>
        <v/>
      </c>
      <c r="DA7" s="3207" t="str">
        <f t="shared" ca="1" si="79"/>
        <v/>
      </c>
      <c r="DC7" s="1575" t="e">
        <f t="shared" ca="1" si="80"/>
        <v>#NAME?</v>
      </c>
      <c r="DD7" s="1575" t="str">
        <f t="shared" ca="1" si="81"/>
        <v/>
      </c>
      <c r="DE7" s="1575" t="str">
        <f t="shared" ca="1" si="82"/>
        <v/>
      </c>
      <c r="DF7" s="3207" t="str">
        <f t="shared" ca="1" si="83"/>
        <v/>
      </c>
      <c r="DG7" s="3207" t="str">
        <f t="shared" ca="1" si="84"/>
        <v/>
      </c>
      <c r="DH7" s="3207"/>
      <c r="DI7" s="1575" t="e">
        <f t="shared" ca="1" si="85"/>
        <v>#NAME?</v>
      </c>
      <c r="DJ7" s="1575" t="str">
        <f t="shared" ca="1" si="86"/>
        <v/>
      </c>
      <c r="DK7" s="1575" t="str">
        <f t="shared" ca="1" si="87"/>
        <v/>
      </c>
      <c r="DL7" s="3207" t="str">
        <f t="shared" ca="1" si="88"/>
        <v/>
      </c>
      <c r="DM7" s="3207" t="str">
        <f t="shared" ca="1" si="89"/>
        <v/>
      </c>
      <c r="DN7" s="3207"/>
      <c r="DO7" s="1575" t="e">
        <f t="shared" ca="1" si="90"/>
        <v>#NAME?</v>
      </c>
      <c r="DP7" s="1575" t="str">
        <f t="shared" ca="1" si="91"/>
        <v/>
      </c>
      <c r="DQ7" s="1575" t="str">
        <f t="shared" ca="1" si="92"/>
        <v/>
      </c>
      <c r="DR7" s="3207" t="str">
        <f t="shared" ca="1" si="93"/>
        <v/>
      </c>
      <c r="DS7" s="3207" t="str">
        <f t="shared" ca="1"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e">
        <f t="shared" ca="1" si="2"/>
        <v>#NAME?</v>
      </c>
      <c r="M8" s="1575" t="e">
        <f t="shared" ca="1" si="3"/>
        <v>#NAME?</v>
      </c>
      <c r="N8" s="1575" t="e">
        <f t="shared" ca="1" si="4"/>
        <v>#NAME?</v>
      </c>
      <c r="O8" s="1575" t="e">
        <f t="shared" ca="1" si="5"/>
        <v>#NAME?</v>
      </c>
      <c r="P8" s="1575" t="e">
        <f t="shared" ca="1" si="6"/>
        <v>#NAME?</v>
      </c>
      <c r="Q8" s="1575" t="e">
        <f t="shared" ca="1" si="7"/>
        <v>#NAME?</v>
      </c>
      <c r="R8" s="1575" t="e">
        <f t="shared" ca="1" si="8"/>
        <v>#NAME?</v>
      </c>
      <c r="S8" s="1575" t="e">
        <f t="shared" ca="1" si="9"/>
        <v>#NAME?</v>
      </c>
      <c r="T8" s="1575" t="e">
        <f t="shared" ca="1" si="10"/>
        <v>#NAME?</v>
      </c>
      <c r="U8" s="1575" t="e">
        <f t="shared" ca="1" si="11"/>
        <v>#NAME?</v>
      </c>
      <c r="V8" s="1575" t="e">
        <f t="shared" ca="1" si="12"/>
        <v>#NAME?</v>
      </c>
      <c r="W8" s="3206" t="e">
        <f t="shared" ca="1" si="13"/>
        <v>#NAME?</v>
      </c>
      <c r="X8" s="3206" t="e">
        <f t="shared" ca="1" si="14"/>
        <v>#NAME?</v>
      </c>
      <c r="Y8" s="1575" t="e">
        <f t="shared" ca="1" si="15"/>
        <v>#NAME?</v>
      </c>
      <c r="Z8" s="1575" t="e">
        <f t="shared" ca="1" si="16"/>
        <v>#NAME?</v>
      </c>
      <c r="AA8" s="1575" t="e">
        <f t="shared" ca="1" si="17"/>
        <v>#NAME?</v>
      </c>
      <c r="AC8" s="1575" t="e">
        <f t="shared" ca="1" si="18"/>
        <v>#NAME?</v>
      </c>
      <c r="AD8" s="1575" t="str">
        <f t="shared" ca="1" si="19"/>
        <v/>
      </c>
      <c r="AE8" s="1575" t="str">
        <f t="shared" ca="1" si="20"/>
        <v/>
      </c>
      <c r="AF8" s="3207" t="str">
        <f t="shared" ca="1" si="21"/>
        <v/>
      </c>
      <c r="AG8" s="3208" t="str">
        <f t="shared" ca="1" si="22"/>
        <v/>
      </c>
      <c r="AI8" s="1575" t="e">
        <f t="shared" ca="1" si="23"/>
        <v>#NAME?</v>
      </c>
      <c r="AJ8" s="1575" t="str">
        <f t="shared" ca="1" si="24"/>
        <v/>
      </c>
      <c r="AK8" s="1575" t="str">
        <f t="shared" ca="1" si="25"/>
        <v/>
      </c>
      <c r="AL8" s="3207" t="str">
        <f t="shared" ca="1" si="101"/>
        <v/>
      </c>
      <c r="AM8" s="3207" t="str">
        <f t="shared" ca="1" si="1"/>
        <v/>
      </c>
      <c r="AO8" s="1575" t="e">
        <f t="shared" ca="1" si="26"/>
        <v>#NAME?</v>
      </c>
      <c r="AP8" s="1575" t="str">
        <f t="shared" ca="1" si="27"/>
        <v/>
      </c>
      <c r="AQ8" s="1575" t="str">
        <f t="shared" ca="1" si="102"/>
        <v/>
      </c>
      <c r="AR8" s="3207" t="str">
        <f t="shared" ca="1" si="28"/>
        <v/>
      </c>
      <c r="AS8" s="3207" t="str">
        <f t="shared" ca="1" si="29"/>
        <v/>
      </c>
      <c r="AT8" s="3207"/>
      <c r="AU8" s="1575" t="e">
        <f t="shared" ca="1" si="30"/>
        <v>#NAME?</v>
      </c>
      <c r="AV8" s="1575" t="str">
        <f t="shared" ca="1" si="31"/>
        <v/>
      </c>
      <c r="AW8" s="1575" t="str">
        <f t="shared" ca="1" si="32"/>
        <v/>
      </c>
      <c r="AX8" s="3207" t="str">
        <f t="shared" ca="1" si="33"/>
        <v/>
      </c>
      <c r="AY8" s="3207" t="str">
        <f t="shared" ca="1" si="34"/>
        <v/>
      </c>
      <c r="AZ8" s="3207"/>
      <c r="BA8" s="3207" t="e">
        <f t="shared" ca="1" si="35"/>
        <v>#NAME?</v>
      </c>
      <c r="BB8" s="1575" t="str">
        <f t="shared" ca="1" si="36"/>
        <v/>
      </c>
      <c r="BC8" s="1575" t="str">
        <f t="shared" ca="1" si="37"/>
        <v/>
      </c>
      <c r="BD8" s="3207" t="str">
        <f t="shared" ca="1" si="38"/>
        <v/>
      </c>
      <c r="BE8" s="3207" t="str">
        <f t="shared" ca="1" si="39"/>
        <v/>
      </c>
      <c r="BF8" s="3207"/>
      <c r="BG8" s="1575" t="e">
        <f t="shared" ca="1" si="40"/>
        <v>#NAME?</v>
      </c>
      <c r="BH8" s="1575" t="str">
        <f t="shared" ca="1" si="41"/>
        <v/>
      </c>
      <c r="BI8" s="1575" t="str">
        <f t="shared" ca="1" si="42"/>
        <v/>
      </c>
      <c r="BJ8" s="3207" t="str">
        <f t="shared" ca="1" si="43"/>
        <v/>
      </c>
      <c r="BK8" s="3207" t="str">
        <f t="shared" ca="1" si="44"/>
        <v/>
      </c>
      <c r="BL8" s="3207"/>
      <c r="BM8" s="1575" t="e">
        <f t="shared" ca="1" si="45"/>
        <v>#NAME?</v>
      </c>
      <c r="BN8" s="1575" t="str">
        <f t="shared" ca="1" si="46"/>
        <v/>
      </c>
      <c r="BO8" s="1575" t="str">
        <f t="shared" ca="1" si="47"/>
        <v/>
      </c>
      <c r="BP8" s="3207" t="str">
        <f t="shared" ca="1" si="48"/>
        <v/>
      </c>
      <c r="BQ8" s="3207" t="str">
        <f t="shared" ca="1" si="49"/>
        <v/>
      </c>
      <c r="BR8" s="3207"/>
      <c r="BS8" s="1575" t="e">
        <f t="shared" ca="1" si="50"/>
        <v>#NAME?</v>
      </c>
      <c r="BT8" s="1575" t="str">
        <f t="shared" ca="1" si="51"/>
        <v/>
      </c>
      <c r="BU8" s="1575" t="str">
        <f t="shared" ca="1" si="52"/>
        <v/>
      </c>
      <c r="BV8" s="3207" t="str">
        <f t="shared" ca="1" si="53"/>
        <v/>
      </c>
      <c r="BW8" s="3207" t="str">
        <f t="shared" ca="1" si="54"/>
        <v/>
      </c>
      <c r="BX8" s="3207"/>
      <c r="BY8" s="1575" t="e">
        <f t="shared" ca="1" si="55"/>
        <v>#NAME?</v>
      </c>
      <c r="BZ8" s="1575" t="str">
        <f t="shared" ca="1" si="56"/>
        <v/>
      </c>
      <c r="CA8" s="1575" t="str">
        <f t="shared" ca="1" si="57"/>
        <v/>
      </c>
      <c r="CB8" s="3207" t="str">
        <f t="shared" ca="1" si="58"/>
        <v/>
      </c>
      <c r="CC8" s="3207" t="str">
        <f t="shared" ca="1" si="59"/>
        <v/>
      </c>
      <c r="CD8" s="3207"/>
      <c r="CE8" s="3207" t="e">
        <f t="shared" ca="1" si="60"/>
        <v>#NAME?</v>
      </c>
      <c r="CF8" s="1575" t="str">
        <f t="shared" ca="1" si="61"/>
        <v/>
      </c>
      <c r="CG8" s="1575" t="str">
        <f t="shared" ca="1" si="62"/>
        <v/>
      </c>
      <c r="CH8" s="3207" t="str">
        <f t="shared" ca="1" si="63"/>
        <v/>
      </c>
      <c r="CI8" s="3207" t="str">
        <f t="shared" ca="1" si="64"/>
        <v/>
      </c>
      <c r="CJ8" s="3207"/>
      <c r="CK8" s="3207" t="e">
        <f t="shared" ca="1" si="65"/>
        <v>#NAME?</v>
      </c>
      <c r="CL8" s="1575" t="str">
        <f t="shared" ca="1" si="66"/>
        <v/>
      </c>
      <c r="CM8" s="1575" t="str">
        <f t="shared" ca="1" si="67"/>
        <v/>
      </c>
      <c r="CN8" s="3207" t="str">
        <f t="shared" ca="1" si="68"/>
        <v/>
      </c>
      <c r="CO8" s="3207" t="str">
        <f t="shared" ca="1" si="69"/>
        <v/>
      </c>
      <c r="CQ8" s="1575" t="e">
        <f t="shared" ca="1" si="70"/>
        <v>#NAME?</v>
      </c>
      <c r="CR8" s="1575" t="str">
        <f t="shared" ca="1" si="71"/>
        <v/>
      </c>
      <c r="CS8" s="1575" t="str">
        <f t="shared" ca="1" si="72"/>
        <v/>
      </c>
      <c r="CT8" s="3207" t="str">
        <f t="shared" ca="1" si="73"/>
        <v/>
      </c>
      <c r="CU8" s="3207" t="str">
        <f t="shared" ca="1" si="74"/>
        <v/>
      </c>
      <c r="CW8" s="1575" t="e">
        <f t="shared" ca="1" si="75"/>
        <v>#NAME?</v>
      </c>
      <c r="CX8" s="1575" t="str">
        <f t="shared" ca="1" si="76"/>
        <v/>
      </c>
      <c r="CY8" s="1575" t="str">
        <f t="shared" ca="1" si="77"/>
        <v/>
      </c>
      <c r="CZ8" s="3207" t="str">
        <f t="shared" ca="1" si="78"/>
        <v/>
      </c>
      <c r="DA8" s="3207" t="str">
        <f t="shared" ca="1" si="79"/>
        <v/>
      </c>
      <c r="DC8" s="1575" t="e">
        <f t="shared" ca="1" si="80"/>
        <v>#NAME?</v>
      </c>
      <c r="DD8" s="1575" t="str">
        <f t="shared" ca="1" si="81"/>
        <v/>
      </c>
      <c r="DE8" s="1575" t="str">
        <f t="shared" ca="1" si="82"/>
        <v/>
      </c>
      <c r="DF8" s="3207" t="str">
        <f t="shared" ca="1" si="83"/>
        <v/>
      </c>
      <c r="DG8" s="3207" t="str">
        <f t="shared" ca="1" si="84"/>
        <v/>
      </c>
      <c r="DH8" s="3207"/>
      <c r="DI8" s="1575" t="e">
        <f t="shared" ca="1" si="85"/>
        <v>#NAME?</v>
      </c>
      <c r="DJ8" s="1575" t="str">
        <f t="shared" ca="1" si="86"/>
        <v/>
      </c>
      <c r="DK8" s="1575" t="str">
        <f t="shared" ca="1" si="87"/>
        <v/>
      </c>
      <c r="DL8" s="3207" t="str">
        <f t="shared" ca="1" si="88"/>
        <v/>
      </c>
      <c r="DM8" s="3207" t="str">
        <f t="shared" ca="1" si="89"/>
        <v/>
      </c>
      <c r="DN8" s="3207"/>
      <c r="DO8" s="1575" t="e">
        <f t="shared" ca="1" si="90"/>
        <v>#NAME?</v>
      </c>
      <c r="DP8" s="1575" t="str">
        <f t="shared" ca="1" si="91"/>
        <v/>
      </c>
      <c r="DQ8" s="1575" t="str">
        <f t="shared" ca="1" si="92"/>
        <v/>
      </c>
      <c r="DR8" s="3207" t="str">
        <f t="shared" ca="1" si="93"/>
        <v/>
      </c>
      <c r="DS8" s="3207" t="str">
        <f t="shared" ca="1"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e">
        <f t="shared" ca="1" si="2"/>
        <v>#NAME?</v>
      </c>
      <c r="M9" s="1575" t="e">
        <f t="shared" ca="1" si="3"/>
        <v>#NAME?</v>
      </c>
      <c r="N9" s="1575" t="e">
        <f t="shared" ca="1" si="4"/>
        <v>#NAME?</v>
      </c>
      <c r="O9" s="1575" t="e">
        <f t="shared" ca="1" si="5"/>
        <v>#NAME?</v>
      </c>
      <c r="P9" s="1575" t="e">
        <f t="shared" ca="1" si="6"/>
        <v>#NAME?</v>
      </c>
      <c r="Q9" s="1575" t="e">
        <f t="shared" ca="1" si="7"/>
        <v>#NAME?</v>
      </c>
      <c r="R9" s="1575" t="e">
        <f t="shared" ca="1" si="8"/>
        <v>#NAME?</v>
      </c>
      <c r="S9" s="1575" t="e">
        <f t="shared" ca="1" si="9"/>
        <v>#NAME?</v>
      </c>
      <c r="T9" s="1575" t="e">
        <f t="shared" ca="1" si="10"/>
        <v>#NAME?</v>
      </c>
      <c r="U9" s="1575" t="e">
        <f t="shared" ca="1" si="11"/>
        <v>#NAME?</v>
      </c>
      <c r="V9" s="1575" t="e">
        <f t="shared" ca="1" si="12"/>
        <v>#NAME?</v>
      </c>
      <c r="W9" s="3206" t="e">
        <f t="shared" ca="1" si="13"/>
        <v>#NAME?</v>
      </c>
      <c r="X9" s="3206" t="e">
        <f t="shared" ca="1" si="14"/>
        <v>#NAME?</v>
      </c>
      <c r="Y9" s="1575" t="e">
        <f t="shared" ca="1" si="15"/>
        <v>#NAME?</v>
      </c>
      <c r="Z9" s="1575" t="e">
        <f t="shared" ca="1" si="16"/>
        <v>#NAME?</v>
      </c>
      <c r="AA9" s="1575" t="e">
        <f t="shared" ca="1" si="17"/>
        <v>#NAME?</v>
      </c>
      <c r="AC9" s="1575" t="e">
        <f t="shared" ca="1" si="18"/>
        <v>#NAME?</v>
      </c>
      <c r="AD9" s="1575" t="str">
        <f t="shared" ca="1" si="19"/>
        <v/>
      </c>
      <c r="AE9" s="1575" t="str">
        <f t="shared" ca="1" si="20"/>
        <v/>
      </c>
      <c r="AF9" s="1575" t="str">
        <f t="shared" ca="1" si="21"/>
        <v/>
      </c>
      <c r="AG9" s="1586" t="str">
        <f t="shared" ca="1" si="22"/>
        <v/>
      </c>
      <c r="AI9" s="1575" t="e">
        <f t="shared" ca="1" si="23"/>
        <v>#NAME?</v>
      </c>
      <c r="AJ9" s="1575" t="str">
        <f t="shared" ca="1" si="24"/>
        <v/>
      </c>
      <c r="AK9" s="1575" t="str">
        <f t="shared" ca="1" si="25"/>
        <v/>
      </c>
      <c r="AL9" s="1575" t="str">
        <f t="shared" ca="1" si="101"/>
        <v/>
      </c>
      <c r="AO9" s="1575" t="e">
        <f t="shared" ca="1" si="26"/>
        <v>#NAME?</v>
      </c>
      <c r="AP9" s="1575" t="str">
        <f t="shared" ca="1" si="27"/>
        <v/>
      </c>
      <c r="AQ9" s="1575" t="str">
        <f t="shared" ca="1" si="102"/>
        <v/>
      </c>
      <c r="AR9" s="1575" t="str">
        <f t="shared" ca="1" si="28"/>
        <v/>
      </c>
      <c r="AS9" s="1575" t="str">
        <f t="shared" ca="1" si="29"/>
        <v/>
      </c>
      <c r="AU9" s="1575" t="e">
        <f t="shared" ca="1" si="30"/>
        <v>#NAME?</v>
      </c>
      <c r="AV9" s="1575" t="str">
        <f t="shared" ca="1" si="31"/>
        <v/>
      </c>
      <c r="AW9" s="1575" t="str">
        <f t="shared" ca="1" si="32"/>
        <v/>
      </c>
      <c r="AX9" s="1575" t="str">
        <f t="shared" ca="1" si="33"/>
        <v/>
      </c>
      <c r="AY9" s="1575" t="str">
        <f t="shared" ca="1" si="34"/>
        <v/>
      </c>
      <c r="BA9" s="1575" t="e">
        <f t="shared" ca="1" si="35"/>
        <v>#NAME?</v>
      </c>
      <c r="BB9" s="1575" t="str">
        <f t="shared" ca="1" si="36"/>
        <v/>
      </c>
      <c r="BC9" s="1575" t="str">
        <f t="shared" ca="1" si="37"/>
        <v/>
      </c>
      <c r="BD9" s="1575" t="str">
        <f t="shared" ca="1" si="38"/>
        <v/>
      </c>
      <c r="BE9" s="1575" t="str">
        <f t="shared" ca="1" si="39"/>
        <v/>
      </c>
      <c r="BG9" s="1575" t="e">
        <f t="shared" ca="1" si="40"/>
        <v>#NAME?</v>
      </c>
      <c r="BH9" s="1575" t="str">
        <f t="shared" ca="1" si="41"/>
        <v/>
      </c>
      <c r="BI9" s="1575" t="str">
        <f t="shared" ca="1" si="42"/>
        <v/>
      </c>
      <c r="BJ9" s="1575" t="str">
        <f t="shared" ca="1" si="43"/>
        <v/>
      </c>
      <c r="BK9" s="1575" t="str">
        <f t="shared" ca="1" si="44"/>
        <v/>
      </c>
      <c r="BM9" s="1575" t="e">
        <f t="shared" ca="1" si="45"/>
        <v>#NAME?</v>
      </c>
      <c r="BN9" s="1575" t="str">
        <f t="shared" ca="1" si="46"/>
        <v/>
      </c>
      <c r="BO9" s="1575" t="str">
        <f t="shared" ca="1" si="47"/>
        <v/>
      </c>
      <c r="BP9" s="1575" t="str">
        <f t="shared" ca="1" si="48"/>
        <v/>
      </c>
      <c r="BQ9" s="1575" t="str">
        <f t="shared" ca="1" si="49"/>
        <v/>
      </c>
      <c r="BS9" s="1575" t="e">
        <f t="shared" ca="1" si="50"/>
        <v>#NAME?</v>
      </c>
      <c r="BT9" s="1575" t="str">
        <f t="shared" ca="1" si="51"/>
        <v/>
      </c>
      <c r="BU9" s="1575" t="str">
        <f t="shared" ca="1" si="52"/>
        <v/>
      </c>
      <c r="BV9" s="1575" t="str">
        <f t="shared" ca="1" si="53"/>
        <v/>
      </c>
      <c r="BW9" s="1575" t="str">
        <f t="shared" ca="1" si="54"/>
        <v/>
      </c>
      <c r="BY9" s="1575" t="e">
        <f t="shared" ca="1" si="55"/>
        <v>#NAME?</v>
      </c>
      <c r="BZ9" s="1575" t="str">
        <f t="shared" ca="1" si="56"/>
        <v/>
      </c>
      <c r="CA9" s="1575" t="str">
        <f t="shared" ca="1" si="57"/>
        <v/>
      </c>
      <c r="CB9" s="1575" t="str">
        <f t="shared" ca="1" si="58"/>
        <v/>
      </c>
      <c r="CC9" s="1575" t="str">
        <f t="shared" ca="1" si="59"/>
        <v/>
      </c>
      <c r="CE9" s="1575" t="e">
        <f t="shared" ca="1" si="60"/>
        <v>#NAME?</v>
      </c>
      <c r="CF9" s="1575" t="str">
        <f t="shared" ca="1" si="61"/>
        <v/>
      </c>
      <c r="CG9" s="1575" t="str">
        <f t="shared" ca="1" si="62"/>
        <v/>
      </c>
      <c r="CH9" s="1575" t="str">
        <f t="shared" ca="1" si="63"/>
        <v/>
      </c>
      <c r="CI9" s="1575" t="str">
        <f t="shared" ca="1" si="64"/>
        <v/>
      </c>
      <c r="CK9" s="1575" t="e">
        <f t="shared" ca="1" si="65"/>
        <v>#NAME?</v>
      </c>
      <c r="CL9" s="1575" t="str">
        <f t="shared" ca="1" si="66"/>
        <v/>
      </c>
      <c r="CM9" s="1575" t="str">
        <f t="shared" ca="1" si="67"/>
        <v/>
      </c>
      <c r="CN9" s="1575" t="str">
        <f t="shared" ca="1" si="68"/>
        <v/>
      </c>
      <c r="CO9" s="1575" t="str">
        <f t="shared" ca="1" si="69"/>
        <v/>
      </c>
      <c r="CQ9" s="1575" t="e">
        <f t="shared" ca="1" si="70"/>
        <v>#NAME?</v>
      </c>
      <c r="CR9" s="1575" t="str">
        <f t="shared" ca="1" si="71"/>
        <v/>
      </c>
      <c r="CS9" s="1575" t="str">
        <f t="shared" ca="1" si="72"/>
        <v/>
      </c>
      <c r="CT9" s="1575" t="str">
        <f t="shared" ca="1" si="73"/>
        <v/>
      </c>
      <c r="CU9" s="1575" t="str">
        <f t="shared" ca="1" si="74"/>
        <v/>
      </c>
      <c r="CW9" s="1575" t="e">
        <f t="shared" ca="1" si="75"/>
        <v>#NAME?</v>
      </c>
      <c r="CX9" s="1575" t="str">
        <f t="shared" ca="1" si="76"/>
        <v/>
      </c>
      <c r="CY9" s="1575" t="str">
        <f t="shared" ca="1" si="77"/>
        <v/>
      </c>
      <c r="CZ9" s="1575" t="str">
        <f t="shared" ca="1" si="78"/>
        <v/>
      </c>
      <c r="DA9" s="1575" t="str">
        <f t="shared" ca="1" si="79"/>
        <v/>
      </c>
      <c r="DC9" s="1575" t="e">
        <f t="shared" ca="1" si="80"/>
        <v>#NAME?</v>
      </c>
      <c r="DD9" s="1575" t="str">
        <f t="shared" ca="1" si="81"/>
        <v/>
      </c>
      <c r="DE9" s="1575" t="str">
        <f t="shared" ca="1" si="82"/>
        <v/>
      </c>
      <c r="DF9" s="1575" t="str">
        <f t="shared" ca="1" si="83"/>
        <v/>
      </c>
      <c r="DG9" s="1575" t="str">
        <f t="shared" ca="1" si="84"/>
        <v/>
      </c>
      <c r="DI9" s="1575" t="e">
        <f t="shared" ca="1" si="85"/>
        <v>#NAME?</v>
      </c>
      <c r="DJ9" s="1575" t="str">
        <f t="shared" ca="1" si="86"/>
        <v/>
      </c>
      <c r="DK9" s="1575" t="str">
        <f t="shared" ca="1" si="87"/>
        <v/>
      </c>
      <c r="DL9" s="1575" t="str">
        <f t="shared" ca="1" si="88"/>
        <v/>
      </c>
      <c r="DM9" s="1575" t="str">
        <f t="shared" ca="1" si="89"/>
        <v/>
      </c>
      <c r="DO9" s="1575" t="e">
        <f t="shared" ca="1" si="90"/>
        <v>#NAME?</v>
      </c>
      <c r="DP9" s="1575" t="str">
        <f t="shared" ca="1" si="91"/>
        <v/>
      </c>
      <c r="DQ9" s="1575" t="str">
        <f t="shared" ca="1" si="92"/>
        <v/>
      </c>
      <c r="DR9" s="1575" t="str">
        <f t="shared" ca="1" si="93"/>
        <v/>
      </c>
      <c r="DS9" s="1575" t="str">
        <f t="shared" ca="1"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e">
        <f t="shared" ca="1" si="2"/>
        <v>#NAME?</v>
      </c>
      <c r="M10" s="1575" t="e">
        <f t="shared" ca="1" si="3"/>
        <v>#NAME?</v>
      </c>
      <c r="N10" s="1575" t="e">
        <f t="shared" ca="1" si="4"/>
        <v>#NAME?</v>
      </c>
      <c r="O10" s="1575" t="e">
        <f t="shared" ca="1" si="5"/>
        <v>#NAME?</v>
      </c>
      <c r="P10" s="1575" t="e">
        <f t="shared" ca="1" si="6"/>
        <v>#NAME?</v>
      </c>
      <c r="Q10" s="1575" t="e">
        <f t="shared" ca="1" si="7"/>
        <v>#NAME?</v>
      </c>
      <c r="R10" s="1575" t="e">
        <f t="shared" ca="1" si="8"/>
        <v>#NAME?</v>
      </c>
      <c r="S10" s="1575" t="e">
        <f t="shared" ca="1" si="9"/>
        <v>#NAME?</v>
      </c>
      <c r="T10" s="1575" t="e">
        <f t="shared" ca="1" si="10"/>
        <v>#NAME?</v>
      </c>
      <c r="U10" s="1575" t="e">
        <f t="shared" ca="1" si="11"/>
        <v>#NAME?</v>
      </c>
      <c r="V10" s="1575" t="e">
        <f t="shared" ca="1" si="12"/>
        <v>#NAME?</v>
      </c>
      <c r="W10" s="3206" t="e">
        <f t="shared" ca="1" si="13"/>
        <v>#NAME?</v>
      </c>
      <c r="X10" s="3206" t="e">
        <f t="shared" ca="1" si="14"/>
        <v>#NAME?</v>
      </c>
      <c r="Y10" s="1575" t="e">
        <f t="shared" ca="1" si="15"/>
        <v>#NAME?</v>
      </c>
      <c r="Z10" s="1575" t="e">
        <f t="shared" ca="1" si="16"/>
        <v>#NAME?</v>
      </c>
      <c r="AA10" s="1575" t="e">
        <f t="shared" ca="1" si="17"/>
        <v>#NAME?</v>
      </c>
      <c r="AC10" s="1575" t="e">
        <f t="shared" ca="1" si="18"/>
        <v>#NAME?</v>
      </c>
      <c r="AD10" s="1575" t="str">
        <f t="shared" ca="1" si="19"/>
        <v/>
      </c>
      <c r="AE10" s="1575" t="str">
        <f t="shared" ca="1" si="20"/>
        <v/>
      </c>
      <c r="AF10" s="1575" t="str">
        <f t="shared" ca="1" si="21"/>
        <v/>
      </c>
      <c r="AG10" s="1586" t="str">
        <f t="shared" ca="1" si="22"/>
        <v/>
      </c>
      <c r="AI10" s="1575" t="e">
        <f t="shared" ca="1" si="23"/>
        <v>#NAME?</v>
      </c>
      <c r="AJ10" s="1575" t="str">
        <f t="shared" ca="1" si="24"/>
        <v/>
      </c>
      <c r="AK10" s="1575" t="str">
        <f t="shared" ca="1" si="25"/>
        <v/>
      </c>
      <c r="AL10" s="1575" t="str">
        <f t="shared" ca="1" si="101"/>
        <v/>
      </c>
      <c r="AO10" s="1575" t="e">
        <f t="shared" ca="1" si="26"/>
        <v>#NAME?</v>
      </c>
      <c r="AP10" s="1575" t="str">
        <f t="shared" ca="1" si="27"/>
        <v/>
      </c>
      <c r="AQ10" s="1575" t="str">
        <f t="shared" ca="1" si="102"/>
        <v/>
      </c>
      <c r="AR10" s="1575" t="str">
        <f t="shared" ca="1" si="28"/>
        <v/>
      </c>
      <c r="AS10" s="1575" t="str">
        <f t="shared" ca="1" si="29"/>
        <v/>
      </c>
      <c r="AU10" s="1575" t="e">
        <f t="shared" ca="1" si="30"/>
        <v>#NAME?</v>
      </c>
      <c r="AV10" s="1575" t="str">
        <f t="shared" ca="1" si="31"/>
        <v/>
      </c>
      <c r="AW10" s="1575" t="str">
        <f t="shared" ca="1" si="32"/>
        <v/>
      </c>
      <c r="AX10" s="1575" t="str">
        <f t="shared" ca="1" si="33"/>
        <v/>
      </c>
      <c r="AY10" s="1575" t="str">
        <f t="shared" ca="1" si="34"/>
        <v/>
      </c>
      <c r="BA10" s="1575" t="e">
        <f t="shared" ca="1" si="35"/>
        <v>#NAME?</v>
      </c>
      <c r="BB10" s="1575" t="str">
        <f t="shared" ca="1" si="36"/>
        <v/>
      </c>
      <c r="BC10" s="1575" t="str">
        <f t="shared" ca="1" si="37"/>
        <v/>
      </c>
      <c r="BD10" s="1575" t="str">
        <f t="shared" ca="1" si="38"/>
        <v/>
      </c>
      <c r="BE10" s="1575" t="str">
        <f t="shared" ca="1" si="39"/>
        <v/>
      </c>
      <c r="BG10" s="1575" t="e">
        <f t="shared" ca="1" si="40"/>
        <v>#NAME?</v>
      </c>
      <c r="BH10" s="1575" t="str">
        <f t="shared" ca="1" si="41"/>
        <v/>
      </c>
      <c r="BI10" s="1575" t="str">
        <f t="shared" ca="1" si="42"/>
        <v/>
      </c>
      <c r="BJ10" s="1575" t="str">
        <f t="shared" ca="1" si="43"/>
        <v/>
      </c>
      <c r="BK10" s="1575" t="str">
        <f t="shared" ca="1" si="44"/>
        <v/>
      </c>
      <c r="BM10" s="1575" t="e">
        <f t="shared" ca="1" si="45"/>
        <v>#NAME?</v>
      </c>
      <c r="BN10" s="1575" t="str">
        <f t="shared" ca="1" si="46"/>
        <v/>
      </c>
      <c r="BO10" s="1575" t="str">
        <f t="shared" ca="1" si="47"/>
        <v/>
      </c>
      <c r="BP10" s="1575" t="str">
        <f t="shared" ca="1" si="48"/>
        <v/>
      </c>
      <c r="BQ10" s="1575" t="str">
        <f t="shared" ca="1" si="49"/>
        <v/>
      </c>
      <c r="BS10" s="1575" t="e">
        <f t="shared" ca="1" si="50"/>
        <v>#NAME?</v>
      </c>
      <c r="BT10" s="1575" t="str">
        <f t="shared" ca="1" si="51"/>
        <v/>
      </c>
      <c r="BU10" s="1575" t="str">
        <f t="shared" ca="1" si="52"/>
        <v/>
      </c>
      <c r="BV10" s="1575" t="str">
        <f t="shared" ca="1" si="53"/>
        <v/>
      </c>
      <c r="BW10" s="1575" t="str">
        <f t="shared" ca="1" si="54"/>
        <v/>
      </c>
      <c r="BY10" s="1575" t="e">
        <f t="shared" ca="1" si="55"/>
        <v>#NAME?</v>
      </c>
      <c r="BZ10" s="1575" t="str">
        <f t="shared" ca="1" si="56"/>
        <v/>
      </c>
      <c r="CA10" s="1575" t="str">
        <f t="shared" ca="1" si="57"/>
        <v/>
      </c>
      <c r="CB10" s="1575" t="str">
        <f t="shared" ca="1" si="58"/>
        <v/>
      </c>
      <c r="CC10" s="1575" t="str">
        <f t="shared" ca="1" si="59"/>
        <v/>
      </c>
      <c r="CE10" s="1575" t="e">
        <f t="shared" ca="1" si="60"/>
        <v>#NAME?</v>
      </c>
      <c r="CF10" s="1575" t="str">
        <f t="shared" ca="1" si="61"/>
        <v/>
      </c>
      <c r="CG10" s="1575" t="str">
        <f t="shared" ca="1" si="62"/>
        <v/>
      </c>
      <c r="CH10" s="1575" t="str">
        <f t="shared" ca="1" si="63"/>
        <v/>
      </c>
      <c r="CI10" s="1575" t="str">
        <f t="shared" ca="1" si="64"/>
        <v/>
      </c>
      <c r="CK10" s="1575" t="e">
        <f t="shared" ca="1" si="65"/>
        <v>#NAME?</v>
      </c>
      <c r="CL10" s="1575" t="str">
        <f t="shared" ca="1" si="66"/>
        <v/>
      </c>
      <c r="CM10" s="1575" t="str">
        <f t="shared" ca="1" si="67"/>
        <v/>
      </c>
      <c r="CN10" s="1575" t="str">
        <f t="shared" ca="1" si="68"/>
        <v/>
      </c>
      <c r="CO10" s="1575" t="str">
        <f t="shared" ca="1" si="69"/>
        <v/>
      </c>
      <c r="CQ10" s="1575" t="e">
        <f t="shared" ca="1" si="70"/>
        <v>#NAME?</v>
      </c>
      <c r="CR10" s="1575" t="str">
        <f t="shared" ca="1" si="71"/>
        <v/>
      </c>
      <c r="CS10" s="1575" t="str">
        <f t="shared" ca="1" si="72"/>
        <v/>
      </c>
      <c r="CT10" s="1575" t="str">
        <f t="shared" ca="1" si="73"/>
        <v/>
      </c>
      <c r="CU10" s="1575" t="str">
        <f t="shared" ca="1" si="74"/>
        <v/>
      </c>
      <c r="CW10" s="1575" t="e">
        <f t="shared" ca="1" si="75"/>
        <v>#NAME?</v>
      </c>
      <c r="CX10" s="1575" t="str">
        <f t="shared" ca="1" si="76"/>
        <v/>
      </c>
      <c r="CY10" s="1575" t="str">
        <f t="shared" ca="1" si="77"/>
        <v/>
      </c>
      <c r="CZ10" s="1575" t="str">
        <f t="shared" ca="1" si="78"/>
        <v/>
      </c>
      <c r="DA10" s="1575" t="str">
        <f t="shared" ca="1" si="79"/>
        <v/>
      </c>
      <c r="DC10" s="1575" t="e">
        <f t="shared" ca="1" si="80"/>
        <v>#NAME?</v>
      </c>
      <c r="DD10" s="1575" t="str">
        <f t="shared" ca="1" si="81"/>
        <v/>
      </c>
      <c r="DE10" s="1575" t="str">
        <f t="shared" ca="1" si="82"/>
        <v/>
      </c>
      <c r="DF10" s="1575" t="str">
        <f t="shared" ca="1" si="83"/>
        <v/>
      </c>
      <c r="DG10" s="1575" t="str">
        <f t="shared" ca="1" si="84"/>
        <v/>
      </c>
      <c r="DI10" s="1575" t="e">
        <f t="shared" ca="1" si="85"/>
        <v>#NAME?</v>
      </c>
      <c r="DJ10" s="1575" t="str">
        <f t="shared" ca="1" si="86"/>
        <v/>
      </c>
      <c r="DK10" s="1575" t="str">
        <f t="shared" ca="1" si="87"/>
        <v/>
      </c>
      <c r="DL10" s="1575" t="str">
        <f t="shared" ca="1" si="88"/>
        <v/>
      </c>
      <c r="DM10" s="1575" t="str">
        <f t="shared" ca="1" si="89"/>
        <v/>
      </c>
      <c r="DO10" s="1575" t="e">
        <f t="shared" ca="1" si="90"/>
        <v>#NAME?</v>
      </c>
      <c r="DP10" s="1575" t="str">
        <f t="shared" ca="1" si="91"/>
        <v/>
      </c>
      <c r="DQ10" s="1575" t="str">
        <f t="shared" ca="1" si="92"/>
        <v/>
      </c>
      <c r="DR10" s="1575" t="str">
        <f t="shared" ca="1" si="93"/>
        <v/>
      </c>
      <c r="DS10" s="1575" t="str">
        <f t="shared" ca="1"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e">
        <f t="shared" ca="1" si="2"/>
        <v>#NAME?</v>
      </c>
      <c r="M11" s="1575" t="e">
        <f t="shared" ca="1" si="3"/>
        <v>#NAME?</v>
      </c>
      <c r="N11" s="1575" t="e">
        <f t="shared" ca="1" si="4"/>
        <v>#NAME?</v>
      </c>
      <c r="O11" s="1575" t="e">
        <f t="shared" ca="1" si="5"/>
        <v>#NAME?</v>
      </c>
      <c r="P11" s="1575" t="e">
        <f t="shared" ca="1" si="6"/>
        <v>#NAME?</v>
      </c>
      <c r="Q11" s="1575" t="e">
        <f t="shared" ca="1" si="7"/>
        <v>#NAME?</v>
      </c>
      <c r="R11" s="1575" t="e">
        <f t="shared" ca="1" si="8"/>
        <v>#NAME?</v>
      </c>
      <c r="S11" s="1575" t="e">
        <f t="shared" ca="1" si="9"/>
        <v>#NAME?</v>
      </c>
      <c r="T11" s="1575" t="e">
        <f t="shared" ca="1" si="10"/>
        <v>#NAME?</v>
      </c>
      <c r="U11" s="1575" t="e">
        <f t="shared" ca="1" si="11"/>
        <v>#NAME?</v>
      </c>
      <c r="V11" s="1575" t="e">
        <f t="shared" ca="1" si="12"/>
        <v>#NAME?</v>
      </c>
      <c r="W11" s="3206" t="e">
        <f t="shared" ca="1" si="13"/>
        <v>#NAME?</v>
      </c>
      <c r="X11" s="3206" t="e">
        <f t="shared" ca="1" si="14"/>
        <v>#NAME?</v>
      </c>
      <c r="Y11" s="1575" t="e">
        <f t="shared" ca="1" si="15"/>
        <v>#NAME?</v>
      </c>
      <c r="Z11" s="1575" t="e">
        <f t="shared" ca="1" si="16"/>
        <v>#NAME?</v>
      </c>
      <c r="AA11" s="1575" t="e">
        <f t="shared" ca="1" si="17"/>
        <v>#NAME?</v>
      </c>
      <c r="AC11" s="1575" t="e">
        <f t="shared" ca="1" si="18"/>
        <v>#NAME?</v>
      </c>
      <c r="AD11" s="1575" t="str">
        <f t="shared" ca="1" si="19"/>
        <v/>
      </c>
      <c r="AE11" s="1575" t="str">
        <f t="shared" ca="1" si="20"/>
        <v/>
      </c>
      <c r="AF11" s="1575" t="str">
        <f t="shared" ca="1" si="21"/>
        <v/>
      </c>
      <c r="AG11" s="1586" t="str">
        <f t="shared" ca="1" si="22"/>
        <v/>
      </c>
      <c r="AI11" s="1575" t="e">
        <f t="shared" ca="1" si="23"/>
        <v>#NAME?</v>
      </c>
      <c r="AJ11" s="1575" t="str">
        <f t="shared" ca="1" si="24"/>
        <v/>
      </c>
      <c r="AK11" s="1575" t="str">
        <f t="shared" ca="1" si="25"/>
        <v/>
      </c>
      <c r="AL11" s="1575" t="str">
        <f t="shared" ca="1" si="101"/>
        <v/>
      </c>
      <c r="AO11" s="1575" t="e">
        <f t="shared" ca="1" si="26"/>
        <v>#NAME?</v>
      </c>
      <c r="AP11" s="1575" t="str">
        <f t="shared" ca="1" si="27"/>
        <v/>
      </c>
      <c r="AQ11" s="1575" t="str">
        <f t="shared" ca="1" si="102"/>
        <v/>
      </c>
      <c r="AR11" s="1575" t="str">
        <f t="shared" ca="1" si="28"/>
        <v/>
      </c>
      <c r="AS11" s="1575" t="str">
        <f t="shared" ca="1" si="29"/>
        <v/>
      </c>
      <c r="AU11" s="1575" t="e">
        <f t="shared" ca="1" si="30"/>
        <v>#NAME?</v>
      </c>
      <c r="AV11" s="1575" t="str">
        <f t="shared" ca="1" si="31"/>
        <v/>
      </c>
      <c r="AW11" s="1575" t="str">
        <f t="shared" ca="1" si="32"/>
        <v/>
      </c>
      <c r="AX11" s="1575" t="str">
        <f t="shared" ca="1" si="33"/>
        <v/>
      </c>
      <c r="AY11" s="1575" t="str">
        <f t="shared" ca="1" si="34"/>
        <v/>
      </c>
      <c r="BA11" s="1575" t="e">
        <f t="shared" ca="1" si="35"/>
        <v>#NAME?</v>
      </c>
      <c r="BB11" s="1575" t="str">
        <f t="shared" ca="1" si="36"/>
        <v/>
      </c>
      <c r="BC11" s="1575" t="str">
        <f t="shared" ca="1" si="37"/>
        <v/>
      </c>
      <c r="BD11" s="1575" t="str">
        <f t="shared" ca="1" si="38"/>
        <v/>
      </c>
      <c r="BE11" s="1575" t="str">
        <f t="shared" ca="1" si="39"/>
        <v/>
      </c>
      <c r="BG11" s="1575" t="e">
        <f t="shared" ca="1" si="40"/>
        <v>#NAME?</v>
      </c>
      <c r="BH11" s="1575" t="str">
        <f t="shared" ca="1" si="41"/>
        <v/>
      </c>
      <c r="BI11" s="1575" t="str">
        <f t="shared" ca="1" si="42"/>
        <v/>
      </c>
      <c r="BJ11" s="1575" t="str">
        <f t="shared" ca="1" si="43"/>
        <v/>
      </c>
      <c r="BK11" s="1575" t="str">
        <f t="shared" ca="1" si="44"/>
        <v/>
      </c>
      <c r="BM11" s="1575" t="e">
        <f t="shared" ca="1" si="45"/>
        <v>#NAME?</v>
      </c>
      <c r="BN11" s="1575" t="str">
        <f t="shared" ca="1" si="46"/>
        <v/>
      </c>
      <c r="BO11" s="1575" t="str">
        <f t="shared" ca="1" si="47"/>
        <v/>
      </c>
      <c r="BP11" s="1575" t="str">
        <f t="shared" ca="1" si="48"/>
        <v/>
      </c>
      <c r="BQ11" s="1575" t="str">
        <f t="shared" ca="1" si="49"/>
        <v/>
      </c>
      <c r="BS11" s="1575" t="e">
        <f t="shared" ca="1" si="50"/>
        <v>#NAME?</v>
      </c>
      <c r="BT11" s="1575" t="str">
        <f t="shared" ca="1" si="51"/>
        <v/>
      </c>
      <c r="BU11" s="1575" t="str">
        <f t="shared" ca="1" si="52"/>
        <v/>
      </c>
      <c r="BV11" s="1575" t="str">
        <f t="shared" ca="1" si="53"/>
        <v/>
      </c>
      <c r="BW11" s="1575" t="str">
        <f t="shared" ca="1" si="54"/>
        <v/>
      </c>
      <c r="BY11" s="1575" t="e">
        <f t="shared" ca="1" si="55"/>
        <v>#NAME?</v>
      </c>
      <c r="BZ11" s="1575" t="str">
        <f t="shared" ca="1" si="56"/>
        <v/>
      </c>
      <c r="CA11" s="1575" t="str">
        <f t="shared" ca="1" si="57"/>
        <v/>
      </c>
      <c r="CB11" s="1575" t="str">
        <f t="shared" ca="1" si="58"/>
        <v/>
      </c>
      <c r="CC11" s="1575" t="str">
        <f t="shared" ca="1" si="59"/>
        <v/>
      </c>
      <c r="CE11" s="1575" t="e">
        <f t="shared" ca="1" si="60"/>
        <v>#NAME?</v>
      </c>
      <c r="CF11" s="1575" t="str">
        <f t="shared" ca="1" si="61"/>
        <v/>
      </c>
      <c r="CG11" s="1575" t="str">
        <f t="shared" ca="1" si="62"/>
        <v/>
      </c>
      <c r="CH11" s="1575" t="str">
        <f t="shared" ca="1" si="63"/>
        <v/>
      </c>
      <c r="CI11" s="1575" t="str">
        <f t="shared" ca="1" si="64"/>
        <v/>
      </c>
      <c r="CK11" s="1575" t="e">
        <f t="shared" ca="1" si="65"/>
        <v>#NAME?</v>
      </c>
      <c r="CL11" s="1575" t="str">
        <f t="shared" ca="1" si="66"/>
        <v/>
      </c>
      <c r="CM11" s="1575" t="str">
        <f t="shared" ca="1" si="67"/>
        <v/>
      </c>
      <c r="CN11" s="1575" t="str">
        <f t="shared" ca="1" si="68"/>
        <v/>
      </c>
      <c r="CO11" s="1575" t="str">
        <f t="shared" ca="1" si="69"/>
        <v/>
      </c>
      <c r="CQ11" s="1575" t="e">
        <f t="shared" ca="1" si="70"/>
        <v>#NAME?</v>
      </c>
      <c r="CR11" s="1575" t="str">
        <f t="shared" ca="1" si="71"/>
        <v/>
      </c>
      <c r="CS11" s="1575" t="str">
        <f t="shared" ca="1" si="72"/>
        <v/>
      </c>
      <c r="CT11" s="1575" t="str">
        <f t="shared" ca="1" si="73"/>
        <v/>
      </c>
      <c r="CU11" s="1575" t="str">
        <f t="shared" ca="1" si="74"/>
        <v/>
      </c>
      <c r="CW11" s="1575" t="e">
        <f t="shared" ca="1" si="75"/>
        <v>#NAME?</v>
      </c>
      <c r="CX11" s="1575" t="str">
        <f t="shared" ca="1" si="76"/>
        <v/>
      </c>
      <c r="CY11" s="1575" t="str">
        <f t="shared" ca="1" si="77"/>
        <v/>
      </c>
      <c r="CZ11" s="1575" t="str">
        <f t="shared" ca="1" si="78"/>
        <v/>
      </c>
      <c r="DA11" s="1575" t="str">
        <f t="shared" ca="1" si="79"/>
        <v/>
      </c>
      <c r="DC11" s="1575" t="e">
        <f t="shared" ca="1" si="80"/>
        <v>#NAME?</v>
      </c>
      <c r="DD11" s="1575" t="str">
        <f t="shared" ca="1" si="81"/>
        <v/>
      </c>
      <c r="DE11" s="1575" t="str">
        <f t="shared" ca="1" si="82"/>
        <v/>
      </c>
      <c r="DF11" s="1575" t="str">
        <f t="shared" ca="1" si="83"/>
        <v/>
      </c>
      <c r="DG11" s="1575" t="str">
        <f t="shared" ca="1" si="84"/>
        <v/>
      </c>
      <c r="DI11" s="1575" t="e">
        <f t="shared" ca="1" si="85"/>
        <v>#NAME?</v>
      </c>
      <c r="DJ11" s="1575" t="str">
        <f t="shared" ca="1" si="86"/>
        <v/>
      </c>
      <c r="DK11" s="1575" t="str">
        <f t="shared" ca="1" si="87"/>
        <v/>
      </c>
      <c r="DL11" s="1575" t="str">
        <f t="shared" ca="1" si="88"/>
        <v/>
      </c>
      <c r="DM11" s="1575" t="str">
        <f t="shared" ca="1" si="89"/>
        <v/>
      </c>
      <c r="DO11" s="1575" t="e">
        <f t="shared" ca="1" si="90"/>
        <v>#NAME?</v>
      </c>
      <c r="DP11" s="1575" t="str">
        <f t="shared" ca="1" si="91"/>
        <v/>
      </c>
      <c r="DQ11" s="1575" t="str">
        <f t="shared" ca="1" si="92"/>
        <v/>
      </c>
      <c r="DR11" s="1575" t="str">
        <f t="shared" ca="1" si="93"/>
        <v/>
      </c>
      <c r="DS11" s="1575" t="str">
        <f t="shared" ca="1"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e">
        <f t="shared" ca="1" si="2"/>
        <v>#NAME?</v>
      </c>
      <c r="M12" s="1575" t="e">
        <f t="shared" ca="1" si="3"/>
        <v>#NAME?</v>
      </c>
      <c r="N12" s="1575" t="e">
        <f t="shared" ca="1" si="4"/>
        <v>#NAME?</v>
      </c>
      <c r="O12" s="1575" t="e">
        <f t="shared" ca="1" si="5"/>
        <v>#NAME?</v>
      </c>
      <c r="P12" s="1575" t="e">
        <f t="shared" ca="1" si="6"/>
        <v>#NAME?</v>
      </c>
      <c r="Q12" s="1575" t="e">
        <f t="shared" ca="1" si="7"/>
        <v>#NAME?</v>
      </c>
      <c r="R12" s="1575" t="e">
        <f t="shared" ca="1" si="8"/>
        <v>#NAME?</v>
      </c>
      <c r="S12" s="1575" t="e">
        <f t="shared" ca="1" si="9"/>
        <v>#NAME?</v>
      </c>
      <c r="T12" s="1575" t="e">
        <f t="shared" ca="1" si="10"/>
        <v>#NAME?</v>
      </c>
      <c r="U12" s="1575" t="e">
        <f t="shared" ca="1" si="11"/>
        <v>#NAME?</v>
      </c>
      <c r="V12" s="1575" t="e">
        <f t="shared" ca="1" si="12"/>
        <v>#NAME?</v>
      </c>
      <c r="W12" s="3206" t="e">
        <f t="shared" ca="1" si="13"/>
        <v>#NAME?</v>
      </c>
      <c r="X12" s="3206" t="e">
        <f t="shared" ca="1" si="14"/>
        <v>#NAME?</v>
      </c>
      <c r="Y12" s="1575" t="e">
        <f t="shared" ca="1" si="15"/>
        <v>#NAME?</v>
      </c>
      <c r="Z12" s="1575" t="e">
        <f t="shared" ca="1" si="16"/>
        <v>#NAME?</v>
      </c>
      <c r="AA12" s="1575" t="e">
        <f t="shared" ca="1" si="17"/>
        <v>#NAME?</v>
      </c>
      <c r="AC12" s="1575" t="e">
        <f t="shared" ca="1" si="18"/>
        <v>#NAME?</v>
      </c>
      <c r="AD12" s="1575" t="str">
        <f t="shared" ca="1" si="19"/>
        <v/>
      </c>
      <c r="AE12" s="1575" t="str">
        <f t="shared" ca="1" si="20"/>
        <v/>
      </c>
      <c r="AF12" s="1575" t="str">
        <f t="shared" ca="1" si="21"/>
        <v/>
      </c>
      <c r="AG12" s="1586" t="str">
        <f t="shared" ca="1" si="22"/>
        <v/>
      </c>
      <c r="AI12" s="1575" t="e">
        <f t="shared" ca="1" si="23"/>
        <v>#NAME?</v>
      </c>
      <c r="AJ12" s="1575" t="str">
        <f t="shared" ca="1" si="24"/>
        <v/>
      </c>
      <c r="AK12" s="1575" t="str">
        <f t="shared" ca="1" si="25"/>
        <v/>
      </c>
      <c r="AL12" s="1575" t="str">
        <f t="shared" ca="1" si="101"/>
        <v/>
      </c>
      <c r="AO12" s="1575" t="e">
        <f t="shared" ca="1" si="26"/>
        <v>#NAME?</v>
      </c>
      <c r="AP12" s="1575" t="str">
        <f t="shared" ca="1" si="27"/>
        <v/>
      </c>
      <c r="AQ12" s="1575" t="str">
        <f t="shared" ca="1" si="102"/>
        <v/>
      </c>
      <c r="AR12" s="1575" t="str">
        <f t="shared" ca="1" si="28"/>
        <v/>
      </c>
      <c r="AS12" s="1575" t="str">
        <f t="shared" ca="1" si="29"/>
        <v/>
      </c>
      <c r="AU12" s="1575" t="e">
        <f t="shared" ca="1" si="30"/>
        <v>#NAME?</v>
      </c>
      <c r="AV12" s="1575" t="str">
        <f t="shared" ca="1" si="31"/>
        <v/>
      </c>
      <c r="AW12" s="1575" t="str">
        <f t="shared" ca="1" si="32"/>
        <v/>
      </c>
      <c r="AX12" s="1575" t="str">
        <f t="shared" ca="1" si="33"/>
        <v/>
      </c>
      <c r="AY12" s="1575" t="str">
        <f t="shared" ca="1" si="34"/>
        <v/>
      </c>
      <c r="BA12" s="1575" t="e">
        <f t="shared" ca="1" si="35"/>
        <v>#NAME?</v>
      </c>
      <c r="BB12" s="1575" t="str">
        <f t="shared" ca="1" si="36"/>
        <v/>
      </c>
      <c r="BC12" s="1575" t="str">
        <f t="shared" ca="1" si="37"/>
        <v/>
      </c>
      <c r="BD12" s="1575" t="str">
        <f t="shared" ca="1" si="38"/>
        <v/>
      </c>
      <c r="BE12" s="1575" t="str">
        <f t="shared" ca="1" si="39"/>
        <v/>
      </c>
      <c r="BG12" s="1575" t="e">
        <f t="shared" ca="1" si="40"/>
        <v>#NAME?</v>
      </c>
      <c r="BH12" s="1575" t="str">
        <f t="shared" ca="1" si="41"/>
        <v/>
      </c>
      <c r="BI12" s="1575" t="str">
        <f t="shared" ca="1" si="42"/>
        <v/>
      </c>
      <c r="BJ12" s="1575" t="str">
        <f t="shared" ca="1" si="43"/>
        <v/>
      </c>
      <c r="BK12" s="1575" t="str">
        <f t="shared" ca="1" si="44"/>
        <v/>
      </c>
      <c r="BM12" s="1575" t="e">
        <f t="shared" ca="1" si="45"/>
        <v>#NAME?</v>
      </c>
      <c r="BN12" s="1575" t="str">
        <f t="shared" ca="1" si="46"/>
        <v/>
      </c>
      <c r="BO12" s="1575" t="str">
        <f t="shared" ca="1" si="47"/>
        <v/>
      </c>
      <c r="BP12" s="1575" t="str">
        <f t="shared" ca="1" si="48"/>
        <v/>
      </c>
      <c r="BQ12" s="1575" t="str">
        <f t="shared" ca="1" si="49"/>
        <v/>
      </c>
      <c r="BS12" s="1575" t="e">
        <f t="shared" ca="1" si="50"/>
        <v>#NAME?</v>
      </c>
      <c r="BT12" s="1575" t="str">
        <f t="shared" ca="1" si="51"/>
        <v/>
      </c>
      <c r="BU12" s="1575" t="str">
        <f t="shared" ca="1" si="52"/>
        <v/>
      </c>
      <c r="BV12" s="1575" t="str">
        <f t="shared" ca="1" si="53"/>
        <v/>
      </c>
      <c r="BW12" s="1575" t="str">
        <f t="shared" ca="1" si="54"/>
        <v/>
      </c>
      <c r="BY12" s="1575" t="e">
        <f t="shared" ca="1" si="55"/>
        <v>#NAME?</v>
      </c>
      <c r="BZ12" s="1575" t="str">
        <f t="shared" ca="1" si="56"/>
        <v/>
      </c>
      <c r="CA12" s="1575" t="str">
        <f t="shared" ca="1" si="57"/>
        <v/>
      </c>
      <c r="CB12" s="1575" t="str">
        <f t="shared" ca="1" si="58"/>
        <v/>
      </c>
      <c r="CC12" s="1575" t="str">
        <f t="shared" ca="1" si="59"/>
        <v/>
      </c>
      <c r="CE12" s="1575" t="e">
        <f t="shared" ca="1" si="60"/>
        <v>#NAME?</v>
      </c>
      <c r="CF12" s="1575" t="str">
        <f t="shared" ca="1" si="61"/>
        <v/>
      </c>
      <c r="CG12" s="1575" t="str">
        <f t="shared" ca="1" si="62"/>
        <v/>
      </c>
      <c r="CH12" s="1575" t="str">
        <f t="shared" ca="1" si="63"/>
        <v/>
      </c>
      <c r="CI12" s="1575" t="str">
        <f t="shared" ca="1" si="64"/>
        <v/>
      </c>
      <c r="CK12" s="1575" t="e">
        <f t="shared" ca="1" si="65"/>
        <v>#NAME?</v>
      </c>
      <c r="CL12" s="1575" t="str">
        <f t="shared" ca="1" si="66"/>
        <v/>
      </c>
      <c r="CM12" s="1575" t="str">
        <f t="shared" ca="1" si="67"/>
        <v/>
      </c>
      <c r="CN12" s="1575" t="str">
        <f t="shared" ca="1" si="68"/>
        <v/>
      </c>
      <c r="CO12" s="1575" t="str">
        <f t="shared" ca="1" si="69"/>
        <v/>
      </c>
      <c r="CQ12" s="1575" t="e">
        <f t="shared" ca="1" si="70"/>
        <v>#NAME?</v>
      </c>
      <c r="CR12" s="1575" t="str">
        <f t="shared" ca="1" si="71"/>
        <v/>
      </c>
      <c r="CS12" s="1575" t="str">
        <f t="shared" ca="1" si="72"/>
        <v/>
      </c>
      <c r="CT12" s="1575" t="str">
        <f t="shared" ca="1" si="73"/>
        <v/>
      </c>
      <c r="CU12" s="1575" t="str">
        <f t="shared" ca="1" si="74"/>
        <v/>
      </c>
      <c r="CW12" s="1575" t="e">
        <f t="shared" ca="1" si="75"/>
        <v>#NAME?</v>
      </c>
      <c r="CX12" s="1575" t="str">
        <f t="shared" ca="1" si="76"/>
        <v/>
      </c>
      <c r="CY12" s="1575" t="str">
        <f t="shared" ca="1" si="77"/>
        <v/>
      </c>
      <c r="CZ12" s="1575" t="str">
        <f t="shared" ca="1" si="78"/>
        <v/>
      </c>
      <c r="DA12" s="1575" t="str">
        <f t="shared" ca="1" si="79"/>
        <v/>
      </c>
      <c r="DC12" s="1575" t="e">
        <f t="shared" ca="1" si="80"/>
        <v>#NAME?</v>
      </c>
      <c r="DD12" s="1575" t="str">
        <f t="shared" ca="1" si="81"/>
        <v/>
      </c>
      <c r="DE12" s="1575" t="str">
        <f t="shared" ca="1" si="82"/>
        <v/>
      </c>
      <c r="DF12" s="1575" t="str">
        <f t="shared" ca="1" si="83"/>
        <v/>
      </c>
      <c r="DG12" s="1575" t="str">
        <f t="shared" ca="1" si="84"/>
        <v/>
      </c>
      <c r="DI12" s="1575" t="e">
        <f t="shared" ca="1" si="85"/>
        <v>#NAME?</v>
      </c>
      <c r="DJ12" s="1575" t="str">
        <f t="shared" ca="1" si="86"/>
        <v/>
      </c>
      <c r="DK12" s="1575" t="str">
        <f t="shared" ca="1" si="87"/>
        <v/>
      </c>
      <c r="DL12" s="1575" t="str">
        <f t="shared" ca="1" si="88"/>
        <v/>
      </c>
      <c r="DM12" s="1575" t="str">
        <f t="shared" ca="1" si="89"/>
        <v/>
      </c>
      <c r="DO12" s="1575" t="e">
        <f t="shared" ca="1" si="90"/>
        <v>#NAME?</v>
      </c>
      <c r="DP12" s="1575" t="str">
        <f t="shared" ca="1" si="91"/>
        <v/>
      </c>
      <c r="DQ12" s="1575" t="str">
        <f t="shared" ca="1" si="92"/>
        <v/>
      </c>
      <c r="DR12" s="1575" t="str">
        <f t="shared" ca="1" si="93"/>
        <v/>
      </c>
      <c r="DS12" s="1575" t="str">
        <f t="shared" ca="1"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e">
        <f t="shared" ca="1" si="2"/>
        <v>#NAME?</v>
      </c>
      <c r="M13" s="1575" t="e">
        <f t="shared" ca="1" si="3"/>
        <v>#NAME?</v>
      </c>
      <c r="N13" s="1575" t="e">
        <f t="shared" ca="1" si="4"/>
        <v>#NAME?</v>
      </c>
      <c r="O13" s="1575" t="e">
        <f t="shared" ca="1" si="5"/>
        <v>#NAME?</v>
      </c>
      <c r="P13" s="1575" t="e">
        <f t="shared" ca="1" si="6"/>
        <v>#NAME?</v>
      </c>
      <c r="Q13" s="1575" t="e">
        <f t="shared" ca="1" si="7"/>
        <v>#NAME?</v>
      </c>
      <c r="R13" s="1575" t="e">
        <f t="shared" ca="1" si="8"/>
        <v>#NAME?</v>
      </c>
      <c r="S13" s="1575" t="e">
        <f t="shared" ca="1" si="9"/>
        <v>#NAME?</v>
      </c>
      <c r="T13" s="1575" t="e">
        <f t="shared" ca="1" si="10"/>
        <v>#NAME?</v>
      </c>
      <c r="U13" s="1575" t="e">
        <f t="shared" ca="1" si="11"/>
        <v>#NAME?</v>
      </c>
      <c r="V13" s="1575" t="e">
        <f t="shared" ca="1" si="12"/>
        <v>#NAME?</v>
      </c>
      <c r="W13" s="3206" t="e">
        <f t="shared" ca="1" si="13"/>
        <v>#NAME?</v>
      </c>
      <c r="X13" s="3206" t="e">
        <f t="shared" ca="1" si="14"/>
        <v>#NAME?</v>
      </c>
      <c r="Y13" s="1575" t="e">
        <f t="shared" ca="1" si="15"/>
        <v>#NAME?</v>
      </c>
      <c r="Z13" s="1575" t="e">
        <f t="shared" ca="1" si="16"/>
        <v>#NAME?</v>
      </c>
      <c r="AA13" s="1575" t="e">
        <f t="shared" ca="1" si="17"/>
        <v>#NAME?</v>
      </c>
      <c r="AC13" s="1575" t="e">
        <f t="shared" ca="1" si="18"/>
        <v>#NAME?</v>
      </c>
      <c r="AD13" s="1575" t="str">
        <f t="shared" ca="1" si="19"/>
        <v/>
      </c>
      <c r="AE13" s="1575" t="str">
        <f t="shared" ca="1" si="20"/>
        <v/>
      </c>
      <c r="AF13" s="1575" t="str">
        <f t="shared" ca="1" si="21"/>
        <v/>
      </c>
      <c r="AG13" s="1586" t="str">
        <f t="shared" ca="1" si="22"/>
        <v/>
      </c>
      <c r="AI13" s="1575" t="e">
        <f t="shared" ca="1" si="23"/>
        <v>#NAME?</v>
      </c>
      <c r="AJ13" s="1575" t="str">
        <f t="shared" ca="1" si="24"/>
        <v/>
      </c>
      <c r="AK13" s="1575" t="str">
        <f t="shared" ca="1" si="25"/>
        <v/>
      </c>
      <c r="AL13" s="1575" t="str">
        <f t="shared" ca="1" si="101"/>
        <v/>
      </c>
      <c r="AO13" s="1575" t="e">
        <f t="shared" ca="1" si="26"/>
        <v>#NAME?</v>
      </c>
      <c r="AP13" s="1575" t="str">
        <f t="shared" ca="1" si="27"/>
        <v/>
      </c>
      <c r="AQ13" s="1575" t="str">
        <f t="shared" ca="1" si="102"/>
        <v/>
      </c>
      <c r="AR13" s="1575" t="str">
        <f t="shared" ca="1" si="28"/>
        <v/>
      </c>
      <c r="AS13" s="1575" t="str">
        <f t="shared" ca="1" si="29"/>
        <v/>
      </c>
      <c r="AU13" s="1575" t="e">
        <f t="shared" ca="1" si="30"/>
        <v>#NAME?</v>
      </c>
      <c r="AV13" s="1575" t="str">
        <f t="shared" ca="1" si="31"/>
        <v/>
      </c>
      <c r="AW13" s="1575" t="str">
        <f t="shared" ca="1" si="32"/>
        <v/>
      </c>
      <c r="AX13" s="1575" t="str">
        <f t="shared" ca="1" si="33"/>
        <v/>
      </c>
      <c r="AY13" s="1575" t="str">
        <f t="shared" ca="1" si="34"/>
        <v/>
      </c>
      <c r="BA13" s="1575" t="e">
        <f t="shared" ca="1" si="35"/>
        <v>#NAME?</v>
      </c>
      <c r="BB13" s="1575" t="str">
        <f t="shared" ca="1" si="36"/>
        <v/>
      </c>
      <c r="BC13" s="1575" t="str">
        <f t="shared" ca="1" si="37"/>
        <v/>
      </c>
      <c r="BD13" s="1575" t="str">
        <f t="shared" ca="1" si="38"/>
        <v/>
      </c>
      <c r="BE13" s="1575" t="str">
        <f t="shared" ca="1" si="39"/>
        <v/>
      </c>
      <c r="BG13" s="1575" t="e">
        <f t="shared" ca="1" si="40"/>
        <v>#NAME?</v>
      </c>
      <c r="BH13" s="1575" t="str">
        <f t="shared" ca="1" si="41"/>
        <v/>
      </c>
      <c r="BI13" s="1575" t="str">
        <f t="shared" ca="1" si="42"/>
        <v/>
      </c>
      <c r="BJ13" s="1575" t="str">
        <f t="shared" ca="1" si="43"/>
        <v/>
      </c>
      <c r="BK13" s="1575" t="str">
        <f t="shared" ca="1" si="44"/>
        <v/>
      </c>
      <c r="BM13" s="1575" t="e">
        <f t="shared" ca="1" si="45"/>
        <v>#NAME?</v>
      </c>
      <c r="BN13" s="1575" t="str">
        <f t="shared" ca="1" si="46"/>
        <v/>
      </c>
      <c r="BO13" s="1575" t="str">
        <f t="shared" ca="1" si="47"/>
        <v/>
      </c>
      <c r="BP13" s="1575" t="str">
        <f t="shared" ca="1" si="48"/>
        <v/>
      </c>
      <c r="BQ13" s="1575" t="str">
        <f t="shared" ca="1" si="49"/>
        <v/>
      </c>
      <c r="BS13" s="1575" t="e">
        <f t="shared" ca="1" si="50"/>
        <v>#NAME?</v>
      </c>
      <c r="BT13" s="1575" t="str">
        <f t="shared" ca="1" si="51"/>
        <v/>
      </c>
      <c r="BU13" s="1575" t="str">
        <f t="shared" ca="1" si="52"/>
        <v/>
      </c>
      <c r="BV13" s="1575" t="str">
        <f t="shared" ca="1" si="53"/>
        <v/>
      </c>
      <c r="BW13" s="1575" t="str">
        <f t="shared" ca="1" si="54"/>
        <v/>
      </c>
      <c r="BY13" s="1575" t="e">
        <f t="shared" ca="1" si="55"/>
        <v>#NAME?</v>
      </c>
      <c r="BZ13" s="1575" t="str">
        <f t="shared" ca="1" si="56"/>
        <v/>
      </c>
      <c r="CA13" s="1575" t="str">
        <f t="shared" ca="1" si="57"/>
        <v/>
      </c>
      <c r="CB13" s="1575" t="str">
        <f t="shared" ca="1" si="58"/>
        <v/>
      </c>
      <c r="CC13" s="1575" t="str">
        <f t="shared" ca="1" si="59"/>
        <v/>
      </c>
      <c r="CE13" s="1575" t="e">
        <f t="shared" ca="1" si="60"/>
        <v>#NAME?</v>
      </c>
      <c r="CF13" s="1575" t="str">
        <f t="shared" ca="1" si="61"/>
        <v/>
      </c>
      <c r="CG13" s="1575" t="str">
        <f t="shared" ca="1" si="62"/>
        <v/>
      </c>
      <c r="CH13" s="1575" t="str">
        <f t="shared" ca="1" si="63"/>
        <v/>
      </c>
      <c r="CI13" s="1575" t="str">
        <f t="shared" ca="1" si="64"/>
        <v/>
      </c>
      <c r="CK13" s="1575" t="e">
        <f t="shared" ca="1" si="65"/>
        <v>#NAME?</v>
      </c>
      <c r="CL13" s="1575" t="str">
        <f t="shared" ca="1" si="66"/>
        <v/>
      </c>
      <c r="CM13" s="1575" t="str">
        <f t="shared" ca="1" si="67"/>
        <v/>
      </c>
      <c r="CN13" s="1575" t="str">
        <f t="shared" ca="1" si="68"/>
        <v/>
      </c>
      <c r="CO13" s="1575" t="str">
        <f t="shared" ca="1" si="69"/>
        <v/>
      </c>
      <c r="CQ13" s="1575" t="e">
        <f t="shared" ca="1" si="70"/>
        <v>#NAME?</v>
      </c>
      <c r="CR13" s="1575" t="str">
        <f t="shared" ca="1" si="71"/>
        <v/>
      </c>
      <c r="CS13" s="1575" t="str">
        <f t="shared" ca="1" si="72"/>
        <v/>
      </c>
      <c r="CT13" s="1575" t="str">
        <f t="shared" ca="1" si="73"/>
        <v/>
      </c>
      <c r="CU13" s="1575" t="str">
        <f t="shared" ca="1" si="74"/>
        <v/>
      </c>
      <c r="CW13" s="1575" t="e">
        <f t="shared" ca="1" si="75"/>
        <v>#NAME?</v>
      </c>
      <c r="CX13" s="1575" t="str">
        <f t="shared" ca="1" si="76"/>
        <v/>
      </c>
      <c r="CY13" s="1575" t="str">
        <f t="shared" ca="1" si="77"/>
        <v/>
      </c>
      <c r="CZ13" s="1575" t="str">
        <f t="shared" ca="1" si="78"/>
        <v/>
      </c>
      <c r="DA13" s="1575" t="str">
        <f t="shared" ca="1" si="79"/>
        <v/>
      </c>
      <c r="DC13" s="1575" t="e">
        <f t="shared" ca="1" si="80"/>
        <v>#NAME?</v>
      </c>
      <c r="DD13" s="1575" t="str">
        <f t="shared" ca="1" si="81"/>
        <v/>
      </c>
      <c r="DE13" s="1575" t="str">
        <f t="shared" ca="1" si="82"/>
        <v/>
      </c>
      <c r="DF13" s="1575" t="str">
        <f t="shared" ca="1" si="83"/>
        <v/>
      </c>
      <c r="DG13" s="1575" t="str">
        <f t="shared" ca="1" si="84"/>
        <v/>
      </c>
      <c r="DI13" s="1575" t="e">
        <f t="shared" ca="1" si="85"/>
        <v>#NAME?</v>
      </c>
      <c r="DJ13" s="1575" t="str">
        <f t="shared" ca="1" si="86"/>
        <v/>
      </c>
      <c r="DK13" s="1575" t="str">
        <f t="shared" ca="1" si="87"/>
        <v/>
      </c>
      <c r="DL13" s="1575" t="str">
        <f t="shared" ca="1" si="88"/>
        <v/>
      </c>
      <c r="DM13" s="1575" t="str">
        <f t="shared" ca="1" si="89"/>
        <v/>
      </c>
      <c r="DO13" s="1575" t="e">
        <f t="shared" ca="1" si="90"/>
        <v>#NAME?</v>
      </c>
      <c r="DP13" s="1575" t="str">
        <f t="shared" ca="1" si="91"/>
        <v/>
      </c>
      <c r="DQ13" s="1575" t="str">
        <f t="shared" ca="1" si="92"/>
        <v/>
      </c>
      <c r="DR13" s="1575" t="str">
        <f t="shared" ca="1" si="93"/>
        <v/>
      </c>
      <c r="DS13" s="1575" t="str">
        <f t="shared" ca="1"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e">
        <f t="shared" ca="1" si="2"/>
        <v>#NAME?</v>
      </c>
      <c r="M14" s="1575" t="e">
        <f t="shared" ca="1" si="3"/>
        <v>#NAME?</v>
      </c>
      <c r="N14" s="1575" t="e">
        <f t="shared" ca="1" si="4"/>
        <v>#NAME?</v>
      </c>
      <c r="O14" s="1575" t="e">
        <f t="shared" ca="1" si="5"/>
        <v>#NAME?</v>
      </c>
      <c r="P14" s="1575" t="e">
        <f t="shared" ca="1" si="6"/>
        <v>#NAME?</v>
      </c>
      <c r="Q14" s="1575" t="e">
        <f t="shared" ca="1" si="7"/>
        <v>#NAME?</v>
      </c>
      <c r="R14" s="1575" t="e">
        <f t="shared" ca="1" si="8"/>
        <v>#NAME?</v>
      </c>
      <c r="S14" s="1575" t="e">
        <f t="shared" ca="1" si="9"/>
        <v>#NAME?</v>
      </c>
      <c r="T14" s="1575" t="e">
        <f t="shared" ca="1" si="10"/>
        <v>#NAME?</v>
      </c>
      <c r="U14" s="1575" t="e">
        <f t="shared" ca="1" si="11"/>
        <v>#NAME?</v>
      </c>
      <c r="V14" s="1575" t="e">
        <f t="shared" ca="1" si="12"/>
        <v>#NAME?</v>
      </c>
      <c r="W14" s="3206" t="e">
        <f t="shared" ca="1" si="13"/>
        <v>#NAME?</v>
      </c>
      <c r="X14" s="3206" t="e">
        <f t="shared" ca="1" si="14"/>
        <v>#NAME?</v>
      </c>
      <c r="Y14" s="1575" t="e">
        <f t="shared" ca="1" si="15"/>
        <v>#NAME?</v>
      </c>
      <c r="Z14" s="1575" t="e">
        <f t="shared" ca="1" si="16"/>
        <v>#NAME?</v>
      </c>
      <c r="AA14" s="1575" t="e">
        <f t="shared" ca="1" si="17"/>
        <v>#NAME?</v>
      </c>
      <c r="AC14" s="1575" t="e">
        <f t="shared" ca="1" si="18"/>
        <v>#NAME?</v>
      </c>
      <c r="AD14" s="1575" t="str">
        <f t="shared" ca="1" si="19"/>
        <v/>
      </c>
      <c r="AE14" s="1575" t="str">
        <f t="shared" ca="1" si="20"/>
        <v/>
      </c>
      <c r="AF14" s="1575" t="str">
        <f t="shared" ca="1" si="21"/>
        <v/>
      </c>
      <c r="AG14" s="1586" t="str">
        <f t="shared" ca="1" si="22"/>
        <v/>
      </c>
      <c r="AI14" s="1575" t="e">
        <f t="shared" ca="1" si="23"/>
        <v>#NAME?</v>
      </c>
      <c r="AJ14" s="1575" t="str">
        <f t="shared" ca="1" si="24"/>
        <v/>
      </c>
      <c r="AK14" s="1575" t="str">
        <f t="shared" ca="1" si="25"/>
        <v/>
      </c>
      <c r="AL14" s="1575" t="str">
        <f t="shared" ca="1" si="101"/>
        <v/>
      </c>
      <c r="AO14" s="1575" t="e">
        <f t="shared" ca="1" si="26"/>
        <v>#NAME?</v>
      </c>
      <c r="AP14" s="1575" t="str">
        <f t="shared" ca="1" si="27"/>
        <v/>
      </c>
      <c r="AQ14" s="1575" t="str">
        <f t="shared" ca="1" si="102"/>
        <v/>
      </c>
      <c r="AR14" s="1575" t="str">
        <f t="shared" ca="1" si="28"/>
        <v/>
      </c>
      <c r="AS14" s="1575" t="str">
        <f t="shared" ca="1" si="29"/>
        <v/>
      </c>
      <c r="AU14" s="1575" t="e">
        <f t="shared" ca="1" si="30"/>
        <v>#NAME?</v>
      </c>
      <c r="AV14" s="1575" t="str">
        <f t="shared" ca="1" si="31"/>
        <v/>
      </c>
      <c r="AW14" s="1575" t="str">
        <f t="shared" ca="1" si="32"/>
        <v/>
      </c>
      <c r="AX14" s="1575" t="str">
        <f t="shared" ca="1" si="33"/>
        <v/>
      </c>
      <c r="AY14" s="1575" t="str">
        <f t="shared" ca="1" si="34"/>
        <v/>
      </c>
      <c r="BA14" s="1575" t="e">
        <f t="shared" ca="1" si="35"/>
        <v>#NAME?</v>
      </c>
      <c r="BB14" s="1575" t="str">
        <f t="shared" ca="1" si="36"/>
        <v/>
      </c>
      <c r="BC14" s="1575" t="str">
        <f t="shared" ca="1" si="37"/>
        <v/>
      </c>
      <c r="BD14" s="1575" t="str">
        <f t="shared" ca="1" si="38"/>
        <v/>
      </c>
      <c r="BE14" s="1575" t="str">
        <f t="shared" ca="1" si="39"/>
        <v/>
      </c>
      <c r="BG14" s="1575" t="e">
        <f t="shared" ca="1" si="40"/>
        <v>#NAME?</v>
      </c>
      <c r="BH14" s="1575" t="str">
        <f t="shared" ca="1" si="41"/>
        <v/>
      </c>
      <c r="BI14" s="1575" t="str">
        <f t="shared" ca="1" si="42"/>
        <v/>
      </c>
      <c r="BJ14" s="1575" t="str">
        <f t="shared" ca="1" si="43"/>
        <v/>
      </c>
      <c r="BK14" s="1575" t="str">
        <f t="shared" ca="1" si="44"/>
        <v/>
      </c>
      <c r="BM14" s="1575" t="e">
        <f t="shared" ca="1" si="45"/>
        <v>#NAME?</v>
      </c>
      <c r="BN14" s="1575" t="str">
        <f t="shared" ca="1" si="46"/>
        <v/>
      </c>
      <c r="BO14" s="1575" t="str">
        <f t="shared" ca="1" si="47"/>
        <v/>
      </c>
      <c r="BP14" s="1575" t="str">
        <f t="shared" ca="1" si="48"/>
        <v/>
      </c>
      <c r="BQ14" s="1575" t="str">
        <f t="shared" ca="1" si="49"/>
        <v/>
      </c>
      <c r="BS14" s="1575" t="e">
        <f t="shared" ca="1" si="50"/>
        <v>#NAME?</v>
      </c>
      <c r="BT14" s="1575" t="str">
        <f t="shared" ca="1" si="51"/>
        <v/>
      </c>
      <c r="BU14" s="1575" t="str">
        <f t="shared" ca="1" si="52"/>
        <v/>
      </c>
      <c r="BV14" s="1575" t="str">
        <f t="shared" ca="1" si="53"/>
        <v/>
      </c>
      <c r="BW14" s="1575" t="str">
        <f t="shared" ca="1" si="54"/>
        <v/>
      </c>
      <c r="BY14" s="1575" t="e">
        <f t="shared" ca="1" si="55"/>
        <v>#NAME?</v>
      </c>
      <c r="BZ14" s="1575" t="str">
        <f t="shared" ca="1" si="56"/>
        <v/>
      </c>
      <c r="CA14" s="1575" t="str">
        <f t="shared" ca="1" si="57"/>
        <v/>
      </c>
      <c r="CB14" s="1575" t="str">
        <f t="shared" ca="1" si="58"/>
        <v/>
      </c>
      <c r="CC14" s="1575" t="str">
        <f t="shared" ca="1" si="59"/>
        <v/>
      </c>
      <c r="CE14" s="1575" t="e">
        <f t="shared" ca="1" si="60"/>
        <v>#NAME?</v>
      </c>
      <c r="CF14" s="1575" t="str">
        <f t="shared" ca="1" si="61"/>
        <v/>
      </c>
      <c r="CG14" s="1575" t="str">
        <f t="shared" ca="1" si="62"/>
        <v/>
      </c>
      <c r="CH14" s="1575" t="str">
        <f t="shared" ca="1" si="63"/>
        <v/>
      </c>
      <c r="CI14" s="1575" t="str">
        <f t="shared" ca="1" si="64"/>
        <v/>
      </c>
      <c r="CK14" s="1575" t="e">
        <f t="shared" ca="1" si="65"/>
        <v>#NAME?</v>
      </c>
      <c r="CL14" s="1575" t="str">
        <f t="shared" ca="1" si="66"/>
        <v/>
      </c>
      <c r="CM14" s="1575" t="str">
        <f t="shared" ca="1" si="67"/>
        <v/>
      </c>
      <c r="CN14" s="1575" t="str">
        <f t="shared" ca="1" si="68"/>
        <v/>
      </c>
      <c r="CO14" s="1575" t="str">
        <f t="shared" ca="1" si="69"/>
        <v/>
      </c>
      <c r="CQ14" s="1575" t="e">
        <f t="shared" ca="1" si="70"/>
        <v>#NAME?</v>
      </c>
      <c r="CR14" s="1575" t="str">
        <f t="shared" ca="1" si="71"/>
        <v/>
      </c>
      <c r="CS14" s="1575" t="str">
        <f t="shared" ca="1" si="72"/>
        <v/>
      </c>
      <c r="CT14" s="1575" t="str">
        <f t="shared" ca="1" si="73"/>
        <v/>
      </c>
      <c r="CU14" s="1575" t="str">
        <f t="shared" ca="1" si="74"/>
        <v/>
      </c>
      <c r="CW14" s="1575" t="e">
        <f t="shared" ca="1" si="75"/>
        <v>#NAME?</v>
      </c>
      <c r="CX14" s="1575" t="str">
        <f t="shared" ca="1" si="76"/>
        <v/>
      </c>
      <c r="CY14" s="1575" t="str">
        <f t="shared" ca="1" si="77"/>
        <v/>
      </c>
      <c r="CZ14" s="1575" t="str">
        <f t="shared" ca="1" si="78"/>
        <v/>
      </c>
      <c r="DA14" s="1575" t="str">
        <f t="shared" ca="1" si="79"/>
        <v/>
      </c>
      <c r="DC14" s="1575" t="e">
        <f t="shared" ca="1" si="80"/>
        <v>#NAME?</v>
      </c>
      <c r="DD14" s="1575" t="str">
        <f t="shared" ca="1" si="81"/>
        <v/>
      </c>
      <c r="DE14" s="1575" t="str">
        <f t="shared" ca="1" si="82"/>
        <v/>
      </c>
      <c r="DF14" s="1575" t="str">
        <f t="shared" ca="1" si="83"/>
        <v/>
      </c>
      <c r="DG14" s="1575" t="str">
        <f t="shared" ca="1" si="84"/>
        <v/>
      </c>
      <c r="DI14" s="1575" t="e">
        <f t="shared" ca="1" si="85"/>
        <v>#NAME?</v>
      </c>
      <c r="DJ14" s="1575" t="str">
        <f t="shared" ca="1" si="86"/>
        <v/>
      </c>
      <c r="DK14" s="1575" t="str">
        <f t="shared" ca="1" si="87"/>
        <v/>
      </c>
      <c r="DL14" s="1575" t="str">
        <f t="shared" ca="1" si="88"/>
        <v/>
      </c>
      <c r="DM14" s="1575" t="str">
        <f t="shared" ca="1" si="89"/>
        <v/>
      </c>
      <c r="DO14" s="1575" t="e">
        <f t="shared" ca="1" si="90"/>
        <v>#NAME?</v>
      </c>
      <c r="DP14" s="1575" t="str">
        <f t="shared" ca="1" si="91"/>
        <v/>
      </c>
      <c r="DQ14" s="1575" t="str">
        <f t="shared" ca="1" si="92"/>
        <v/>
      </c>
      <c r="DR14" s="1575" t="str">
        <f t="shared" ca="1" si="93"/>
        <v/>
      </c>
      <c r="DS14" s="1575" t="str">
        <f t="shared" ca="1"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e">
        <f t="shared" ca="1" si="2"/>
        <v>#NAME?</v>
      </c>
      <c r="M15" s="1575" t="e">
        <f t="shared" ca="1" si="3"/>
        <v>#NAME?</v>
      </c>
      <c r="N15" s="1575" t="e">
        <f t="shared" ca="1" si="4"/>
        <v>#NAME?</v>
      </c>
      <c r="O15" s="1575" t="e">
        <f t="shared" ca="1" si="5"/>
        <v>#NAME?</v>
      </c>
      <c r="P15" s="1575" t="e">
        <f t="shared" ca="1" si="6"/>
        <v>#NAME?</v>
      </c>
      <c r="Q15" s="1575" t="e">
        <f t="shared" ca="1" si="7"/>
        <v>#NAME?</v>
      </c>
      <c r="R15" s="1575" t="e">
        <f t="shared" ca="1" si="8"/>
        <v>#NAME?</v>
      </c>
      <c r="S15" s="1575" t="e">
        <f t="shared" ca="1" si="9"/>
        <v>#NAME?</v>
      </c>
      <c r="T15" s="1575" t="e">
        <f t="shared" ca="1" si="10"/>
        <v>#NAME?</v>
      </c>
      <c r="U15" s="1575" t="e">
        <f t="shared" ca="1" si="11"/>
        <v>#NAME?</v>
      </c>
      <c r="V15" s="1575" t="e">
        <f t="shared" ca="1" si="12"/>
        <v>#NAME?</v>
      </c>
      <c r="W15" s="3206" t="e">
        <f t="shared" ca="1" si="13"/>
        <v>#NAME?</v>
      </c>
      <c r="X15" s="3206" t="e">
        <f t="shared" ca="1" si="14"/>
        <v>#NAME?</v>
      </c>
      <c r="Y15" s="1575" t="e">
        <f t="shared" ca="1" si="15"/>
        <v>#NAME?</v>
      </c>
      <c r="Z15" s="1575" t="e">
        <f t="shared" ca="1" si="16"/>
        <v>#NAME?</v>
      </c>
      <c r="AA15" s="1575" t="e">
        <f t="shared" ca="1" si="17"/>
        <v>#NAME?</v>
      </c>
      <c r="AC15" s="1575" t="e">
        <f t="shared" ca="1" si="18"/>
        <v>#NAME?</v>
      </c>
      <c r="AD15" s="1575" t="str">
        <f t="shared" ca="1" si="19"/>
        <v/>
      </c>
      <c r="AE15" s="1575" t="str">
        <f t="shared" ca="1" si="20"/>
        <v/>
      </c>
      <c r="AF15" s="1575" t="str">
        <f t="shared" ca="1" si="21"/>
        <v/>
      </c>
      <c r="AG15" s="1586" t="str">
        <f t="shared" ca="1" si="22"/>
        <v/>
      </c>
      <c r="AI15" s="1575" t="e">
        <f t="shared" ca="1" si="23"/>
        <v>#NAME?</v>
      </c>
      <c r="AJ15" s="1575" t="str">
        <f t="shared" ca="1" si="24"/>
        <v/>
      </c>
      <c r="AK15" s="1575" t="str">
        <f t="shared" ca="1" si="25"/>
        <v/>
      </c>
      <c r="AL15" s="1575" t="str">
        <f t="shared" ca="1" si="101"/>
        <v/>
      </c>
      <c r="AO15" s="1575" t="e">
        <f t="shared" ca="1" si="26"/>
        <v>#NAME?</v>
      </c>
      <c r="AP15" s="1575" t="str">
        <f t="shared" ca="1" si="27"/>
        <v/>
      </c>
      <c r="AQ15" s="1575" t="str">
        <f t="shared" ca="1" si="102"/>
        <v/>
      </c>
      <c r="AR15" s="1575" t="str">
        <f t="shared" ca="1" si="28"/>
        <v/>
      </c>
      <c r="AS15" s="1575" t="str">
        <f t="shared" ca="1" si="29"/>
        <v/>
      </c>
      <c r="AU15" s="1575" t="e">
        <f t="shared" ca="1" si="30"/>
        <v>#NAME?</v>
      </c>
      <c r="AV15" s="1575" t="str">
        <f t="shared" ca="1" si="31"/>
        <v/>
      </c>
      <c r="AW15" s="1575" t="str">
        <f t="shared" ca="1" si="32"/>
        <v/>
      </c>
      <c r="AX15" s="1575" t="str">
        <f t="shared" ca="1" si="33"/>
        <v/>
      </c>
      <c r="AY15" s="1575" t="str">
        <f t="shared" ca="1" si="34"/>
        <v/>
      </c>
      <c r="BA15" s="1575" t="e">
        <f t="shared" ca="1" si="35"/>
        <v>#NAME?</v>
      </c>
      <c r="BB15" s="1575" t="str">
        <f t="shared" ca="1" si="36"/>
        <v/>
      </c>
      <c r="BC15" s="1575" t="str">
        <f t="shared" ca="1" si="37"/>
        <v/>
      </c>
      <c r="BD15" s="1575" t="str">
        <f t="shared" ca="1" si="38"/>
        <v/>
      </c>
      <c r="BE15" s="1575" t="str">
        <f t="shared" ca="1" si="39"/>
        <v/>
      </c>
      <c r="BG15" s="1575" t="e">
        <f t="shared" ca="1" si="40"/>
        <v>#NAME?</v>
      </c>
      <c r="BH15" s="1575" t="str">
        <f t="shared" ca="1" si="41"/>
        <v/>
      </c>
      <c r="BI15" s="1575" t="str">
        <f t="shared" ca="1" si="42"/>
        <v/>
      </c>
      <c r="BJ15" s="1575" t="str">
        <f t="shared" ca="1" si="43"/>
        <v/>
      </c>
      <c r="BK15" s="1575" t="str">
        <f t="shared" ca="1" si="44"/>
        <v/>
      </c>
      <c r="BM15" s="1575" t="e">
        <f t="shared" ca="1" si="45"/>
        <v>#NAME?</v>
      </c>
      <c r="BN15" s="1575" t="str">
        <f t="shared" ca="1" si="46"/>
        <v/>
      </c>
      <c r="BO15" s="1575" t="str">
        <f t="shared" ca="1" si="47"/>
        <v/>
      </c>
      <c r="BP15" s="1575" t="str">
        <f t="shared" ca="1" si="48"/>
        <v/>
      </c>
      <c r="BQ15" s="1575" t="str">
        <f t="shared" ca="1" si="49"/>
        <v/>
      </c>
      <c r="BS15" s="1575" t="e">
        <f t="shared" ca="1" si="50"/>
        <v>#NAME?</v>
      </c>
      <c r="BT15" s="1575" t="str">
        <f t="shared" ca="1" si="51"/>
        <v/>
      </c>
      <c r="BU15" s="1575" t="str">
        <f t="shared" ca="1" si="52"/>
        <v/>
      </c>
      <c r="BV15" s="1575" t="str">
        <f t="shared" ca="1" si="53"/>
        <v/>
      </c>
      <c r="BW15" s="1575" t="str">
        <f t="shared" ca="1" si="54"/>
        <v/>
      </c>
      <c r="BY15" s="1575" t="e">
        <f t="shared" ca="1" si="55"/>
        <v>#NAME?</v>
      </c>
      <c r="BZ15" s="1575" t="str">
        <f t="shared" ca="1" si="56"/>
        <v/>
      </c>
      <c r="CA15" s="1575" t="str">
        <f t="shared" ca="1" si="57"/>
        <v/>
      </c>
      <c r="CB15" s="1575" t="str">
        <f t="shared" ca="1" si="58"/>
        <v/>
      </c>
      <c r="CC15" s="1575" t="str">
        <f t="shared" ca="1" si="59"/>
        <v/>
      </c>
      <c r="CE15" s="1575" t="e">
        <f t="shared" ca="1" si="60"/>
        <v>#NAME?</v>
      </c>
      <c r="CF15" s="1575" t="str">
        <f t="shared" ca="1" si="61"/>
        <v/>
      </c>
      <c r="CG15" s="1575" t="str">
        <f t="shared" ca="1" si="62"/>
        <v/>
      </c>
      <c r="CH15" s="1575" t="str">
        <f t="shared" ca="1" si="63"/>
        <v/>
      </c>
      <c r="CI15" s="1575" t="str">
        <f t="shared" ca="1" si="64"/>
        <v/>
      </c>
      <c r="CK15" s="1575" t="e">
        <f t="shared" ca="1" si="65"/>
        <v>#NAME?</v>
      </c>
      <c r="CL15" s="1575" t="str">
        <f t="shared" ca="1" si="66"/>
        <v/>
      </c>
      <c r="CM15" s="1575" t="str">
        <f t="shared" ca="1" si="67"/>
        <v/>
      </c>
      <c r="CN15" s="1575" t="str">
        <f t="shared" ca="1" si="68"/>
        <v/>
      </c>
      <c r="CO15" s="1575" t="str">
        <f t="shared" ca="1" si="69"/>
        <v/>
      </c>
      <c r="CQ15" s="1575" t="e">
        <f t="shared" ca="1" si="70"/>
        <v>#NAME?</v>
      </c>
      <c r="CR15" s="1575" t="str">
        <f t="shared" ca="1" si="71"/>
        <v/>
      </c>
      <c r="CS15" s="1575" t="str">
        <f t="shared" ca="1" si="72"/>
        <v/>
      </c>
      <c r="CT15" s="1575" t="str">
        <f t="shared" ca="1" si="73"/>
        <v/>
      </c>
      <c r="CU15" s="1575" t="str">
        <f t="shared" ca="1" si="74"/>
        <v/>
      </c>
      <c r="CW15" s="1575" t="e">
        <f t="shared" ca="1" si="75"/>
        <v>#NAME?</v>
      </c>
      <c r="CX15" s="1575" t="str">
        <f t="shared" ca="1" si="76"/>
        <v/>
      </c>
      <c r="CY15" s="1575" t="str">
        <f t="shared" ca="1" si="77"/>
        <v/>
      </c>
      <c r="CZ15" s="1575" t="str">
        <f t="shared" ca="1" si="78"/>
        <v/>
      </c>
      <c r="DA15" s="1575" t="str">
        <f t="shared" ca="1" si="79"/>
        <v/>
      </c>
      <c r="DC15" s="1575" t="e">
        <f t="shared" ca="1" si="80"/>
        <v>#NAME?</v>
      </c>
      <c r="DD15" s="1575" t="str">
        <f t="shared" ca="1" si="81"/>
        <v/>
      </c>
      <c r="DE15" s="1575" t="str">
        <f t="shared" ca="1" si="82"/>
        <v/>
      </c>
      <c r="DF15" s="1575" t="str">
        <f t="shared" ca="1" si="83"/>
        <v/>
      </c>
      <c r="DG15" s="1575" t="str">
        <f t="shared" ca="1" si="84"/>
        <v/>
      </c>
      <c r="DI15" s="1575" t="e">
        <f t="shared" ca="1" si="85"/>
        <v>#NAME?</v>
      </c>
      <c r="DJ15" s="1575" t="str">
        <f t="shared" ca="1" si="86"/>
        <v/>
      </c>
      <c r="DK15" s="1575" t="str">
        <f t="shared" ca="1" si="87"/>
        <v/>
      </c>
      <c r="DL15" s="1575" t="str">
        <f t="shared" ca="1" si="88"/>
        <v/>
      </c>
      <c r="DM15" s="1575" t="str">
        <f t="shared" ca="1" si="89"/>
        <v/>
      </c>
      <c r="DO15" s="1575" t="e">
        <f t="shared" ca="1" si="90"/>
        <v>#NAME?</v>
      </c>
      <c r="DP15" s="1575" t="str">
        <f t="shared" ca="1" si="91"/>
        <v/>
      </c>
      <c r="DQ15" s="1575" t="str">
        <f t="shared" ca="1" si="92"/>
        <v/>
      </c>
      <c r="DR15" s="1575" t="str">
        <f t="shared" ca="1" si="93"/>
        <v/>
      </c>
      <c r="DS15" s="1575" t="str">
        <f t="shared" ca="1"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e">
        <f t="shared" ca="1" si="2"/>
        <v>#NAME?</v>
      </c>
      <c r="M16" s="1575" t="e">
        <f t="shared" ca="1" si="3"/>
        <v>#NAME?</v>
      </c>
      <c r="N16" s="1575" t="e">
        <f t="shared" ca="1" si="4"/>
        <v>#NAME?</v>
      </c>
      <c r="O16" s="1575" t="e">
        <f t="shared" ca="1" si="5"/>
        <v>#NAME?</v>
      </c>
      <c r="P16" s="1575" t="e">
        <f t="shared" ca="1" si="6"/>
        <v>#NAME?</v>
      </c>
      <c r="Q16" s="1575" t="e">
        <f t="shared" ca="1" si="7"/>
        <v>#NAME?</v>
      </c>
      <c r="R16" s="1575" t="e">
        <f t="shared" ca="1" si="8"/>
        <v>#NAME?</v>
      </c>
      <c r="S16" s="1575" t="e">
        <f t="shared" ca="1" si="9"/>
        <v>#NAME?</v>
      </c>
      <c r="T16" s="1575" t="e">
        <f t="shared" ca="1" si="10"/>
        <v>#NAME?</v>
      </c>
      <c r="U16" s="1575" t="e">
        <f t="shared" ca="1" si="11"/>
        <v>#NAME?</v>
      </c>
      <c r="V16" s="1575" t="e">
        <f t="shared" ca="1" si="12"/>
        <v>#NAME?</v>
      </c>
      <c r="W16" s="3206" t="e">
        <f t="shared" ca="1" si="13"/>
        <v>#NAME?</v>
      </c>
      <c r="X16" s="3206" t="e">
        <f t="shared" ca="1" si="14"/>
        <v>#NAME?</v>
      </c>
      <c r="Y16" s="1575" t="e">
        <f t="shared" ca="1" si="15"/>
        <v>#NAME?</v>
      </c>
      <c r="Z16" s="1575" t="e">
        <f t="shared" ca="1" si="16"/>
        <v>#NAME?</v>
      </c>
      <c r="AA16" s="1575" t="e">
        <f t="shared" ca="1" si="17"/>
        <v>#NAME?</v>
      </c>
      <c r="AC16" s="1575" t="e">
        <f t="shared" ca="1" si="18"/>
        <v>#NAME?</v>
      </c>
      <c r="AD16" s="1575" t="str">
        <f t="shared" ca="1" si="19"/>
        <v/>
      </c>
      <c r="AE16" s="1575" t="str">
        <f t="shared" ca="1" si="20"/>
        <v/>
      </c>
      <c r="AF16" s="1575" t="str">
        <f t="shared" ca="1" si="21"/>
        <v/>
      </c>
      <c r="AG16" s="1586" t="str">
        <f t="shared" ca="1" si="22"/>
        <v/>
      </c>
      <c r="AI16" s="1575" t="e">
        <f t="shared" ca="1" si="23"/>
        <v>#NAME?</v>
      </c>
      <c r="AJ16" s="1575" t="str">
        <f t="shared" ca="1" si="24"/>
        <v/>
      </c>
      <c r="AK16" s="1575" t="str">
        <f t="shared" ca="1" si="25"/>
        <v/>
      </c>
      <c r="AL16" s="1575" t="str">
        <f t="shared" ca="1" si="101"/>
        <v/>
      </c>
      <c r="AO16" s="1575" t="e">
        <f t="shared" ca="1" si="26"/>
        <v>#NAME?</v>
      </c>
      <c r="AP16" s="1575" t="str">
        <f t="shared" ca="1" si="27"/>
        <v/>
      </c>
      <c r="AQ16" s="1575" t="str">
        <f t="shared" ca="1" si="102"/>
        <v/>
      </c>
      <c r="AR16" s="1575" t="str">
        <f t="shared" ca="1" si="28"/>
        <v/>
      </c>
      <c r="AS16" s="1575" t="str">
        <f t="shared" ca="1" si="29"/>
        <v/>
      </c>
      <c r="AU16" s="1575" t="e">
        <f t="shared" ca="1" si="30"/>
        <v>#NAME?</v>
      </c>
      <c r="AV16" s="1575" t="str">
        <f t="shared" ca="1" si="31"/>
        <v/>
      </c>
      <c r="AW16" s="1575" t="str">
        <f t="shared" ca="1" si="32"/>
        <v/>
      </c>
      <c r="AX16" s="1575" t="str">
        <f t="shared" ca="1" si="33"/>
        <v/>
      </c>
      <c r="AY16" s="1575" t="str">
        <f t="shared" ca="1" si="34"/>
        <v/>
      </c>
      <c r="BA16" s="1575" t="e">
        <f t="shared" ca="1" si="35"/>
        <v>#NAME?</v>
      </c>
      <c r="BB16" s="1575" t="str">
        <f t="shared" ca="1" si="36"/>
        <v/>
      </c>
      <c r="BC16" s="1575" t="str">
        <f t="shared" ca="1" si="37"/>
        <v/>
      </c>
      <c r="BD16" s="1575" t="str">
        <f t="shared" ca="1" si="38"/>
        <v/>
      </c>
      <c r="BE16" s="1575" t="str">
        <f t="shared" ca="1" si="39"/>
        <v/>
      </c>
      <c r="BG16" s="1575" t="e">
        <f t="shared" ca="1" si="40"/>
        <v>#NAME?</v>
      </c>
      <c r="BH16" s="1575" t="str">
        <f t="shared" ca="1" si="41"/>
        <v/>
      </c>
      <c r="BI16" s="1575" t="str">
        <f t="shared" ca="1" si="42"/>
        <v/>
      </c>
      <c r="BJ16" s="1575" t="str">
        <f t="shared" ca="1" si="43"/>
        <v/>
      </c>
      <c r="BK16" s="1575" t="str">
        <f t="shared" ca="1" si="44"/>
        <v/>
      </c>
      <c r="BM16" s="1575" t="e">
        <f t="shared" ca="1" si="45"/>
        <v>#NAME?</v>
      </c>
      <c r="BN16" s="1575" t="str">
        <f t="shared" ca="1" si="46"/>
        <v/>
      </c>
      <c r="BO16" s="1575" t="str">
        <f t="shared" ca="1" si="47"/>
        <v/>
      </c>
      <c r="BP16" s="1575" t="str">
        <f t="shared" ca="1" si="48"/>
        <v/>
      </c>
      <c r="BQ16" s="1575" t="str">
        <f t="shared" ca="1" si="49"/>
        <v/>
      </c>
      <c r="BS16" s="1575" t="e">
        <f t="shared" ca="1" si="50"/>
        <v>#NAME?</v>
      </c>
      <c r="BT16" s="1575" t="str">
        <f t="shared" ca="1" si="51"/>
        <v/>
      </c>
      <c r="BU16" s="1575" t="str">
        <f t="shared" ca="1" si="52"/>
        <v/>
      </c>
      <c r="BV16" s="1575" t="str">
        <f t="shared" ca="1" si="53"/>
        <v/>
      </c>
      <c r="BW16" s="1575" t="str">
        <f t="shared" ca="1" si="54"/>
        <v/>
      </c>
      <c r="BY16" s="1575" t="e">
        <f t="shared" ca="1" si="55"/>
        <v>#NAME?</v>
      </c>
      <c r="BZ16" s="1575" t="str">
        <f t="shared" ca="1" si="56"/>
        <v/>
      </c>
      <c r="CA16" s="1575" t="str">
        <f t="shared" ca="1" si="57"/>
        <v/>
      </c>
      <c r="CB16" s="1575" t="str">
        <f t="shared" ca="1" si="58"/>
        <v/>
      </c>
      <c r="CC16" s="1575" t="str">
        <f t="shared" ca="1" si="59"/>
        <v/>
      </c>
      <c r="CE16" s="1575" t="e">
        <f t="shared" ca="1" si="60"/>
        <v>#NAME?</v>
      </c>
      <c r="CF16" s="1575" t="str">
        <f t="shared" ca="1" si="61"/>
        <v/>
      </c>
      <c r="CG16" s="1575" t="str">
        <f t="shared" ca="1" si="62"/>
        <v/>
      </c>
      <c r="CH16" s="1575" t="str">
        <f t="shared" ca="1" si="63"/>
        <v/>
      </c>
      <c r="CI16" s="1575" t="str">
        <f t="shared" ca="1" si="64"/>
        <v/>
      </c>
      <c r="CK16" s="1575" t="e">
        <f t="shared" ca="1" si="65"/>
        <v>#NAME?</v>
      </c>
      <c r="CL16" s="1575" t="str">
        <f t="shared" ca="1" si="66"/>
        <v/>
      </c>
      <c r="CM16" s="1575" t="str">
        <f t="shared" ca="1" si="67"/>
        <v/>
      </c>
      <c r="CN16" s="1575" t="str">
        <f t="shared" ca="1" si="68"/>
        <v/>
      </c>
      <c r="CO16" s="1575" t="str">
        <f t="shared" ca="1" si="69"/>
        <v/>
      </c>
      <c r="CQ16" s="1575" t="e">
        <f t="shared" ca="1" si="70"/>
        <v>#NAME?</v>
      </c>
      <c r="CR16" s="1575" t="str">
        <f t="shared" ca="1" si="71"/>
        <v/>
      </c>
      <c r="CS16" s="1575" t="str">
        <f t="shared" ca="1" si="72"/>
        <v/>
      </c>
      <c r="CT16" s="1575" t="str">
        <f t="shared" ca="1" si="73"/>
        <v/>
      </c>
      <c r="CU16" s="1575" t="str">
        <f t="shared" ca="1" si="74"/>
        <v/>
      </c>
      <c r="CW16" s="1575" t="e">
        <f t="shared" ca="1" si="75"/>
        <v>#NAME?</v>
      </c>
      <c r="CX16" s="1575" t="str">
        <f t="shared" ca="1" si="76"/>
        <v/>
      </c>
      <c r="CY16" s="1575" t="str">
        <f t="shared" ca="1" si="77"/>
        <v/>
      </c>
      <c r="CZ16" s="1575" t="str">
        <f t="shared" ca="1" si="78"/>
        <v/>
      </c>
      <c r="DA16" s="1575" t="str">
        <f t="shared" ca="1" si="79"/>
        <v/>
      </c>
      <c r="DC16" s="1575" t="e">
        <f t="shared" ca="1" si="80"/>
        <v>#NAME?</v>
      </c>
      <c r="DD16" s="1575" t="str">
        <f t="shared" ca="1" si="81"/>
        <v/>
      </c>
      <c r="DE16" s="1575" t="str">
        <f t="shared" ca="1" si="82"/>
        <v/>
      </c>
      <c r="DF16" s="1575" t="str">
        <f t="shared" ca="1" si="83"/>
        <v/>
      </c>
      <c r="DG16" s="1575" t="str">
        <f t="shared" ca="1" si="84"/>
        <v/>
      </c>
      <c r="DI16" s="1575" t="e">
        <f t="shared" ca="1" si="85"/>
        <v>#NAME?</v>
      </c>
      <c r="DJ16" s="1575" t="str">
        <f t="shared" ca="1" si="86"/>
        <v/>
      </c>
      <c r="DK16" s="1575" t="str">
        <f t="shared" ca="1" si="87"/>
        <v/>
      </c>
      <c r="DL16" s="1575" t="str">
        <f t="shared" ca="1" si="88"/>
        <v/>
      </c>
      <c r="DM16" s="1575" t="str">
        <f t="shared" ca="1" si="89"/>
        <v/>
      </c>
      <c r="DO16" s="1575" t="e">
        <f t="shared" ca="1" si="90"/>
        <v>#NAME?</v>
      </c>
      <c r="DP16" s="1575" t="str">
        <f t="shared" ca="1" si="91"/>
        <v/>
      </c>
      <c r="DQ16" s="1575" t="str">
        <f t="shared" ca="1" si="92"/>
        <v/>
      </c>
      <c r="DR16" s="1575" t="str">
        <f t="shared" ca="1" si="93"/>
        <v/>
      </c>
      <c r="DS16" s="1575" t="str">
        <f t="shared" ca="1"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e">
        <f t="shared" ca="1" si="2"/>
        <v>#NAME?</v>
      </c>
      <c r="M17" s="1575" t="e">
        <f t="shared" ca="1" si="3"/>
        <v>#NAME?</v>
      </c>
      <c r="N17" s="1575" t="e">
        <f t="shared" ca="1" si="4"/>
        <v>#NAME?</v>
      </c>
      <c r="O17" s="1575" t="e">
        <f t="shared" ca="1" si="5"/>
        <v>#NAME?</v>
      </c>
      <c r="P17" s="1575" t="e">
        <f t="shared" ca="1" si="6"/>
        <v>#NAME?</v>
      </c>
      <c r="Q17" s="1575" t="e">
        <f t="shared" ca="1" si="7"/>
        <v>#NAME?</v>
      </c>
      <c r="R17" s="1575" t="e">
        <f t="shared" ca="1" si="8"/>
        <v>#NAME?</v>
      </c>
      <c r="S17" s="1575" t="e">
        <f t="shared" ca="1" si="9"/>
        <v>#NAME?</v>
      </c>
      <c r="T17" s="1575" t="e">
        <f t="shared" ca="1" si="10"/>
        <v>#NAME?</v>
      </c>
      <c r="U17" s="1575" t="e">
        <f t="shared" ca="1" si="11"/>
        <v>#NAME?</v>
      </c>
      <c r="V17" s="1575" t="e">
        <f t="shared" ca="1" si="12"/>
        <v>#NAME?</v>
      </c>
      <c r="W17" s="3206" t="e">
        <f t="shared" ca="1" si="13"/>
        <v>#NAME?</v>
      </c>
      <c r="X17" s="3206" t="e">
        <f t="shared" ca="1" si="14"/>
        <v>#NAME?</v>
      </c>
      <c r="Y17" s="1575" t="e">
        <f t="shared" ca="1" si="15"/>
        <v>#NAME?</v>
      </c>
      <c r="Z17" s="1575" t="e">
        <f t="shared" ca="1" si="16"/>
        <v>#NAME?</v>
      </c>
      <c r="AA17" s="1575" t="e">
        <f t="shared" ca="1" si="17"/>
        <v>#NAME?</v>
      </c>
      <c r="AC17" s="1575" t="e">
        <f t="shared" ca="1" si="18"/>
        <v>#NAME?</v>
      </c>
      <c r="AD17" s="1575" t="str">
        <f t="shared" ca="1" si="19"/>
        <v/>
      </c>
      <c r="AE17" s="1575" t="str">
        <f t="shared" ca="1" si="20"/>
        <v/>
      </c>
      <c r="AF17" s="1575" t="str">
        <f t="shared" ca="1" si="21"/>
        <v/>
      </c>
      <c r="AG17" s="1586" t="str">
        <f t="shared" ca="1" si="22"/>
        <v/>
      </c>
      <c r="AI17" s="1575" t="e">
        <f t="shared" ca="1" si="23"/>
        <v>#NAME?</v>
      </c>
      <c r="AJ17" s="1575" t="str">
        <f t="shared" ca="1" si="24"/>
        <v/>
      </c>
      <c r="AK17" s="1575" t="str">
        <f t="shared" ca="1" si="25"/>
        <v/>
      </c>
      <c r="AL17" s="1575" t="str">
        <f t="shared" ca="1" si="101"/>
        <v/>
      </c>
      <c r="AO17" s="1575" t="e">
        <f t="shared" ca="1" si="26"/>
        <v>#NAME?</v>
      </c>
      <c r="AP17" s="1575" t="str">
        <f t="shared" ca="1" si="27"/>
        <v/>
      </c>
      <c r="AQ17" s="1575" t="str">
        <f t="shared" ca="1" si="102"/>
        <v/>
      </c>
      <c r="AR17" s="1575" t="str">
        <f t="shared" ca="1" si="28"/>
        <v/>
      </c>
      <c r="AS17" s="1575" t="str">
        <f t="shared" ca="1" si="29"/>
        <v/>
      </c>
      <c r="AU17" s="1575" t="e">
        <f t="shared" ca="1" si="30"/>
        <v>#NAME?</v>
      </c>
      <c r="AV17" s="1575" t="str">
        <f t="shared" ca="1" si="31"/>
        <v/>
      </c>
      <c r="AW17" s="1575" t="str">
        <f t="shared" ca="1" si="32"/>
        <v/>
      </c>
      <c r="AX17" s="1575" t="str">
        <f t="shared" ca="1" si="33"/>
        <v/>
      </c>
      <c r="AY17" s="1575" t="str">
        <f t="shared" ca="1" si="34"/>
        <v/>
      </c>
      <c r="BA17" s="1575" t="e">
        <f t="shared" ca="1" si="35"/>
        <v>#NAME?</v>
      </c>
      <c r="BB17" s="1575" t="str">
        <f t="shared" ca="1" si="36"/>
        <v/>
      </c>
      <c r="BC17" s="1575" t="str">
        <f t="shared" ca="1" si="37"/>
        <v/>
      </c>
      <c r="BD17" s="1575" t="str">
        <f t="shared" ca="1" si="38"/>
        <v/>
      </c>
      <c r="BE17" s="1575" t="str">
        <f t="shared" ca="1" si="39"/>
        <v/>
      </c>
      <c r="BG17" s="1575" t="e">
        <f t="shared" ca="1" si="40"/>
        <v>#NAME?</v>
      </c>
      <c r="BH17" s="1575" t="str">
        <f t="shared" ca="1" si="41"/>
        <v/>
      </c>
      <c r="BI17" s="1575" t="str">
        <f t="shared" ca="1" si="42"/>
        <v/>
      </c>
      <c r="BJ17" s="1575" t="str">
        <f t="shared" ca="1" si="43"/>
        <v/>
      </c>
      <c r="BK17" s="1575" t="str">
        <f t="shared" ca="1" si="44"/>
        <v/>
      </c>
      <c r="BM17" s="1575" t="e">
        <f t="shared" ca="1" si="45"/>
        <v>#NAME?</v>
      </c>
      <c r="BN17" s="1575" t="str">
        <f t="shared" ca="1" si="46"/>
        <v/>
      </c>
      <c r="BO17" s="1575" t="str">
        <f t="shared" ca="1" si="47"/>
        <v/>
      </c>
      <c r="BP17" s="1575" t="str">
        <f t="shared" ca="1" si="48"/>
        <v/>
      </c>
      <c r="BQ17" s="1575" t="str">
        <f t="shared" ca="1" si="49"/>
        <v/>
      </c>
      <c r="BS17" s="1575" t="e">
        <f t="shared" ca="1" si="50"/>
        <v>#NAME?</v>
      </c>
      <c r="BT17" s="1575" t="str">
        <f t="shared" ca="1" si="51"/>
        <v/>
      </c>
      <c r="BU17" s="1575" t="str">
        <f t="shared" ca="1" si="52"/>
        <v/>
      </c>
      <c r="BV17" s="1575" t="str">
        <f t="shared" ca="1" si="53"/>
        <v/>
      </c>
      <c r="BW17" s="1575" t="str">
        <f t="shared" ca="1" si="54"/>
        <v/>
      </c>
      <c r="BY17" s="1575" t="e">
        <f t="shared" ca="1" si="55"/>
        <v>#NAME?</v>
      </c>
      <c r="BZ17" s="1575" t="str">
        <f t="shared" ca="1" si="56"/>
        <v/>
      </c>
      <c r="CA17" s="1575" t="str">
        <f t="shared" ca="1" si="57"/>
        <v/>
      </c>
      <c r="CB17" s="1575" t="str">
        <f t="shared" ca="1" si="58"/>
        <v/>
      </c>
      <c r="CC17" s="1575" t="str">
        <f t="shared" ca="1" si="59"/>
        <v/>
      </c>
      <c r="CE17" s="1575" t="e">
        <f t="shared" ca="1" si="60"/>
        <v>#NAME?</v>
      </c>
      <c r="CF17" s="1575" t="str">
        <f t="shared" ca="1" si="61"/>
        <v/>
      </c>
      <c r="CG17" s="1575" t="str">
        <f t="shared" ca="1" si="62"/>
        <v/>
      </c>
      <c r="CH17" s="1575" t="str">
        <f t="shared" ca="1" si="63"/>
        <v/>
      </c>
      <c r="CI17" s="1575" t="str">
        <f t="shared" ca="1" si="64"/>
        <v/>
      </c>
      <c r="CK17" s="1575" t="e">
        <f t="shared" ca="1" si="65"/>
        <v>#NAME?</v>
      </c>
      <c r="CL17" s="1575" t="str">
        <f t="shared" ca="1" si="66"/>
        <v/>
      </c>
      <c r="CM17" s="1575" t="str">
        <f t="shared" ca="1" si="67"/>
        <v/>
      </c>
      <c r="CN17" s="1575" t="str">
        <f t="shared" ca="1" si="68"/>
        <v/>
      </c>
      <c r="CO17" s="1575" t="str">
        <f t="shared" ca="1" si="69"/>
        <v/>
      </c>
      <c r="CQ17" s="1575" t="e">
        <f t="shared" ca="1" si="70"/>
        <v>#NAME?</v>
      </c>
      <c r="CR17" s="1575" t="str">
        <f t="shared" ca="1" si="71"/>
        <v/>
      </c>
      <c r="CS17" s="1575" t="str">
        <f t="shared" ca="1" si="72"/>
        <v/>
      </c>
      <c r="CT17" s="1575" t="str">
        <f t="shared" ca="1" si="73"/>
        <v/>
      </c>
      <c r="CU17" s="1575" t="str">
        <f t="shared" ca="1" si="74"/>
        <v/>
      </c>
      <c r="CW17" s="1575" t="e">
        <f t="shared" ca="1" si="75"/>
        <v>#NAME?</v>
      </c>
      <c r="CX17" s="1575" t="str">
        <f t="shared" ca="1" si="76"/>
        <v/>
      </c>
      <c r="CY17" s="1575" t="str">
        <f t="shared" ca="1" si="77"/>
        <v/>
      </c>
      <c r="CZ17" s="1575" t="str">
        <f t="shared" ca="1" si="78"/>
        <v/>
      </c>
      <c r="DA17" s="1575" t="str">
        <f t="shared" ca="1" si="79"/>
        <v/>
      </c>
      <c r="DC17" s="1575" t="e">
        <f t="shared" ca="1" si="80"/>
        <v>#NAME?</v>
      </c>
      <c r="DD17" s="1575" t="str">
        <f t="shared" ca="1" si="81"/>
        <v/>
      </c>
      <c r="DE17" s="1575" t="str">
        <f t="shared" ca="1" si="82"/>
        <v/>
      </c>
      <c r="DF17" s="1575" t="str">
        <f t="shared" ca="1" si="83"/>
        <v/>
      </c>
      <c r="DG17" s="1575" t="str">
        <f t="shared" ca="1" si="84"/>
        <v/>
      </c>
      <c r="DI17" s="1575" t="e">
        <f t="shared" ca="1" si="85"/>
        <v>#NAME?</v>
      </c>
      <c r="DJ17" s="1575" t="str">
        <f t="shared" ca="1" si="86"/>
        <v/>
      </c>
      <c r="DK17" s="1575" t="str">
        <f t="shared" ca="1" si="87"/>
        <v/>
      </c>
      <c r="DL17" s="1575" t="str">
        <f t="shared" ca="1" si="88"/>
        <v/>
      </c>
      <c r="DM17" s="1575" t="str">
        <f t="shared" ca="1" si="89"/>
        <v/>
      </c>
      <c r="DO17" s="1575" t="e">
        <f t="shared" ca="1" si="90"/>
        <v>#NAME?</v>
      </c>
      <c r="DP17" s="1575" t="str">
        <f t="shared" ca="1" si="91"/>
        <v/>
      </c>
      <c r="DQ17" s="1575" t="str">
        <f t="shared" ca="1" si="92"/>
        <v/>
      </c>
      <c r="DR17" s="1575" t="str">
        <f t="shared" ca="1" si="93"/>
        <v/>
      </c>
      <c r="DS17" s="1575" t="str">
        <f t="shared" ca="1"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e">
        <f t="shared" ca="1" si="2"/>
        <v>#NAME?</v>
      </c>
      <c r="M18" s="1575" t="e">
        <f t="shared" ca="1" si="3"/>
        <v>#NAME?</v>
      </c>
      <c r="N18" s="1575" t="e">
        <f t="shared" ca="1" si="4"/>
        <v>#NAME?</v>
      </c>
      <c r="O18" s="1575" t="e">
        <f t="shared" ca="1" si="5"/>
        <v>#NAME?</v>
      </c>
      <c r="P18" s="1575" t="e">
        <f t="shared" ca="1" si="6"/>
        <v>#NAME?</v>
      </c>
      <c r="Q18" s="1575" t="e">
        <f t="shared" ca="1" si="7"/>
        <v>#NAME?</v>
      </c>
      <c r="R18" s="1575" t="e">
        <f t="shared" ca="1" si="8"/>
        <v>#NAME?</v>
      </c>
      <c r="S18" s="1575" t="e">
        <f t="shared" ca="1" si="9"/>
        <v>#NAME?</v>
      </c>
      <c r="T18" s="1575" t="e">
        <f t="shared" ca="1" si="10"/>
        <v>#NAME?</v>
      </c>
      <c r="U18" s="1575" t="e">
        <f t="shared" ca="1" si="11"/>
        <v>#NAME?</v>
      </c>
      <c r="V18" s="1575" t="e">
        <f t="shared" ca="1" si="12"/>
        <v>#NAME?</v>
      </c>
      <c r="W18" s="3206" t="e">
        <f t="shared" ca="1" si="13"/>
        <v>#NAME?</v>
      </c>
      <c r="X18" s="3206" t="e">
        <f t="shared" ca="1" si="14"/>
        <v>#NAME?</v>
      </c>
      <c r="Y18" s="1575" t="e">
        <f t="shared" ca="1" si="15"/>
        <v>#NAME?</v>
      </c>
      <c r="Z18" s="1575" t="e">
        <f t="shared" ca="1" si="16"/>
        <v>#NAME?</v>
      </c>
      <c r="AA18" s="1575" t="e">
        <f t="shared" ca="1" si="17"/>
        <v>#NAME?</v>
      </c>
      <c r="AC18" s="1575" t="e">
        <f t="shared" ca="1" si="18"/>
        <v>#NAME?</v>
      </c>
      <c r="AD18" s="1575" t="str">
        <f t="shared" ca="1" si="19"/>
        <v/>
      </c>
      <c r="AE18" s="1575" t="str">
        <f t="shared" ca="1" si="20"/>
        <v/>
      </c>
      <c r="AF18" s="1575" t="str">
        <f t="shared" ca="1" si="21"/>
        <v/>
      </c>
      <c r="AG18" s="1586" t="str">
        <f t="shared" ca="1" si="22"/>
        <v/>
      </c>
      <c r="AI18" s="1575" t="e">
        <f t="shared" ca="1" si="23"/>
        <v>#NAME?</v>
      </c>
      <c r="AJ18" s="1575" t="str">
        <f t="shared" ca="1" si="24"/>
        <v/>
      </c>
      <c r="AK18" s="1575" t="str">
        <f t="shared" ca="1" si="25"/>
        <v/>
      </c>
      <c r="AL18" s="1575" t="str">
        <f t="shared" ca="1" si="101"/>
        <v/>
      </c>
      <c r="AO18" s="1575" t="e">
        <f t="shared" ca="1" si="26"/>
        <v>#NAME?</v>
      </c>
      <c r="AP18" s="1575" t="str">
        <f t="shared" ca="1" si="27"/>
        <v/>
      </c>
      <c r="AQ18" s="1575" t="str">
        <f t="shared" ca="1" si="102"/>
        <v/>
      </c>
      <c r="AR18" s="1575" t="str">
        <f t="shared" ca="1" si="28"/>
        <v/>
      </c>
      <c r="AS18" s="1575" t="str">
        <f t="shared" ca="1" si="29"/>
        <v/>
      </c>
      <c r="AU18" s="1575" t="e">
        <f t="shared" ca="1" si="30"/>
        <v>#NAME?</v>
      </c>
      <c r="AV18" s="1575" t="str">
        <f t="shared" ca="1" si="31"/>
        <v/>
      </c>
      <c r="AW18" s="1575" t="str">
        <f t="shared" ca="1" si="32"/>
        <v/>
      </c>
      <c r="AX18" s="1575" t="str">
        <f t="shared" ca="1" si="33"/>
        <v/>
      </c>
      <c r="AY18" s="1575" t="str">
        <f t="shared" ca="1" si="34"/>
        <v/>
      </c>
      <c r="BA18" s="1575" t="e">
        <f t="shared" ca="1" si="35"/>
        <v>#NAME?</v>
      </c>
      <c r="BB18" s="1575" t="str">
        <f t="shared" ca="1" si="36"/>
        <v/>
      </c>
      <c r="BC18" s="1575" t="str">
        <f t="shared" ca="1" si="37"/>
        <v/>
      </c>
      <c r="BD18" s="1575" t="str">
        <f t="shared" ca="1" si="38"/>
        <v/>
      </c>
      <c r="BE18" s="1575" t="str">
        <f t="shared" ca="1" si="39"/>
        <v/>
      </c>
      <c r="BG18" s="1575" t="e">
        <f t="shared" ca="1" si="40"/>
        <v>#NAME?</v>
      </c>
      <c r="BH18" s="1575" t="str">
        <f t="shared" ca="1" si="41"/>
        <v/>
      </c>
      <c r="BI18" s="1575" t="str">
        <f t="shared" ca="1" si="42"/>
        <v/>
      </c>
      <c r="BJ18" s="1575" t="str">
        <f t="shared" ca="1" si="43"/>
        <v/>
      </c>
      <c r="BK18" s="1575" t="str">
        <f t="shared" ca="1" si="44"/>
        <v/>
      </c>
      <c r="BM18" s="1575" t="e">
        <f t="shared" ca="1" si="45"/>
        <v>#NAME?</v>
      </c>
      <c r="BN18" s="1575" t="str">
        <f t="shared" ca="1" si="46"/>
        <v/>
      </c>
      <c r="BO18" s="1575" t="str">
        <f t="shared" ca="1" si="47"/>
        <v/>
      </c>
      <c r="BP18" s="1575" t="str">
        <f t="shared" ca="1" si="48"/>
        <v/>
      </c>
      <c r="BQ18" s="1575" t="str">
        <f t="shared" ca="1" si="49"/>
        <v/>
      </c>
      <c r="BS18" s="1575" t="e">
        <f t="shared" ca="1" si="50"/>
        <v>#NAME?</v>
      </c>
      <c r="BT18" s="1575" t="str">
        <f t="shared" ca="1" si="51"/>
        <v/>
      </c>
      <c r="BU18" s="1575" t="str">
        <f t="shared" ca="1" si="52"/>
        <v/>
      </c>
      <c r="BV18" s="1575" t="str">
        <f t="shared" ca="1" si="53"/>
        <v/>
      </c>
      <c r="BW18" s="1575" t="str">
        <f t="shared" ca="1" si="54"/>
        <v/>
      </c>
      <c r="BY18" s="1575" t="e">
        <f t="shared" ca="1" si="55"/>
        <v>#NAME?</v>
      </c>
      <c r="BZ18" s="1575" t="str">
        <f t="shared" ca="1" si="56"/>
        <v/>
      </c>
      <c r="CA18" s="1575" t="str">
        <f t="shared" ca="1" si="57"/>
        <v/>
      </c>
      <c r="CB18" s="1575" t="str">
        <f t="shared" ca="1" si="58"/>
        <v/>
      </c>
      <c r="CC18" s="1575" t="str">
        <f t="shared" ca="1" si="59"/>
        <v/>
      </c>
      <c r="CE18" s="1575" t="e">
        <f t="shared" ca="1" si="60"/>
        <v>#NAME?</v>
      </c>
      <c r="CF18" s="1575" t="str">
        <f t="shared" ca="1" si="61"/>
        <v/>
      </c>
      <c r="CG18" s="1575" t="str">
        <f t="shared" ca="1" si="62"/>
        <v/>
      </c>
      <c r="CH18" s="1575" t="str">
        <f t="shared" ca="1" si="63"/>
        <v/>
      </c>
      <c r="CI18" s="1575" t="str">
        <f t="shared" ca="1" si="64"/>
        <v/>
      </c>
      <c r="CK18" s="1575" t="e">
        <f t="shared" ca="1" si="65"/>
        <v>#NAME?</v>
      </c>
      <c r="CL18" s="1575" t="str">
        <f t="shared" ca="1" si="66"/>
        <v/>
      </c>
      <c r="CM18" s="1575" t="str">
        <f t="shared" ca="1" si="67"/>
        <v/>
      </c>
      <c r="CN18" s="1575" t="str">
        <f t="shared" ca="1" si="68"/>
        <v/>
      </c>
      <c r="CO18" s="1575" t="str">
        <f t="shared" ca="1" si="69"/>
        <v/>
      </c>
      <c r="CQ18" s="1575" t="e">
        <f t="shared" ca="1" si="70"/>
        <v>#NAME?</v>
      </c>
      <c r="CR18" s="1575" t="str">
        <f t="shared" ca="1" si="71"/>
        <v/>
      </c>
      <c r="CS18" s="1575" t="str">
        <f t="shared" ca="1" si="72"/>
        <v/>
      </c>
      <c r="CT18" s="1575" t="str">
        <f t="shared" ca="1" si="73"/>
        <v/>
      </c>
      <c r="CU18" s="1575" t="str">
        <f t="shared" ca="1" si="74"/>
        <v/>
      </c>
      <c r="CW18" s="1575" t="e">
        <f t="shared" ca="1" si="75"/>
        <v>#NAME?</v>
      </c>
      <c r="CX18" s="1575" t="str">
        <f t="shared" ca="1" si="76"/>
        <v/>
      </c>
      <c r="CY18" s="1575" t="str">
        <f t="shared" ca="1" si="77"/>
        <v/>
      </c>
      <c r="CZ18" s="1575" t="str">
        <f t="shared" ca="1" si="78"/>
        <v/>
      </c>
      <c r="DA18" s="1575" t="str">
        <f t="shared" ca="1" si="79"/>
        <v/>
      </c>
      <c r="DC18" s="1575" t="e">
        <f t="shared" ca="1" si="80"/>
        <v>#NAME?</v>
      </c>
      <c r="DD18" s="1575" t="str">
        <f t="shared" ca="1" si="81"/>
        <v/>
      </c>
      <c r="DE18" s="1575" t="str">
        <f t="shared" ca="1" si="82"/>
        <v/>
      </c>
      <c r="DF18" s="1575" t="str">
        <f t="shared" ca="1" si="83"/>
        <v/>
      </c>
      <c r="DG18" s="1575" t="str">
        <f t="shared" ca="1" si="84"/>
        <v/>
      </c>
      <c r="DI18" s="1575" t="e">
        <f t="shared" ca="1" si="85"/>
        <v>#NAME?</v>
      </c>
      <c r="DJ18" s="1575" t="str">
        <f t="shared" ca="1" si="86"/>
        <v/>
      </c>
      <c r="DK18" s="1575" t="str">
        <f t="shared" ca="1" si="87"/>
        <v/>
      </c>
      <c r="DL18" s="1575" t="str">
        <f t="shared" ca="1" si="88"/>
        <v/>
      </c>
      <c r="DM18" s="1575" t="str">
        <f t="shared" ca="1" si="89"/>
        <v/>
      </c>
      <c r="DO18" s="1575" t="e">
        <f t="shared" ca="1" si="90"/>
        <v>#NAME?</v>
      </c>
      <c r="DP18" s="1575" t="str">
        <f t="shared" ca="1" si="91"/>
        <v/>
      </c>
      <c r="DQ18" s="1575" t="str">
        <f t="shared" ca="1" si="92"/>
        <v/>
      </c>
      <c r="DR18" s="1575" t="str">
        <f t="shared" ca="1" si="93"/>
        <v/>
      </c>
      <c r="DS18" s="1575" t="str">
        <f t="shared" ca="1"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e">
        <f t="shared" ca="1" si="2"/>
        <v>#NAME?</v>
      </c>
      <c r="M19" s="1575" t="e">
        <f t="shared" ca="1" si="3"/>
        <v>#NAME?</v>
      </c>
      <c r="N19" s="1575" t="e">
        <f t="shared" ca="1" si="4"/>
        <v>#NAME?</v>
      </c>
      <c r="O19" s="1575" t="e">
        <f t="shared" ca="1" si="5"/>
        <v>#NAME?</v>
      </c>
      <c r="P19" s="1575" t="e">
        <f t="shared" ca="1" si="6"/>
        <v>#NAME?</v>
      </c>
      <c r="Q19" s="1575" t="e">
        <f t="shared" ca="1" si="7"/>
        <v>#NAME?</v>
      </c>
      <c r="R19" s="1575" t="e">
        <f t="shared" ca="1" si="8"/>
        <v>#NAME?</v>
      </c>
      <c r="S19" s="1575" t="e">
        <f t="shared" ca="1" si="9"/>
        <v>#NAME?</v>
      </c>
      <c r="T19" s="1575" t="e">
        <f t="shared" ca="1" si="10"/>
        <v>#NAME?</v>
      </c>
      <c r="U19" s="1575" t="e">
        <f t="shared" ca="1" si="11"/>
        <v>#NAME?</v>
      </c>
      <c r="V19" s="1575" t="e">
        <f t="shared" ca="1" si="12"/>
        <v>#NAME?</v>
      </c>
      <c r="W19" s="3206" t="e">
        <f t="shared" ca="1" si="13"/>
        <v>#NAME?</v>
      </c>
      <c r="X19" s="3206" t="e">
        <f t="shared" ca="1" si="14"/>
        <v>#NAME?</v>
      </c>
      <c r="Y19" s="1575" t="e">
        <f t="shared" ca="1" si="15"/>
        <v>#NAME?</v>
      </c>
      <c r="Z19" s="1575" t="e">
        <f t="shared" ca="1" si="16"/>
        <v>#NAME?</v>
      </c>
      <c r="AA19" s="1575" t="e">
        <f t="shared" ca="1" si="17"/>
        <v>#NAME?</v>
      </c>
      <c r="AC19" s="1575" t="e">
        <f t="shared" ca="1" si="18"/>
        <v>#NAME?</v>
      </c>
      <c r="AD19" s="1575" t="str">
        <f t="shared" ca="1" si="19"/>
        <v/>
      </c>
      <c r="AE19" s="1575" t="str">
        <f t="shared" ref="AE19:AE82" ca="1" si="103">IF(AD19="","",L19)</f>
        <v/>
      </c>
      <c r="AF19" s="1575" t="str">
        <f t="shared" ca="1" si="21"/>
        <v/>
      </c>
      <c r="AG19" s="1586" t="str">
        <f t="shared" ca="1" si="22"/>
        <v/>
      </c>
      <c r="AI19" s="1575" t="e">
        <f t="shared" ca="1" si="23"/>
        <v>#NAME?</v>
      </c>
      <c r="AJ19" s="1575" t="str">
        <f t="shared" ca="1" si="24"/>
        <v/>
      </c>
      <c r="AK19" s="1575" t="str">
        <f t="shared" ca="1" si="25"/>
        <v/>
      </c>
      <c r="AL19" s="1575" t="str">
        <f t="shared" ca="1" si="101"/>
        <v/>
      </c>
      <c r="AO19" s="1575" t="e">
        <f t="shared" ca="1" si="26"/>
        <v>#NAME?</v>
      </c>
      <c r="AP19" s="1575" t="str">
        <f t="shared" ca="1" si="27"/>
        <v/>
      </c>
      <c r="AQ19" s="1575" t="str">
        <f t="shared" ca="1" si="102"/>
        <v/>
      </c>
      <c r="AR19" s="1575" t="str">
        <f t="shared" ca="1" si="28"/>
        <v/>
      </c>
      <c r="AS19" s="1575" t="str">
        <f t="shared" ca="1" si="29"/>
        <v/>
      </c>
      <c r="AU19" s="1575" t="e">
        <f t="shared" ca="1" si="30"/>
        <v>#NAME?</v>
      </c>
      <c r="AV19" s="1575" t="str">
        <f t="shared" ca="1" si="31"/>
        <v/>
      </c>
      <c r="AW19" s="1575" t="str">
        <f t="shared" ca="1" si="32"/>
        <v/>
      </c>
      <c r="AX19" s="1575" t="str">
        <f t="shared" ca="1" si="33"/>
        <v/>
      </c>
      <c r="AY19" s="1575" t="str">
        <f t="shared" ca="1" si="34"/>
        <v/>
      </c>
      <c r="BA19" s="1575" t="e">
        <f t="shared" ca="1" si="35"/>
        <v>#NAME?</v>
      </c>
      <c r="BB19" s="1575" t="str">
        <f t="shared" ca="1" si="36"/>
        <v/>
      </c>
      <c r="BC19" s="1575" t="str">
        <f t="shared" ca="1" si="37"/>
        <v/>
      </c>
      <c r="BD19" s="1575" t="str">
        <f t="shared" ca="1" si="38"/>
        <v/>
      </c>
      <c r="BE19" s="1575" t="str">
        <f t="shared" ca="1" si="39"/>
        <v/>
      </c>
      <c r="BG19" s="1575" t="e">
        <f t="shared" ca="1" si="40"/>
        <v>#NAME?</v>
      </c>
      <c r="BH19" s="1575" t="str">
        <f t="shared" ca="1" si="41"/>
        <v/>
      </c>
      <c r="BI19" s="1575" t="str">
        <f t="shared" ca="1" si="42"/>
        <v/>
      </c>
      <c r="BJ19" s="1575" t="str">
        <f t="shared" ca="1" si="43"/>
        <v/>
      </c>
      <c r="BK19" s="1575" t="str">
        <f t="shared" ca="1" si="44"/>
        <v/>
      </c>
      <c r="BM19" s="1575" t="e">
        <f t="shared" ca="1" si="45"/>
        <v>#NAME?</v>
      </c>
      <c r="BN19" s="1575" t="str">
        <f t="shared" ca="1" si="46"/>
        <v/>
      </c>
      <c r="BO19" s="1575" t="str">
        <f t="shared" ca="1" si="47"/>
        <v/>
      </c>
      <c r="BP19" s="1575" t="str">
        <f t="shared" ca="1" si="48"/>
        <v/>
      </c>
      <c r="BQ19" s="1575" t="str">
        <f t="shared" ca="1" si="49"/>
        <v/>
      </c>
      <c r="BS19" s="1575" t="e">
        <f t="shared" ca="1" si="50"/>
        <v>#NAME?</v>
      </c>
      <c r="BT19" s="1575" t="str">
        <f t="shared" ca="1" si="51"/>
        <v/>
      </c>
      <c r="BU19" s="1575" t="str">
        <f t="shared" ca="1" si="52"/>
        <v/>
      </c>
      <c r="BV19" s="1575" t="str">
        <f t="shared" ca="1" si="53"/>
        <v/>
      </c>
      <c r="BW19" s="1575" t="str">
        <f t="shared" ca="1" si="54"/>
        <v/>
      </c>
      <c r="BY19" s="1575" t="e">
        <f t="shared" ca="1" si="55"/>
        <v>#NAME?</v>
      </c>
      <c r="BZ19" s="1575" t="str">
        <f t="shared" ca="1" si="56"/>
        <v/>
      </c>
      <c r="CA19" s="1575" t="str">
        <f t="shared" ca="1" si="57"/>
        <v/>
      </c>
      <c r="CB19" s="1575" t="str">
        <f t="shared" ca="1" si="58"/>
        <v/>
      </c>
      <c r="CC19" s="1575" t="str">
        <f t="shared" ca="1" si="59"/>
        <v/>
      </c>
      <c r="CE19" s="1575" t="e">
        <f t="shared" ca="1" si="60"/>
        <v>#NAME?</v>
      </c>
      <c r="CF19" s="1575" t="str">
        <f t="shared" ca="1" si="61"/>
        <v/>
      </c>
      <c r="CG19" s="1575" t="str">
        <f t="shared" ca="1" si="62"/>
        <v/>
      </c>
      <c r="CH19" s="1575" t="str">
        <f t="shared" ca="1" si="63"/>
        <v/>
      </c>
      <c r="CI19" s="1575" t="str">
        <f t="shared" ca="1" si="64"/>
        <v/>
      </c>
      <c r="CK19" s="1575" t="e">
        <f t="shared" ca="1" si="65"/>
        <v>#NAME?</v>
      </c>
      <c r="CL19" s="1575" t="str">
        <f t="shared" ca="1" si="66"/>
        <v/>
      </c>
      <c r="CM19" s="1575" t="str">
        <f t="shared" ca="1" si="67"/>
        <v/>
      </c>
      <c r="CN19" s="1575" t="str">
        <f t="shared" ca="1" si="68"/>
        <v/>
      </c>
      <c r="CO19" s="1575" t="str">
        <f t="shared" ca="1" si="69"/>
        <v/>
      </c>
      <c r="CQ19" s="1575" t="e">
        <f t="shared" ca="1" si="70"/>
        <v>#NAME?</v>
      </c>
      <c r="CR19" s="1575" t="str">
        <f t="shared" ca="1" si="71"/>
        <v/>
      </c>
      <c r="CS19" s="1575" t="str">
        <f t="shared" ca="1" si="72"/>
        <v/>
      </c>
      <c r="CT19" s="1575" t="str">
        <f t="shared" ca="1" si="73"/>
        <v/>
      </c>
      <c r="CU19" s="1575" t="str">
        <f t="shared" ca="1" si="74"/>
        <v/>
      </c>
      <c r="CW19" s="1575" t="e">
        <f t="shared" ca="1" si="75"/>
        <v>#NAME?</v>
      </c>
      <c r="CX19" s="1575" t="str">
        <f t="shared" ca="1" si="76"/>
        <v/>
      </c>
      <c r="CY19" s="1575" t="str">
        <f t="shared" ca="1" si="77"/>
        <v/>
      </c>
      <c r="CZ19" s="1575" t="str">
        <f t="shared" ca="1" si="78"/>
        <v/>
      </c>
      <c r="DA19" s="1575" t="str">
        <f t="shared" ca="1" si="79"/>
        <v/>
      </c>
      <c r="DC19" s="1575" t="e">
        <f t="shared" ca="1" si="80"/>
        <v>#NAME?</v>
      </c>
      <c r="DD19" s="1575" t="str">
        <f t="shared" ca="1" si="81"/>
        <v/>
      </c>
      <c r="DE19" s="1575" t="str">
        <f t="shared" ca="1" si="82"/>
        <v/>
      </c>
      <c r="DF19" s="1575" t="str">
        <f t="shared" ca="1" si="83"/>
        <v/>
      </c>
      <c r="DG19" s="1575" t="str">
        <f t="shared" ca="1" si="84"/>
        <v/>
      </c>
      <c r="DI19" s="1575" t="e">
        <f t="shared" ca="1" si="85"/>
        <v>#NAME?</v>
      </c>
      <c r="DJ19" s="1575" t="str">
        <f t="shared" ca="1" si="86"/>
        <v/>
      </c>
      <c r="DK19" s="1575" t="str">
        <f t="shared" ca="1" si="87"/>
        <v/>
      </c>
      <c r="DL19" s="1575" t="str">
        <f t="shared" ca="1" si="88"/>
        <v/>
      </c>
      <c r="DM19" s="1575" t="str">
        <f t="shared" ca="1" si="89"/>
        <v/>
      </c>
      <c r="DO19" s="1575" t="e">
        <f t="shared" ca="1" si="90"/>
        <v>#NAME?</v>
      </c>
      <c r="DP19" s="1575" t="str">
        <f t="shared" ca="1" si="91"/>
        <v/>
      </c>
      <c r="DQ19" s="1575" t="str">
        <f t="shared" ca="1" si="92"/>
        <v/>
      </c>
      <c r="DR19" s="1575" t="str">
        <f t="shared" ca="1" si="93"/>
        <v/>
      </c>
      <c r="DS19" s="1575" t="str">
        <f t="shared" ca="1"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e">
        <f t="shared" ca="1" si="2"/>
        <v>#NAME?</v>
      </c>
      <c r="M20" s="1575" t="e">
        <f t="shared" ca="1" si="3"/>
        <v>#NAME?</v>
      </c>
      <c r="N20" s="1575" t="e">
        <f t="shared" ca="1" si="4"/>
        <v>#NAME?</v>
      </c>
      <c r="O20" s="1575" t="e">
        <f t="shared" ca="1" si="5"/>
        <v>#NAME?</v>
      </c>
      <c r="P20" s="1575" t="e">
        <f t="shared" ca="1" si="6"/>
        <v>#NAME?</v>
      </c>
      <c r="Q20" s="1575" t="e">
        <f t="shared" ca="1" si="7"/>
        <v>#NAME?</v>
      </c>
      <c r="R20" s="1575" t="e">
        <f t="shared" ca="1" si="8"/>
        <v>#NAME?</v>
      </c>
      <c r="S20" s="1575" t="e">
        <f t="shared" ca="1" si="9"/>
        <v>#NAME?</v>
      </c>
      <c r="T20" s="1575" t="e">
        <f t="shared" ca="1" si="10"/>
        <v>#NAME?</v>
      </c>
      <c r="U20" s="1575" t="e">
        <f t="shared" ca="1" si="11"/>
        <v>#NAME?</v>
      </c>
      <c r="V20" s="1575" t="e">
        <f t="shared" ca="1" si="12"/>
        <v>#NAME?</v>
      </c>
      <c r="W20" s="3206" t="e">
        <f t="shared" ca="1" si="13"/>
        <v>#NAME?</v>
      </c>
      <c r="X20" s="3206" t="e">
        <f t="shared" ca="1" si="14"/>
        <v>#NAME?</v>
      </c>
      <c r="Y20" s="1575" t="e">
        <f t="shared" ca="1" si="15"/>
        <v>#NAME?</v>
      </c>
      <c r="Z20" s="1575" t="e">
        <f t="shared" ca="1" si="16"/>
        <v>#NAME?</v>
      </c>
      <c r="AA20" s="1575" t="e">
        <f t="shared" ca="1" si="17"/>
        <v>#NAME?</v>
      </c>
      <c r="AC20" s="1575" t="e">
        <f t="shared" ca="1" si="18"/>
        <v>#NAME?</v>
      </c>
      <c r="AD20" s="1575" t="str">
        <f t="shared" ca="1" si="19"/>
        <v/>
      </c>
      <c r="AE20" s="1575" t="str">
        <f t="shared" ca="1" si="103"/>
        <v/>
      </c>
      <c r="AF20" s="1575" t="str">
        <f t="shared" ca="1" si="21"/>
        <v/>
      </c>
      <c r="AG20" s="1586" t="str">
        <f t="shared" ca="1" si="22"/>
        <v/>
      </c>
      <c r="AI20" s="1575" t="e">
        <f t="shared" ca="1" si="23"/>
        <v>#NAME?</v>
      </c>
      <c r="AJ20" s="1575" t="str">
        <f t="shared" ca="1" si="24"/>
        <v/>
      </c>
      <c r="AK20" s="1575" t="str">
        <f t="shared" ca="1" si="25"/>
        <v/>
      </c>
      <c r="AL20" s="1575" t="str">
        <f t="shared" ca="1" si="101"/>
        <v/>
      </c>
      <c r="AO20" s="1575" t="e">
        <f t="shared" ca="1" si="26"/>
        <v>#NAME?</v>
      </c>
      <c r="AP20" s="1575" t="str">
        <f t="shared" ca="1" si="27"/>
        <v/>
      </c>
      <c r="AQ20" s="1575" t="str">
        <f t="shared" ca="1" si="102"/>
        <v/>
      </c>
      <c r="AR20" s="1575" t="str">
        <f t="shared" ca="1" si="28"/>
        <v/>
      </c>
      <c r="AS20" s="1575" t="str">
        <f t="shared" ca="1" si="29"/>
        <v/>
      </c>
      <c r="AU20" s="1575" t="e">
        <f t="shared" ca="1" si="30"/>
        <v>#NAME?</v>
      </c>
      <c r="AV20" s="1575" t="str">
        <f t="shared" ca="1" si="31"/>
        <v/>
      </c>
      <c r="AW20" s="1575" t="str">
        <f t="shared" ca="1" si="32"/>
        <v/>
      </c>
      <c r="AX20" s="1575" t="str">
        <f t="shared" ca="1" si="33"/>
        <v/>
      </c>
      <c r="AY20" s="1575" t="str">
        <f t="shared" ca="1" si="34"/>
        <v/>
      </c>
      <c r="BA20" s="1575" t="e">
        <f t="shared" ca="1" si="35"/>
        <v>#NAME?</v>
      </c>
      <c r="BB20" s="1575" t="str">
        <f t="shared" ca="1" si="36"/>
        <v/>
      </c>
      <c r="BC20" s="1575" t="str">
        <f t="shared" ca="1" si="37"/>
        <v/>
      </c>
      <c r="BD20" s="1575" t="str">
        <f t="shared" ca="1" si="38"/>
        <v/>
      </c>
      <c r="BE20" s="1575" t="str">
        <f t="shared" ca="1" si="39"/>
        <v/>
      </c>
      <c r="BG20" s="1575" t="e">
        <f t="shared" ca="1" si="40"/>
        <v>#NAME?</v>
      </c>
      <c r="BH20" s="1575" t="str">
        <f t="shared" ca="1" si="41"/>
        <v/>
      </c>
      <c r="BI20" s="1575" t="str">
        <f t="shared" ca="1" si="42"/>
        <v/>
      </c>
      <c r="BJ20" s="1575" t="str">
        <f t="shared" ca="1" si="43"/>
        <v/>
      </c>
      <c r="BK20" s="1575" t="str">
        <f t="shared" ca="1" si="44"/>
        <v/>
      </c>
      <c r="BM20" s="1575" t="e">
        <f t="shared" ca="1" si="45"/>
        <v>#NAME?</v>
      </c>
      <c r="BN20" s="1575" t="str">
        <f t="shared" ca="1" si="46"/>
        <v/>
      </c>
      <c r="BO20" s="1575" t="str">
        <f t="shared" ca="1" si="47"/>
        <v/>
      </c>
      <c r="BP20" s="1575" t="str">
        <f t="shared" ca="1" si="48"/>
        <v/>
      </c>
      <c r="BQ20" s="1575" t="str">
        <f t="shared" ca="1" si="49"/>
        <v/>
      </c>
      <c r="BS20" s="1575" t="e">
        <f t="shared" ca="1" si="50"/>
        <v>#NAME?</v>
      </c>
      <c r="BT20" s="1575" t="str">
        <f t="shared" ca="1" si="51"/>
        <v/>
      </c>
      <c r="BU20" s="1575" t="str">
        <f t="shared" ca="1" si="52"/>
        <v/>
      </c>
      <c r="BV20" s="1575" t="str">
        <f t="shared" ca="1" si="53"/>
        <v/>
      </c>
      <c r="BW20" s="1575" t="str">
        <f t="shared" ca="1" si="54"/>
        <v/>
      </c>
      <c r="BY20" s="1575" t="e">
        <f t="shared" ca="1" si="55"/>
        <v>#NAME?</v>
      </c>
      <c r="BZ20" s="1575" t="str">
        <f t="shared" ca="1" si="56"/>
        <v/>
      </c>
      <c r="CA20" s="1575" t="str">
        <f t="shared" ca="1" si="57"/>
        <v/>
      </c>
      <c r="CB20" s="1575" t="str">
        <f t="shared" ca="1" si="58"/>
        <v/>
      </c>
      <c r="CC20" s="1575" t="str">
        <f t="shared" ca="1" si="59"/>
        <v/>
      </c>
      <c r="CE20" s="1575" t="e">
        <f t="shared" ca="1" si="60"/>
        <v>#NAME?</v>
      </c>
      <c r="CF20" s="1575" t="str">
        <f t="shared" ca="1" si="61"/>
        <v/>
      </c>
      <c r="CG20" s="1575" t="str">
        <f t="shared" ca="1" si="62"/>
        <v/>
      </c>
      <c r="CH20" s="1575" t="str">
        <f t="shared" ca="1" si="63"/>
        <v/>
      </c>
      <c r="CI20" s="1575" t="str">
        <f t="shared" ca="1" si="64"/>
        <v/>
      </c>
      <c r="CK20" s="1575" t="e">
        <f t="shared" ca="1" si="65"/>
        <v>#NAME?</v>
      </c>
      <c r="CL20" s="1575" t="str">
        <f t="shared" ca="1" si="66"/>
        <v/>
      </c>
      <c r="CM20" s="1575" t="str">
        <f t="shared" ca="1" si="67"/>
        <v/>
      </c>
      <c r="CN20" s="1575" t="str">
        <f t="shared" ca="1" si="68"/>
        <v/>
      </c>
      <c r="CO20" s="1575" t="str">
        <f t="shared" ca="1" si="69"/>
        <v/>
      </c>
      <c r="CQ20" s="1575" t="e">
        <f t="shared" ca="1" si="70"/>
        <v>#NAME?</v>
      </c>
      <c r="CR20" s="1575" t="str">
        <f t="shared" ca="1" si="71"/>
        <v/>
      </c>
      <c r="CS20" s="1575" t="str">
        <f t="shared" ca="1" si="72"/>
        <v/>
      </c>
      <c r="CT20" s="1575" t="str">
        <f t="shared" ca="1" si="73"/>
        <v/>
      </c>
      <c r="CU20" s="1575" t="str">
        <f t="shared" ca="1" si="74"/>
        <v/>
      </c>
      <c r="CW20" s="1575" t="e">
        <f t="shared" ca="1" si="75"/>
        <v>#NAME?</v>
      </c>
      <c r="CX20" s="1575" t="str">
        <f t="shared" ca="1" si="76"/>
        <v/>
      </c>
      <c r="CY20" s="1575" t="str">
        <f t="shared" ca="1" si="77"/>
        <v/>
      </c>
      <c r="CZ20" s="1575" t="str">
        <f t="shared" ca="1" si="78"/>
        <v/>
      </c>
      <c r="DA20" s="1575" t="str">
        <f t="shared" ca="1" si="79"/>
        <v/>
      </c>
      <c r="DC20" s="1575" t="e">
        <f t="shared" ca="1" si="80"/>
        <v>#NAME?</v>
      </c>
      <c r="DD20" s="1575" t="str">
        <f t="shared" ca="1" si="81"/>
        <v/>
      </c>
      <c r="DE20" s="1575" t="str">
        <f t="shared" ca="1" si="82"/>
        <v/>
      </c>
      <c r="DF20" s="1575" t="str">
        <f t="shared" ca="1" si="83"/>
        <v/>
      </c>
      <c r="DG20" s="1575" t="str">
        <f t="shared" ca="1" si="84"/>
        <v/>
      </c>
      <c r="DI20" s="1575" t="e">
        <f t="shared" ca="1" si="85"/>
        <v>#NAME?</v>
      </c>
      <c r="DJ20" s="1575" t="str">
        <f t="shared" ca="1" si="86"/>
        <v/>
      </c>
      <c r="DK20" s="1575" t="str">
        <f t="shared" ca="1" si="87"/>
        <v/>
      </c>
      <c r="DL20" s="1575" t="str">
        <f t="shared" ca="1" si="88"/>
        <v/>
      </c>
      <c r="DM20" s="1575" t="str">
        <f t="shared" ca="1" si="89"/>
        <v/>
      </c>
      <c r="DO20" s="1575" t="e">
        <f t="shared" ca="1" si="90"/>
        <v>#NAME?</v>
      </c>
      <c r="DP20" s="1575" t="str">
        <f t="shared" ca="1" si="91"/>
        <v/>
      </c>
      <c r="DQ20" s="1575" t="str">
        <f t="shared" ca="1" si="92"/>
        <v/>
      </c>
      <c r="DR20" s="1575" t="str">
        <f t="shared" ca="1" si="93"/>
        <v/>
      </c>
      <c r="DS20" s="1575" t="str">
        <f t="shared" ca="1"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v>
      </c>
      <c r="L21" s="1575" t="e">
        <f t="shared" ca="1" si="2"/>
        <v>#NAME?</v>
      </c>
      <c r="M21" s="1575" t="e">
        <f t="shared" ca="1" si="3"/>
        <v>#NAME?</v>
      </c>
      <c r="N21" s="1575" t="e">
        <f t="shared" ca="1" si="4"/>
        <v>#NAME?</v>
      </c>
      <c r="O21" s="1575" t="e">
        <f t="shared" ca="1" si="5"/>
        <v>#NAME?</v>
      </c>
      <c r="P21" s="1575" t="e">
        <f t="shared" ca="1" si="6"/>
        <v>#NAME?</v>
      </c>
      <c r="Q21" s="1575" t="e">
        <f t="shared" ca="1" si="7"/>
        <v>#NAME?</v>
      </c>
      <c r="R21" s="1575" t="e">
        <f t="shared" ca="1" si="8"/>
        <v>#NAME?</v>
      </c>
      <c r="S21" s="1575" t="e">
        <f t="shared" ca="1" si="9"/>
        <v>#NAME?</v>
      </c>
      <c r="T21" s="1575" t="e">
        <f t="shared" ca="1" si="10"/>
        <v>#NAME?</v>
      </c>
      <c r="U21" s="1575" t="e">
        <f t="shared" ca="1" si="11"/>
        <v>#NAME?</v>
      </c>
      <c r="V21" s="1575" t="e">
        <f t="shared" ca="1" si="12"/>
        <v>#NAME?</v>
      </c>
      <c r="W21" s="3206" t="e">
        <f t="shared" ca="1" si="13"/>
        <v>#NAME?</v>
      </c>
      <c r="X21" s="3206" t="e">
        <f t="shared" ca="1" si="14"/>
        <v>#NAME?</v>
      </c>
      <c r="Y21" s="1575" t="e">
        <f t="shared" ca="1" si="15"/>
        <v>#NAME?</v>
      </c>
      <c r="Z21" s="1575" t="e">
        <f t="shared" ca="1" si="16"/>
        <v>#NAME?</v>
      </c>
      <c r="AA21" s="1575" t="e">
        <f t="shared" ca="1" si="17"/>
        <v>#NAME?</v>
      </c>
      <c r="AC21" s="1575" t="e">
        <f t="shared" ca="1" si="18"/>
        <v>#NAME?</v>
      </c>
      <c r="AD21" s="1575" t="str">
        <f t="shared" ca="1" si="19"/>
        <v/>
      </c>
      <c r="AE21" s="1575" t="str">
        <f t="shared" ca="1" si="103"/>
        <v/>
      </c>
      <c r="AF21" s="1575" t="str">
        <f t="shared" ca="1" si="21"/>
        <v/>
      </c>
      <c r="AG21" s="1586" t="str">
        <f t="shared" ca="1" si="22"/>
        <v/>
      </c>
      <c r="AI21" s="1575" t="e">
        <f t="shared" ca="1" si="23"/>
        <v>#NAME?</v>
      </c>
      <c r="AJ21" s="1575" t="str">
        <f t="shared" ca="1" si="24"/>
        <v/>
      </c>
      <c r="AK21" s="1575" t="str">
        <f t="shared" ca="1" si="25"/>
        <v/>
      </c>
      <c r="AL21" s="1575" t="str">
        <f t="shared" ca="1" si="101"/>
        <v/>
      </c>
      <c r="AO21" s="1575" t="e">
        <f t="shared" ca="1" si="26"/>
        <v>#NAME?</v>
      </c>
      <c r="AP21" s="1575" t="str">
        <f t="shared" ca="1" si="27"/>
        <v/>
      </c>
      <c r="AQ21" s="1575" t="str">
        <f t="shared" ca="1" si="102"/>
        <v/>
      </c>
      <c r="AR21" s="1575" t="str">
        <f t="shared" ca="1" si="28"/>
        <v/>
      </c>
      <c r="AS21" s="1575" t="str">
        <f t="shared" ca="1" si="29"/>
        <v/>
      </c>
      <c r="AU21" s="1575" t="e">
        <f t="shared" ca="1" si="30"/>
        <v>#NAME?</v>
      </c>
      <c r="AV21" s="1575" t="str">
        <f t="shared" ca="1" si="31"/>
        <v/>
      </c>
      <c r="AW21" s="1575" t="str">
        <f t="shared" ca="1" si="32"/>
        <v/>
      </c>
      <c r="AX21" s="1575" t="str">
        <f t="shared" ca="1" si="33"/>
        <v/>
      </c>
      <c r="AY21" s="1575" t="str">
        <f t="shared" ca="1" si="34"/>
        <v/>
      </c>
      <c r="BA21" s="1575" t="e">
        <f t="shared" ca="1" si="35"/>
        <v>#NAME?</v>
      </c>
      <c r="BB21" s="1575" t="str">
        <f t="shared" ca="1" si="36"/>
        <v/>
      </c>
      <c r="BC21" s="1575" t="str">
        <f t="shared" ca="1" si="37"/>
        <v/>
      </c>
      <c r="BD21" s="1575" t="str">
        <f t="shared" ca="1" si="38"/>
        <v/>
      </c>
      <c r="BE21" s="1575" t="str">
        <f t="shared" ca="1" si="39"/>
        <v/>
      </c>
      <c r="BG21" s="1575" t="e">
        <f t="shared" ca="1" si="40"/>
        <v>#NAME?</v>
      </c>
      <c r="BH21" s="1575" t="str">
        <f t="shared" ca="1" si="41"/>
        <v/>
      </c>
      <c r="BI21" s="1575" t="str">
        <f t="shared" ca="1" si="42"/>
        <v/>
      </c>
      <c r="BJ21" s="1575" t="str">
        <f t="shared" ca="1" si="43"/>
        <v/>
      </c>
      <c r="BK21" s="1575" t="str">
        <f t="shared" ca="1" si="44"/>
        <v/>
      </c>
      <c r="BM21" s="1575" t="e">
        <f t="shared" ca="1" si="45"/>
        <v>#NAME?</v>
      </c>
      <c r="BN21" s="1575" t="str">
        <f t="shared" ca="1" si="46"/>
        <v/>
      </c>
      <c r="BO21" s="1575" t="str">
        <f t="shared" ca="1" si="47"/>
        <v/>
      </c>
      <c r="BP21" s="1575" t="str">
        <f t="shared" ca="1" si="48"/>
        <v/>
      </c>
      <c r="BQ21" s="1575" t="str">
        <f t="shared" ca="1" si="49"/>
        <v/>
      </c>
      <c r="BS21" s="1575" t="e">
        <f t="shared" ca="1" si="50"/>
        <v>#NAME?</v>
      </c>
      <c r="BT21" s="1575" t="str">
        <f t="shared" ca="1" si="51"/>
        <v/>
      </c>
      <c r="BU21" s="1575" t="str">
        <f t="shared" ca="1" si="52"/>
        <v/>
      </c>
      <c r="BV21" s="1575" t="str">
        <f t="shared" ca="1" si="53"/>
        <v/>
      </c>
      <c r="BW21" s="1575" t="str">
        <f t="shared" ca="1" si="54"/>
        <v/>
      </c>
      <c r="BY21" s="1575" t="e">
        <f t="shared" ca="1" si="55"/>
        <v>#NAME?</v>
      </c>
      <c r="BZ21" s="1575" t="str">
        <f t="shared" ca="1" si="56"/>
        <v/>
      </c>
      <c r="CA21" s="1575" t="str">
        <f t="shared" ca="1" si="57"/>
        <v/>
      </c>
      <c r="CB21" s="1575" t="str">
        <f t="shared" ca="1" si="58"/>
        <v/>
      </c>
      <c r="CC21" s="1575" t="str">
        <f t="shared" ca="1" si="59"/>
        <v/>
      </c>
      <c r="CE21" s="1575" t="e">
        <f t="shared" ca="1" si="60"/>
        <v>#NAME?</v>
      </c>
      <c r="CF21" s="1575" t="str">
        <f t="shared" ca="1" si="61"/>
        <v/>
      </c>
      <c r="CG21" s="1575" t="str">
        <f t="shared" ca="1" si="62"/>
        <v/>
      </c>
      <c r="CH21" s="1575" t="str">
        <f t="shared" ca="1" si="63"/>
        <v/>
      </c>
      <c r="CI21" s="1575" t="str">
        <f t="shared" ca="1" si="64"/>
        <v/>
      </c>
      <c r="CK21" s="1575" t="e">
        <f t="shared" ca="1" si="65"/>
        <v>#NAME?</v>
      </c>
      <c r="CL21" s="1575" t="str">
        <f t="shared" ca="1" si="66"/>
        <v/>
      </c>
      <c r="CM21" s="1575" t="str">
        <f t="shared" ca="1" si="67"/>
        <v/>
      </c>
      <c r="CN21" s="1575" t="str">
        <f t="shared" ca="1" si="68"/>
        <v/>
      </c>
      <c r="CO21" s="1575" t="str">
        <f t="shared" ca="1" si="69"/>
        <v/>
      </c>
      <c r="CQ21" s="1575" t="e">
        <f t="shared" ca="1" si="70"/>
        <v>#NAME?</v>
      </c>
      <c r="CR21" s="1575" t="str">
        <f t="shared" ca="1" si="71"/>
        <v/>
      </c>
      <c r="CS21" s="1575" t="str">
        <f t="shared" ca="1" si="72"/>
        <v/>
      </c>
      <c r="CT21" s="1575" t="str">
        <f t="shared" ca="1" si="73"/>
        <v/>
      </c>
      <c r="CU21" s="1575" t="str">
        <f t="shared" ca="1" si="74"/>
        <v/>
      </c>
      <c r="CW21" s="1575" t="e">
        <f t="shared" ca="1" si="75"/>
        <v>#NAME?</v>
      </c>
      <c r="CX21" s="1575" t="str">
        <f t="shared" ca="1" si="76"/>
        <v/>
      </c>
      <c r="CY21" s="1575" t="str">
        <f t="shared" ca="1" si="77"/>
        <v/>
      </c>
      <c r="CZ21" s="1575" t="str">
        <f t="shared" ca="1" si="78"/>
        <v/>
      </c>
      <c r="DA21" s="1575" t="str">
        <f t="shared" ca="1" si="79"/>
        <v/>
      </c>
      <c r="DC21" s="1575" t="e">
        <f t="shared" ca="1" si="80"/>
        <v>#NAME?</v>
      </c>
      <c r="DD21" s="1575" t="str">
        <f t="shared" ca="1" si="81"/>
        <v/>
      </c>
      <c r="DE21" s="1575" t="str">
        <f t="shared" ca="1" si="82"/>
        <v/>
      </c>
      <c r="DF21" s="1575" t="str">
        <f t="shared" ca="1" si="83"/>
        <v/>
      </c>
      <c r="DG21" s="1575" t="str">
        <f t="shared" ca="1" si="84"/>
        <v/>
      </c>
      <c r="DI21" s="1575" t="e">
        <f t="shared" ca="1" si="85"/>
        <v>#NAME?</v>
      </c>
      <c r="DJ21" s="1575" t="str">
        <f t="shared" ca="1" si="86"/>
        <v/>
      </c>
      <c r="DK21" s="1575" t="str">
        <f t="shared" ca="1" si="87"/>
        <v/>
      </c>
      <c r="DL21" s="1575" t="str">
        <f t="shared" ca="1" si="88"/>
        <v/>
      </c>
      <c r="DM21" s="1575" t="str">
        <f t="shared" ca="1" si="89"/>
        <v/>
      </c>
      <c r="DO21" s="1575" t="e">
        <f t="shared" ca="1" si="90"/>
        <v>#NAME?</v>
      </c>
      <c r="DP21" s="1575" t="str">
        <f t="shared" ca="1" si="91"/>
        <v/>
      </c>
      <c r="DQ21" s="1575" t="str">
        <f t="shared" ca="1" si="92"/>
        <v/>
      </c>
      <c r="DR21" s="1575" t="str">
        <f t="shared" ca="1" si="93"/>
        <v/>
      </c>
      <c r="DS21" s="1575" t="str">
        <f t="shared" ca="1"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e">
        <f t="shared" ca="1" si="2"/>
        <v>#NAME?</v>
      </c>
      <c r="M22" s="1575" t="e">
        <f t="shared" ca="1" si="3"/>
        <v>#NAME?</v>
      </c>
      <c r="N22" s="1575" t="e">
        <f t="shared" ca="1" si="4"/>
        <v>#NAME?</v>
      </c>
      <c r="O22" s="1575" t="e">
        <f t="shared" ca="1" si="5"/>
        <v>#NAME?</v>
      </c>
      <c r="P22" s="1575" t="e">
        <f t="shared" ca="1" si="6"/>
        <v>#NAME?</v>
      </c>
      <c r="Q22" s="1575" t="e">
        <f t="shared" ca="1" si="7"/>
        <v>#NAME?</v>
      </c>
      <c r="R22" s="1575" t="e">
        <f t="shared" ca="1" si="8"/>
        <v>#NAME?</v>
      </c>
      <c r="S22" s="1575" t="e">
        <f t="shared" ca="1" si="9"/>
        <v>#NAME?</v>
      </c>
      <c r="T22" s="1575" t="e">
        <f t="shared" ca="1" si="10"/>
        <v>#NAME?</v>
      </c>
      <c r="U22" s="1575" t="e">
        <f t="shared" ca="1" si="11"/>
        <v>#NAME?</v>
      </c>
      <c r="V22" s="1575" t="e">
        <f t="shared" ca="1" si="12"/>
        <v>#NAME?</v>
      </c>
      <c r="W22" s="3206" t="e">
        <f t="shared" ca="1" si="13"/>
        <v>#NAME?</v>
      </c>
      <c r="X22" s="3206" t="e">
        <f t="shared" ca="1" si="14"/>
        <v>#NAME?</v>
      </c>
      <c r="Y22" s="1575" t="e">
        <f t="shared" ca="1" si="15"/>
        <v>#NAME?</v>
      </c>
      <c r="Z22" s="1575" t="e">
        <f t="shared" ca="1" si="16"/>
        <v>#NAME?</v>
      </c>
      <c r="AA22" s="1575" t="e">
        <f t="shared" ca="1" si="17"/>
        <v>#NAME?</v>
      </c>
      <c r="AC22" s="1575" t="e">
        <f t="shared" ca="1" si="18"/>
        <v>#NAME?</v>
      </c>
      <c r="AD22" s="1575" t="str">
        <f t="shared" ca="1" si="19"/>
        <v/>
      </c>
      <c r="AE22" s="1575" t="str">
        <f t="shared" ca="1" si="103"/>
        <v/>
      </c>
      <c r="AF22" s="1575" t="str">
        <f t="shared" ca="1" si="21"/>
        <v/>
      </c>
      <c r="AG22" s="1586" t="str">
        <f t="shared" ca="1" si="22"/>
        <v/>
      </c>
      <c r="AI22" s="1575" t="e">
        <f t="shared" ca="1" si="23"/>
        <v>#NAME?</v>
      </c>
      <c r="AJ22" s="1575" t="str">
        <f t="shared" ca="1" si="24"/>
        <v/>
      </c>
      <c r="AK22" s="1575" t="str">
        <f t="shared" ca="1" si="25"/>
        <v/>
      </c>
      <c r="AL22" s="1575" t="str">
        <f t="shared" ca="1" si="101"/>
        <v/>
      </c>
      <c r="AO22" s="1575" t="e">
        <f t="shared" ca="1" si="26"/>
        <v>#NAME?</v>
      </c>
      <c r="AP22" s="1575" t="str">
        <f t="shared" ca="1" si="27"/>
        <v/>
      </c>
      <c r="AQ22" s="1575" t="str">
        <f t="shared" ca="1" si="102"/>
        <v/>
      </c>
      <c r="AR22" s="1575" t="str">
        <f t="shared" ca="1" si="28"/>
        <v/>
      </c>
      <c r="AS22" s="1575" t="str">
        <f t="shared" ca="1" si="29"/>
        <v/>
      </c>
      <c r="AU22" s="1575" t="e">
        <f t="shared" ca="1" si="30"/>
        <v>#NAME?</v>
      </c>
      <c r="AV22" s="1575" t="str">
        <f t="shared" ca="1" si="31"/>
        <v/>
      </c>
      <c r="AW22" s="1575" t="str">
        <f t="shared" ca="1" si="32"/>
        <v/>
      </c>
      <c r="AX22" s="1575" t="str">
        <f t="shared" ca="1" si="33"/>
        <v/>
      </c>
      <c r="AY22" s="1575" t="str">
        <f t="shared" ca="1" si="34"/>
        <v/>
      </c>
      <c r="BA22" s="1575" t="e">
        <f t="shared" ca="1" si="35"/>
        <v>#NAME?</v>
      </c>
      <c r="BB22" s="1575" t="str">
        <f t="shared" ca="1" si="36"/>
        <v/>
      </c>
      <c r="BC22" s="1575" t="str">
        <f t="shared" ca="1" si="37"/>
        <v/>
      </c>
      <c r="BD22" s="1575" t="str">
        <f t="shared" ca="1" si="38"/>
        <v/>
      </c>
      <c r="BE22" s="1575" t="str">
        <f t="shared" ca="1" si="39"/>
        <v/>
      </c>
      <c r="BG22" s="1575" t="e">
        <f t="shared" ca="1" si="40"/>
        <v>#NAME?</v>
      </c>
      <c r="BH22" s="1575" t="str">
        <f t="shared" ca="1" si="41"/>
        <v/>
      </c>
      <c r="BI22" s="1575" t="str">
        <f t="shared" ca="1" si="42"/>
        <v/>
      </c>
      <c r="BJ22" s="1575" t="str">
        <f t="shared" ca="1" si="43"/>
        <v/>
      </c>
      <c r="BK22" s="1575" t="str">
        <f t="shared" ca="1" si="44"/>
        <v/>
      </c>
      <c r="BM22" s="1575" t="e">
        <f t="shared" ca="1" si="45"/>
        <v>#NAME?</v>
      </c>
      <c r="BN22" s="1575" t="str">
        <f t="shared" ca="1" si="46"/>
        <v/>
      </c>
      <c r="BO22" s="1575" t="str">
        <f t="shared" ca="1" si="47"/>
        <v/>
      </c>
      <c r="BP22" s="1575" t="str">
        <f t="shared" ca="1" si="48"/>
        <v/>
      </c>
      <c r="BQ22" s="1575" t="str">
        <f t="shared" ca="1" si="49"/>
        <v/>
      </c>
      <c r="BS22" s="1575" t="e">
        <f t="shared" ca="1" si="50"/>
        <v>#NAME?</v>
      </c>
      <c r="BT22" s="1575" t="str">
        <f t="shared" ca="1" si="51"/>
        <v/>
      </c>
      <c r="BU22" s="1575" t="str">
        <f t="shared" ca="1" si="52"/>
        <v/>
      </c>
      <c r="BV22" s="1575" t="str">
        <f t="shared" ca="1" si="53"/>
        <v/>
      </c>
      <c r="BW22" s="1575" t="str">
        <f t="shared" ca="1" si="54"/>
        <v/>
      </c>
      <c r="BY22" s="1575" t="e">
        <f t="shared" ca="1" si="55"/>
        <v>#NAME?</v>
      </c>
      <c r="BZ22" s="1575" t="str">
        <f t="shared" ca="1" si="56"/>
        <v/>
      </c>
      <c r="CA22" s="1575" t="str">
        <f t="shared" ca="1" si="57"/>
        <v/>
      </c>
      <c r="CB22" s="1575" t="str">
        <f t="shared" ca="1" si="58"/>
        <v/>
      </c>
      <c r="CC22" s="1575" t="str">
        <f t="shared" ca="1" si="59"/>
        <v/>
      </c>
      <c r="CE22" s="1575" t="e">
        <f t="shared" ca="1" si="60"/>
        <v>#NAME?</v>
      </c>
      <c r="CF22" s="1575" t="str">
        <f t="shared" ca="1" si="61"/>
        <v/>
      </c>
      <c r="CG22" s="1575" t="str">
        <f t="shared" ca="1" si="62"/>
        <v/>
      </c>
      <c r="CH22" s="1575" t="str">
        <f t="shared" ca="1" si="63"/>
        <v/>
      </c>
      <c r="CI22" s="1575" t="str">
        <f t="shared" ca="1" si="64"/>
        <v/>
      </c>
      <c r="CK22" s="1575" t="e">
        <f t="shared" ca="1" si="65"/>
        <v>#NAME?</v>
      </c>
      <c r="CL22" s="1575" t="str">
        <f t="shared" ca="1" si="66"/>
        <v/>
      </c>
      <c r="CM22" s="1575" t="str">
        <f t="shared" ca="1" si="67"/>
        <v/>
      </c>
      <c r="CN22" s="1575" t="str">
        <f t="shared" ca="1" si="68"/>
        <v/>
      </c>
      <c r="CO22" s="1575" t="str">
        <f t="shared" ca="1" si="69"/>
        <v/>
      </c>
      <c r="CQ22" s="1575" t="e">
        <f t="shared" ca="1" si="70"/>
        <v>#NAME?</v>
      </c>
      <c r="CR22" s="1575" t="str">
        <f t="shared" ca="1" si="71"/>
        <v/>
      </c>
      <c r="CS22" s="1575" t="str">
        <f t="shared" ca="1" si="72"/>
        <v/>
      </c>
      <c r="CT22" s="1575" t="str">
        <f t="shared" ca="1" si="73"/>
        <v/>
      </c>
      <c r="CU22" s="1575" t="str">
        <f t="shared" ca="1" si="74"/>
        <v/>
      </c>
      <c r="CW22" s="1575" t="e">
        <f t="shared" ca="1" si="75"/>
        <v>#NAME?</v>
      </c>
      <c r="CX22" s="1575" t="str">
        <f t="shared" ca="1" si="76"/>
        <v/>
      </c>
      <c r="CY22" s="1575" t="str">
        <f t="shared" ca="1" si="77"/>
        <v/>
      </c>
      <c r="CZ22" s="1575" t="str">
        <f t="shared" ca="1" si="78"/>
        <v/>
      </c>
      <c r="DA22" s="1575" t="str">
        <f t="shared" ca="1" si="79"/>
        <v/>
      </c>
      <c r="DC22" s="1575" t="e">
        <f t="shared" ca="1" si="80"/>
        <v>#NAME?</v>
      </c>
      <c r="DD22" s="1575" t="str">
        <f t="shared" ca="1" si="81"/>
        <v/>
      </c>
      <c r="DE22" s="1575" t="str">
        <f t="shared" ca="1" si="82"/>
        <v/>
      </c>
      <c r="DF22" s="1575" t="str">
        <f t="shared" ca="1" si="83"/>
        <v/>
      </c>
      <c r="DG22" s="1575" t="str">
        <f t="shared" ca="1" si="84"/>
        <v/>
      </c>
      <c r="DI22" s="1575" t="e">
        <f t="shared" ca="1" si="85"/>
        <v>#NAME?</v>
      </c>
      <c r="DJ22" s="1575" t="str">
        <f t="shared" ca="1" si="86"/>
        <v/>
      </c>
      <c r="DK22" s="1575" t="str">
        <f t="shared" ca="1" si="87"/>
        <v/>
      </c>
      <c r="DL22" s="1575" t="str">
        <f t="shared" ca="1" si="88"/>
        <v/>
      </c>
      <c r="DM22" s="1575" t="str">
        <f t="shared" ca="1" si="89"/>
        <v/>
      </c>
      <c r="DO22" s="1575" t="e">
        <f t="shared" ca="1" si="90"/>
        <v>#NAME?</v>
      </c>
      <c r="DP22" s="1575" t="str">
        <f t="shared" ca="1" si="91"/>
        <v/>
      </c>
      <c r="DQ22" s="1575" t="str">
        <f t="shared" ca="1" si="92"/>
        <v/>
      </c>
      <c r="DR22" s="1575" t="str">
        <f t="shared" ca="1" si="93"/>
        <v/>
      </c>
      <c r="DS22" s="1575" t="str">
        <f t="shared" ca="1"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e">
        <f t="shared" ca="1" si="2"/>
        <v>#NAME?</v>
      </c>
      <c r="M23" s="1575" t="e">
        <f t="shared" ca="1" si="3"/>
        <v>#NAME?</v>
      </c>
      <c r="N23" s="1575" t="e">
        <f t="shared" ca="1" si="4"/>
        <v>#NAME?</v>
      </c>
      <c r="O23" s="1575" t="e">
        <f t="shared" ca="1" si="5"/>
        <v>#NAME?</v>
      </c>
      <c r="P23" s="1575" t="e">
        <f t="shared" ca="1" si="6"/>
        <v>#NAME?</v>
      </c>
      <c r="Q23" s="1575" t="e">
        <f t="shared" ca="1" si="7"/>
        <v>#NAME?</v>
      </c>
      <c r="R23" s="1575" t="e">
        <f t="shared" ca="1" si="8"/>
        <v>#NAME?</v>
      </c>
      <c r="S23" s="1575" t="e">
        <f t="shared" ca="1" si="9"/>
        <v>#NAME?</v>
      </c>
      <c r="T23" s="1575" t="e">
        <f t="shared" ca="1" si="10"/>
        <v>#NAME?</v>
      </c>
      <c r="U23" s="1575" t="e">
        <f t="shared" ca="1" si="11"/>
        <v>#NAME?</v>
      </c>
      <c r="V23" s="1575" t="e">
        <f t="shared" ca="1" si="12"/>
        <v>#NAME?</v>
      </c>
      <c r="W23" s="3206" t="e">
        <f t="shared" ca="1" si="13"/>
        <v>#NAME?</v>
      </c>
      <c r="X23" s="3206" t="e">
        <f t="shared" ca="1" si="14"/>
        <v>#NAME?</v>
      </c>
      <c r="Y23" s="1575" t="e">
        <f t="shared" ca="1" si="15"/>
        <v>#NAME?</v>
      </c>
      <c r="Z23" s="1575" t="e">
        <f t="shared" ca="1" si="16"/>
        <v>#NAME?</v>
      </c>
      <c r="AA23" s="1575" t="e">
        <f t="shared" ca="1" si="17"/>
        <v>#NAME?</v>
      </c>
      <c r="AC23" s="1575" t="e">
        <f t="shared" ca="1" si="18"/>
        <v>#NAME?</v>
      </c>
      <c r="AD23" s="1575" t="str">
        <f t="shared" ca="1" si="19"/>
        <v/>
      </c>
      <c r="AE23" s="1575" t="str">
        <f t="shared" ca="1" si="103"/>
        <v/>
      </c>
      <c r="AF23" s="1575" t="str">
        <f t="shared" ca="1" si="21"/>
        <v/>
      </c>
      <c r="AG23" s="1586" t="str">
        <f t="shared" ca="1" si="22"/>
        <v/>
      </c>
      <c r="AI23" s="1575" t="e">
        <f t="shared" ca="1" si="23"/>
        <v>#NAME?</v>
      </c>
      <c r="AJ23" s="1575" t="str">
        <f t="shared" ca="1" si="24"/>
        <v/>
      </c>
      <c r="AK23" s="1575" t="str">
        <f t="shared" ca="1" si="25"/>
        <v/>
      </c>
      <c r="AL23" s="1575" t="str">
        <f t="shared" ca="1" si="101"/>
        <v/>
      </c>
      <c r="AO23" s="1575" t="e">
        <f t="shared" ca="1" si="26"/>
        <v>#NAME?</v>
      </c>
      <c r="AP23" s="1575" t="str">
        <f t="shared" ca="1" si="27"/>
        <v/>
      </c>
      <c r="AQ23" s="1575" t="str">
        <f t="shared" ca="1" si="102"/>
        <v/>
      </c>
      <c r="AR23" s="1575" t="str">
        <f t="shared" ca="1" si="28"/>
        <v/>
      </c>
      <c r="AS23" s="1575" t="str">
        <f t="shared" ca="1" si="29"/>
        <v/>
      </c>
      <c r="AU23" s="1575" t="e">
        <f t="shared" ca="1" si="30"/>
        <v>#NAME?</v>
      </c>
      <c r="AV23" s="1575" t="str">
        <f t="shared" ca="1" si="31"/>
        <v/>
      </c>
      <c r="AW23" s="1575" t="str">
        <f t="shared" ca="1" si="32"/>
        <v/>
      </c>
      <c r="AX23" s="1575" t="str">
        <f t="shared" ca="1" si="33"/>
        <v/>
      </c>
      <c r="AY23" s="1575" t="str">
        <f t="shared" ca="1" si="34"/>
        <v/>
      </c>
      <c r="BA23" s="1575" t="e">
        <f t="shared" ca="1" si="35"/>
        <v>#NAME?</v>
      </c>
      <c r="BB23" s="1575" t="str">
        <f t="shared" ca="1" si="36"/>
        <v/>
      </c>
      <c r="BC23" s="1575" t="str">
        <f t="shared" ca="1" si="37"/>
        <v/>
      </c>
      <c r="BD23" s="1575" t="str">
        <f t="shared" ca="1" si="38"/>
        <v/>
      </c>
      <c r="BE23" s="1575" t="str">
        <f t="shared" ca="1" si="39"/>
        <v/>
      </c>
      <c r="BG23" s="1575" t="e">
        <f t="shared" ca="1" si="40"/>
        <v>#NAME?</v>
      </c>
      <c r="BH23" s="1575" t="str">
        <f t="shared" ca="1" si="41"/>
        <v/>
      </c>
      <c r="BI23" s="1575" t="str">
        <f t="shared" ca="1" si="42"/>
        <v/>
      </c>
      <c r="BJ23" s="1575" t="str">
        <f t="shared" ca="1" si="43"/>
        <v/>
      </c>
      <c r="BK23" s="1575" t="str">
        <f t="shared" ca="1" si="44"/>
        <v/>
      </c>
      <c r="BM23" s="1575" t="e">
        <f t="shared" ca="1" si="45"/>
        <v>#NAME?</v>
      </c>
      <c r="BN23" s="1575" t="str">
        <f t="shared" ca="1" si="46"/>
        <v/>
      </c>
      <c r="BO23" s="1575" t="str">
        <f t="shared" ca="1" si="47"/>
        <v/>
      </c>
      <c r="BP23" s="1575" t="str">
        <f t="shared" ca="1" si="48"/>
        <v/>
      </c>
      <c r="BQ23" s="1575" t="str">
        <f t="shared" ca="1" si="49"/>
        <v/>
      </c>
      <c r="BS23" s="1575" t="e">
        <f t="shared" ca="1" si="50"/>
        <v>#NAME?</v>
      </c>
      <c r="BT23" s="1575" t="str">
        <f t="shared" ca="1" si="51"/>
        <v/>
      </c>
      <c r="BU23" s="1575" t="str">
        <f t="shared" ca="1" si="52"/>
        <v/>
      </c>
      <c r="BV23" s="1575" t="str">
        <f t="shared" ca="1" si="53"/>
        <v/>
      </c>
      <c r="BW23" s="1575" t="str">
        <f t="shared" ca="1" si="54"/>
        <v/>
      </c>
      <c r="BY23" s="1575" t="e">
        <f t="shared" ca="1" si="55"/>
        <v>#NAME?</v>
      </c>
      <c r="BZ23" s="1575" t="str">
        <f t="shared" ca="1" si="56"/>
        <v/>
      </c>
      <c r="CA23" s="1575" t="str">
        <f t="shared" ca="1" si="57"/>
        <v/>
      </c>
      <c r="CB23" s="1575" t="str">
        <f t="shared" ca="1" si="58"/>
        <v/>
      </c>
      <c r="CC23" s="1575" t="str">
        <f t="shared" ca="1" si="59"/>
        <v/>
      </c>
      <c r="CE23" s="1575" t="e">
        <f t="shared" ca="1" si="60"/>
        <v>#NAME?</v>
      </c>
      <c r="CF23" s="1575" t="str">
        <f t="shared" ca="1" si="61"/>
        <v/>
      </c>
      <c r="CG23" s="1575" t="str">
        <f t="shared" ca="1" si="62"/>
        <v/>
      </c>
      <c r="CH23" s="1575" t="str">
        <f t="shared" ca="1" si="63"/>
        <v/>
      </c>
      <c r="CI23" s="1575" t="str">
        <f t="shared" ca="1" si="64"/>
        <v/>
      </c>
      <c r="CK23" s="1575" t="e">
        <f t="shared" ca="1" si="65"/>
        <v>#NAME?</v>
      </c>
      <c r="CL23" s="1575" t="str">
        <f t="shared" ca="1" si="66"/>
        <v/>
      </c>
      <c r="CM23" s="1575" t="str">
        <f t="shared" ca="1" si="67"/>
        <v/>
      </c>
      <c r="CN23" s="1575" t="str">
        <f t="shared" ca="1" si="68"/>
        <v/>
      </c>
      <c r="CO23" s="1575" t="str">
        <f t="shared" ca="1" si="69"/>
        <v/>
      </c>
      <c r="CQ23" s="1575" t="e">
        <f t="shared" ca="1" si="70"/>
        <v>#NAME?</v>
      </c>
      <c r="CR23" s="1575" t="str">
        <f t="shared" ca="1" si="71"/>
        <v/>
      </c>
      <c r="CS23" s="1575" t="str">
        <f t="shared" ca="1" si="72"/>
        <v/>
      </c>
      <c r="CT23" s="1575" t="str">
        <f t="shared" ca="1" si="73"/>
        <v/>
      </c>
      <c r="CU23" s="1575" t="str">
        <f t="shared" ca="1" si="74"/>
        <v/>
      </c>
      <c r="CW23" s="1575" t="e">
        <f t="shared" ca="1" si="75"/>
        <v>#NAME?</v>
      </c>
      <c r="CX23" s="1575" t="str">
        <f t="shared" ca="1" si="76"/>
        <v/>
      </c>
      <c r="CY23" s="1575" t="str">
        <f t="shared" ca="1" si="77"/>
        <v/>
      </c>
      <c r="CZ23" s="1575" t="str">
        <f t="shared" ca="1" si="78"/>
        <v/>
      </c>
      <c r="DA23" s="1575" t="str">
        <f t="shared" ca="1" si="79"/>
        <v/>
      </c>
      <c r="DC23" s="1575" t="e">
        <f t="shared" ca="1" si="80"/>
        <v>#NAME?</v>
      </c>
      <c r="DD23" s="1575" t="str">
        <f t="shared" ca="1" si="81"/>
        <v/>
      </c>
      <c r="DE23" s="1575" t="str">
        <f t="shared" ca="1" si="82"/>
        <v/>
      </c>
      <c r="DF23" s="1575" t="str">
        <f t="shared" ca="1" si="83"/>
        <v/>
      </c>
      <c r="DG23" s="1575" t="str">
        <f t="shared" ca="1" si="84"/>
        <v/>
      </c>
      <c r="DI23" s="1575" t="e">
        <f t="shared" ca="1" si="85"/>
        <v>#NAME?</v>
      </c>
      <c r="DJ23" s="1575" t="str">
        <f t="shared" ca="1" si="86"/>
        <v/>
      </c>
      <c r="DK23" s="1575" t="str">
        <f t="shared" ca="1" si="87"/>
        <v/>
      </c>
      <c r="DL23" s="1575" t="str">
        <f t="shared" ca="1" si="88"/>
        <v/>
      </c>
      <c r="DM23" s="1575" t="str">
        <f t="shared" ca="1" si="89"/>
        <v/>
      </c>
      <c r="DO23" s="1575" t="e">
        <f t="shared" ca="1" si="90"/>
        <v>#NAME?</v>
      </c>
      <c r="DP23" s="1575" t="str">
        <f t="shared" ca="1" si="91"/>
        <v/>
      </c>
      <c r="DQ23" s="1575" t="str">
        <f t="shared" ca="1" si="92"/>
        <v/>
      </c>
      <c r="DR23" s="1575" t="str">
        <f t="shared" ca="1" si="93"/>
        <v/>
      </c>
      <c r="DS23" s="1575" t="str">
        <f t="shared" ca="1"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e">
        <f t="shared" ca="1" si="2"/>
        <v>#NAME?</v>
      </c>
      <c r="M24" s="1575" t="e">
        <f t="shared" ca="1" si="3"/>
        <v>#NAME?</v>
      </c>
      <c r="N24" s="1575" t="e">
        <f t="shared" ca="1" si="4"/>
        <v>#NAME?</v>
      </c>
      <c r="O24" s="1575" t="e">
        <f t="shared" ca="1" si="5"/>
        <v>#NAME?</v>
      </c>
      <c r="P24" s="1575" t="e">
        <f t="shared" ca="1" si="6"/>
        <v>#NAME?</v>
      </c>
      <c r="Q24" s="1575" t="e">
        <f t="shared" ca="1" si="7"/>
        <v>#NAME?</v>
      </c>
      <c r="R24" s="1575" t="e">
        <f t="shared" ca="1" si="8"/>
        <v>#NAME?</v>
      </c>
      <c r="S24" s="1575" t="e">
        <f t="shared" ca="1" si="9"/>
        <v>#NAME?</v>
      </c>
      <c r="T24" s="1575" t="e">
        <f t="shared" ca="1" si="10"/>
        <v>#NAME?</v>
      </c>
      <c r="U24" s="1575" t="e">
        <f t="shared" ca="1" si="11"/>
        <v>#NAME?</v>
      </c>
      <c r="V24" s="1575" t="e">
        <f t="shared" ca="1" si="12"/>
        <v>#NAME?</v>
      </c>
      <c r="W24" s="3206" t="e">
        <f t="shared" ca="1" si="13"/>
        <v>#NAME?</v>
      </c>
      <c r="X24" s="3206" t="e">
        <f t="shared" ca="1" si="14"/>
        <v>#NAME?</v>
      </c>
      <c r="Y24" s="1575" t="e">
        <f t="shared" ca="1" si="15"/>
        <v>#NAME?</v>
      </c>
      <c r="Z24" s="1575" t="e">
        <f t="shared" ca="1" si="16"/>
        <v>#NAME?</v>
      </c>
      <c r="AA24" s="1575" t="e">
        <f t="shared" ca="1" si="17"/>
        <v>#NAME?</v>
      </c>
      <c r="AC24" s="1575" t="e">
        <f t="shared" ca="1" si="18"/>
        <v>#NAME?</v>
      </c>
      <c r="AD24" s="1575" t="str">
        <f t="shared" ca="1" si="19"/>
        <v/>
      </c>
      <c r="AE24" s="1575" t="str">
        <f t="shared" ca="1" si="103"/>
        <v/>
      </c>
      <c r="AF24" s="1575" t="str">
        <f t="shared" ca="1" si="21"/>
        <v/>
      </c>
      <c r="AG24" s="1586" t="str">
        <f t="shared" ca="1" si="22"/>
        <v/>
      </c>
      <c r="AI24" s="1575" t="e">
        <f t="shared" ca="1" si="23"/>
        <v>#NAME?</v>
      </c>
      <c r="AJ24" s="1575" t="str">
        <f t="shared" ca="1" si="24"/>
        <v/>
      </c>
      <c r="AK24" s="1575" t="str">
        <f t="shared" ca="1" si="25"/>
        <v/>
      </c>
      <c r="AL24" s="1575" t="str">
        <f t="shared" ca="1" si="101"/>
        <v/>
      </c>
      <c r="AO24" s="1575" t="e">
        <f t="shared" ca="1" si="26"/>
        <v>#NAME?</v>
      </c>
      <c r="AP24" s="1575" t="str">
        <f t="shared" ca="1" si="27"/>
        <v/>
      </c>
      <c r="AQ24" s="1575" t="str">
        <f t="shared" ca="1" si="102"/>
        <v/>
      </c>
      <c r="AR24" s="1575" t="str">
        <f t="shared" ca="1" si="28"/>
        <v/>
      </c>
      <c r="AS24" s="1575" t="str">
        <f t="shared" ca="1" si="29"/>
        <v/>
      </c>
      <c r="AU24" s="1575" t="e">
        <f t="shared" ca="1" si="30"/>
        <v>#NAME?</v>
      </c>
      <c r="AV24" s="1575" t="str">
        <f t="shared" ca="1" si="31"/>
        <v/>
      </c>
      <c r="AW24" s="1575" t="str">
        <f t="shared" ca="1" si="32"/>
        <v/>
      </c>
      <c r="AX24" s="1575" t="str">
        <f t="shared" ca="1" si="33"/>
        <v/>
      </c>
      <c r="AY24" s="1575" t="str">
        <f t="shared" ca="1" si="34"/>
        <v/>
      </c>
      <c r="BA24" s="1575" t="e">
        <f t="shared" ca="1" si="35"/>
        <v>#NAME?</v>
      </c>
      <c r="BB24" s="1575" t="str">
        <f t="shared" ca="1" si="36"/>
        <v/>
      </c>
      <c r="BC24" s="1575" t="str">
        <f t="shared" ca="1" si="37"/>
        <v/>
      </c>
      <c r="BD24" s="1575" t="str">
        <f t="shared" ca="1" si="38"/>
        <v/>
      </c>
      <c r="BE24" s="1575" t="str">
        <f t="shared" ca="1" si="39"/>
        <v/>
      </c>
      <c r="BG24" s="1575" t="e">
        <f t="shared" ca="1" si="40"/>
        <v>#NAME?</v>
      </c>
      <c r="BH24" s="1575" t="str">
        <f t="shared" ca="1" si="41"/>
        <v/>
      </c>
      <c r="BI24" s="1575" t="str">
        <f t="shared" ca="1" si="42"/>
        <v/>
      </c>
      <c r="BJ24" s="1575" t="str">
        <f t="shared" ca="1" si="43"/>
        <v/>
      </c>
      <c r="BK24" s="1575" t="str">
        <f t="shared" ca="1" si="44"/>
        <v/>
      </c>
      <c r="BM24" s="1575" t="e">
        <f t="shared" ca="1" si="45"/>
        <v>#NAME?</v>
      </c>
      <c r="BN24" s="1575" t="str">
        <f t="shared" ca="1" si="46"/>
        <v/>
      </c>
      <c r="BO24" s="1575" t="str">
        <f t="shared" ca="1" si="47"/>
        <v/>
      </c>
      <c r="BP24" s="1575" t="str">
        <f t="shared" ca="1" si="48"/>
        <v/>
      </c>
      <c r="BQ24" s="1575" t="str">
        <f t="shared" ca="1" si="49"/>
        <v/>
      </c>
      <c r="BS24" s="1575" t="e">
        <f t="shared" ca="1" si="50"/>
        <v>#NAME?</v>
      </c>
      <c r="BT24" s="1575" t="str">
        <f t="shared" ca="1" si="51"/>
        <v/>
      </c>
      <c r="BU24" s="1575" t="str">
        <f t="shared" ca="1" si="52"/>
        <v/>
      </c>
      <c r="BV24" s="1575" t="str">
        <f t="shared" ca="1" si="53"/>
        <v/>
      </c>
      <c r="BW24" s="1575" t="str">
        <f t="shared" ca="1" si="54"/>
        <v/>
      </c>
      <c r="BY24" s="1575" t="e">
        <f t="shared" ca="1" si="55"/>
        <v>#NAME?</v>
      </c>
      <c r="BZ24" s="1575" t="str">
        <f t="shared" ca="1" si="56"/>
        <v/>
      </c>
      <c r="CA24" s="1575" t="str">
        <f t="shared" ca="1" si="57"/>
        <v/>
      </c>
      <c r="CB24" s="1575" t="str">
        <f t="shared" ca="1" si="58"/>
        <v/>
      </c>
      <c r="CC24" s="1575" t="str">
        <f t="shared" ca="1" si="59"/>
        <v/>
      </c>
      <c r="CE24" s="1575" t="e">
        <f t="shared" ca="1" si="60"/>
        <v>#NAME?</v>
      </c>
      <c r="CF24" s="1575" t="str">
        <f t="shared" ca="1" si="61"/>
        <v/>
      </c>
      <c r="CG24" s="1575" t="str">
        <f t="shared" ca="1" si="62"/>
        <v/>
      </c>
      <c r="CH24" s="1575" t="str">
        <f t="shared" ca="1" si="63"/>
        <v/>
      </c>
      <c r="CI24" s="1575" t="str">
        <f t="shared" ca="1" si="64"/>
        <v/>
      </c>
      <c r="CK24" s="1575" t="e">
        <f t="shared" ca="1" si="65"/>
        <v>#NAME?</v>
      </c>
      <c r="CL24" s="1575" t="str">
        <f t="shared" ca="1" si="66"/>
        <v/>
      </c>
      <c r="CM24" s="1575" t="str">
        <f t="shared" ca="1" si="67"/>
        <v/>
      </c>
      <c r="CN24" s="1575" t="str">
        <f t="shared" ca="1" si="68"/>
        <v/>
      </c>
      <c r="CO24" s="1575" t="str">
        <f t="shared" ca="1" si="69"/>
        <v/>
      </c>
      <c r="CQ24" s="1575" t="e">
        <f t="shared" ca="1" si="70"/>
        <v>#NAME?</v>
      </c>
      <c r="CR24" s="1575" t="str">
        <f t="shared" ca="1" si="71"/>
        <v/>
      </c>
      <c r="CS24" s="1575" t="str">
        <f t="shared" ca="1" si="72"/>
        <v/>
      </c>
      <c r="CT24" s="1575" t="str">
        <f t="shared" ca="1" si="73"/>
        <v/>
      </c>
      <c r="CU24" s="1575" t="str">
        <f t="shared" ca="1" si="74"/>
        <v/>
      </c>
      <c r="CW24" s="1575" t="e">
        <f t="shared" ca="1" si="75"/>
        <v>#NAME?</v>
      </c>
      <c r="CX24" s="1575" t="str">
        <f t="shared" ca="1" si="76"/>
        <v/>
      </c>
      <c r="CY24" s="1575" t="str">
        <f t="shared" ca="1" si="77"/>
        <v/>
      </c>
      <c r="CZ24" s="1575" t="str">
        <f t="shared" ca="1" si="78"/>
        <v/>
      </c>
      <c r="DA24" s="1575" t="str">
        <f t="shared" ca="1" si="79"/>
        <v/>
      </c>
      <c r="DC24" s="1575" t="e">
        <f t="shared" ca="1" si="80"/>
        <v>#NAME?</v>
      </c>
      <c r="DD24" s="1575" t="str">
        <f t="shared" ca="1" si="81"/>
        <v/>
      </c>
      <c r="DE24" s="1575" t="str">
        <f t="shared" ca="1" si="82"/>
        <v/>
      </c>
      <c r="DF24" s="1575" t="str">
        <f t="shared" ca="1" si="83"/>
        <v/>
      </c>
      <c r="DG24" s="1575" t="str">
        <f t="shared" ca="1" si="84"/>
        <v/>
      </c>
      <c r="DI24" s="1575" t="e">
        <f t="shared" ca="1" si="85"/>
        <v>#NAME?</v>
      </c>
      <c r="DJ24" s="1575" t="str">
        <f t="shared" ca="1" si="86"/>
        <v/>
      </c>
      <c r="DK24" s="1575" t="str">
        <f t="shared" ca="1" si="87"/>
        <v/>
      </c>
      <c r="DL24" s="1575" t="str">
        <f t="shared" ca="1" si="88"/>
        <v/>
      </c>
      <c r="DM24" s="1575" t="str">
        <f t="shared" ca="1" si="89"/>
        <v/>
      </c>
      <c r="DO24" s="1575" t="e">
        <f t="shared" ca="1" si="90"/>
        <v>#NAME?</v>
      </c>
      <c r="DP24" s="1575" t="str">
        <f t="shared" ca="1" si="91"/>
        <v/>
      </c>
      <c r="DQ24" s="1575" t="str">
        <f t="shared" ca="1" si="92"/>
        <v/>
      </c>
      <c r="DR24" s="1575" t="str">
        <f t="shared" ca="1" si="93"/>
        <v/>
      </c>
      <c r="DS24" s="1575" t="str">
        <f t="shared" ca="1"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e">
        <f t="shared" ca="1" si="2"/>
        <v>#NAME?</v>
      </c>
      <c r="M25" s="1575" t="e">
        <f t="shared" ca="1" si="3"/>
        <v>#NAME?</v>
      </c>
      <c r="N25" s="1575" t="e">
        <f t="shared" ca="1" si="4"/>
        <v>#NAME?</v>
      </c>
      <c r="O25" s="1575" t="e">
        <f t="shared" ca="1" si="5"/>
        <v>#NAME?</v>
      </c>
      <c r="P25" s="1575" t="e">
        <f t="shared" ca="1" si="6"/>
        <v>#NAME?</v>
      </c>
      <c r="Q25" s="1575" t="e">
        <f t="shared" ca="1" si="7"/>
        <v>#NAME?</v>
      </c>
      <c r="R25" s="1575" t="e">
        <f t="shared" ca="1" si="8"/>
        <v>#NAME?</v>
      </c>
      <c r="S25" s="1575" t="e">
        <f t="shared" ca="1" si="9"/>
        <v>#NAME?</v>
      </c>
      <c r="T25" s="1575" t="e">
        <f t="shared" ca="1" si="10"/>
        <v>#NAME?</v>
      </c>
      <c r="U25" s="1575" t="e">
        <f t="shared" ca="1" si="11"/>
        <v>#NAME?</v>
      </c>
      <c r="V25" s="1575" t="e">
        <f t="shared" ca="1" si="12"/>
        <v>#NAME?</v>
      </c>
      <c r="W25" s="3206" t="e">
        <f t="shared" ca="1" si="13"/>
        <v>#NAME?</v>
      </c>
      <c r="X25" s="3206" t="e">
        <f t="shared" ca="1" si="14"/>
        <v>#NAME?</v>
      </c>
      <c r="Y25" s="1575" t="e">
        <f t="shared" ca="1" si="15"/>
        <v>#NAME?</v>
      </c>
      <c r="Z25" s="1575" t="e">
        <f t="shared" ca="1" si="16"/>
        <v>#NAME?</v>
      </c>
      <c r="AA25" s="1575" t="e">
        <f t="shared" ca="1" si="17"/>
        <v>#NAME?</v>
      </c>
      <c r="AC25" s="1575" t="e">
        <f t="shared" ca="1" si="18"/>
        <v>#NAME?</v>
      </c>
      <c r="AD25" s="1575" t="str">
        <f t="shared" ca="1" si="19"/>
        <v/>
      </c>
      <c r="AE25" s="1575" t="str">
        <f t="shared" ca="1" si="103"/>
        <v/>
      </c>
      <c r="AF25" s="1575" t="str">
        <f t="shared" ca="1" si="21"/>
        <v/>
      </c>
      <c r="AG25" s="1586" t="str">
        <f t="shared" ca="1" si="22"/>
        <v/>
      </c>
      <c r="AI25" s="1575" t="e">
        <f t="shared" ca="1" si="23"/>
        <v>#NAME?</v>
      </c>
      <c r="AJ25" s="1575" t="str">
        <f t="shared" ca="1" si="24"/>
        <v/>
      </c>
      <c r="AK25" s="1575" t="str">
        <f t="shared" ca="1" si="25"/>
        <v/>
      </c>
      <c r="AL25" s="1575" t="str">
        <f t="shared" ca="1" si="101"/>
        <v/>
      </c>
      <c r="AO25" s="1575" t="e">
        <f t="shared" ca="1" si="26"/>
        <v>#NAME?</v>
      </c>
      <c r="AP25" s="1575" t="str">
        <f t="shared" ca="1" si="27"/>
        <v/>
      </c>
      <c r="AQ25" s="1575" t="str">
        <f t="shared" ca="1" si="102"/>
        <v/>
      </c>
      <c r="AR25" s="1575" t="str">
        <f t="shared" ca="1" si="28"/>
        <v/>
      </c>
      <c r="AS25" s="1575" t="str">
        <f t="shared" ca="1" si="29"/>
        <v/>
      </c>
      <c r="AU25" s="1575" t="e">
        <f t="shared" ca="1" si="30"/>
        <v>#NAME?</v>
      </c>
      <c r="AV25" s="1575" t="str">
        <f t="shared" ca="1" si="31"/>
        <v/>
      </c>
      <c r="AW25" s="1575" t="str">
        <f t="shared" ca="1" si="32"/>
        <v/>
      </c>
      <c r="AX25" s="1575" t="str">
        <f t="shared" ca="1" si="33"/>
        <v/>
      </c>
      <c r="AY25" s="1575" t="str">
        <f t="shared" ca="1" si="34"/>
        <v/>
      </c>
      <c r="BA25" s="1575" t="e">
        <f t="shared" ca="1" si="35"/>
        <v>#NAME?</v>
      </c>
      <c r="BB25" s="1575" t="str">
        <f t="shared" ca="1" si="36"/>
        <v/>
      </c>
      <c r="BC25" s="1575" t="str">
        <f t="shared" ca="1" si="37"/>
        <v/>
      </c>
      <c r="BD25" s="1575" t="str">
        <f t="shared" ca="1" si="38"/>
        <v/>
      </c>
      <c r="BE25" s="1575" t="str">
        <f t="shared" ca="1" si="39"/>
        <v/>
      </c>
      <c r="BG25" s="1575" t="e">
        <f t="shared" ca="1" si="40"/>
        <v>#NAME?</v>
      </c>
      <c r="BH25" s="1575" t="str">
        <f t="shared" ca="1" si="41"/>
        <v/>
      </c>
      <c r="BI25" s="1575" t="str">
        <f t="shared" ca="1" si="42"/>
        <v/>
      </c>
      <c r="BJ25" s="1575" t="str">
        <f t="shared" ca="1" si="43"/>
        <v/>
      </c>
      <c r="BK25" s="1575" t="str">
        <f t="shared" ca="1" si="44"/>
        <v/>
      </c>
      <c r="BM25" s="1575" t="e">
        <f t="shared" ca="1" si="45"/>
        <v>#NAME?</v>
      </c>
      <c r="BN25" s="1575" t="str">
        <f t="shared" ca="1" si="46"/>
        <v/>
      </c>
      <c r="BO25" s="1575" t="str">
        <f t="shared" ca="1" si="47"/>
        <v/>
      </c>
      <c r="BP25" s="1575" t="str">
        <f t="shared" ca="1" si="48"/>
        <v/>
      </c>
      <c r="BQ25" s="1575" t="str">
        <f t="shared" ca="1" si="49"/>
        <v/>
      </c>
      <c r="BS25" s="1575" t="e">
        <f t="shared" ca="1" si="50"/>
        <v>#NAME?</v>
      </c>
      <c r="BT25" s="1575" t="str">
        <f t="shared" ca="1" si="51"/>
        <v/>
      </c>
      <c r="BU25" s="1575" t="str">
        <f t="shared" ca="1" si="52"/>
        <v/>
      </c>
      <c r="BV25" s="1575" t="str">
        <f t="shared" ca="1" si="53"/>
        <v/>
      </c>
      <c r="BW25" s="1575" t="str">
        <f t="shared" ca="1" si="54"/>
        <v/>
      </c>
      <c r="BY25" s="1575" t="e">
        <f t="shared" ca="1" si="55"/>
        <v>#NAME?</v>
      </c>
      <c r="BZ25" s="1575" t="str">
        <f t="shared" ca="1" si="56"/>
        <v/>
      </c>
      <c r="CA25" s="1575" t="str">
        <f t="shared" ca="1" si="57"/>
        <v/>
      </c>
      <c r="CB25" s="1575" t="str">
        <f t="shared" ca="1" si="58"/>
        <v/>
      </c>
      <c r="CC25" s="1575" t="str">
        <f t="shared" ca="1" si="59"/>
        <v/>
      </c>
      <c r="CE25" s="1575" t="e">
        <f t="shared" ca="1" si="60"/>
        <v>#NAME?</v>
      </c>
      <c r="CF25" s="1575" t="str">
        <f t="shared" ca="1" si="61"/>
        <v/>
      </c>
      <c r="CG25" s="1575" t="str">
        <f t="shared" ca="1" si="62"/>
        <v/>
      </c>
      <c r="CH25" s="1575" t="str">
        <f t="shared" ca="1" si="63"/>
        <v/>
      </c>
      <c r="CI25" s="1575" t="str">
        <f t="shared" ca="1" si="64"/>
        <v/>
      </c>
      <c r="CK25" s="1575" t="e">
        <f t="shared" ca="1" si="65"/>
        <v>#NAME?</v>
      </c>
      <c r="CL25" s="1575" t="str">
        <f t="shared" ca="1" si="66"/>
        <v/>
      </c>
      <c r="CM25" s="1575" t="str">
        <f t="shared" ca="1" si="67"/>
        <v/>
      </c>
      <c r="CN25" s="1575" t="str">
        <f t="shared" ca="1" si="68"/>
        <v/>
      </c>
      <c r="CO25" s="1575" t="str">
        <f t="shared" ca="1" si="69"/>
        <v/>
      </c>
      <c r="CQ25" s="1575" t="e">
        <f t="shared" ca="1" si="70"/>
        <v>#NAME?</v>
      </c>
      <c r="CR25" s="1575" t="str">
        <f t="shared" ca="1" si="71"/>
        <v/>
      </c>
      <c r="CS25" s="1575" t="str">
        <f t="shared" ca="1" si="72"/>
        <v/>
      </c>
      <c r="CT25" s="1575" t="str">
        <f t="shared" ca="1" si="73"/>
        <v/>
      </c>
      <c r="CU25" s="1575" t="str">
        <f t="shared" ca="1" si="74"/>
        <v/>
      </c>
      <c r="CW25" s="1575" t="e">
        <f t="shared" ca="1" si="75"/>
        <v>#NAME?</v>
      </c>
      <c r="CX25" s="1575" t="str">
        <f t="shared" ca="1" si="76"/>
        <v/>
      </c>
      <c r="CY25" s="1575" t="str">
        <f t="shared" ca="1" si="77"/>
        <v/>
      </c>
      <c r="CZ25" s="1575" t="str">
        <f t="shared" ca="1" si="78"/>
        <v/>
      </c>
      <c r="DA25" s="1575" t="str">
        <f t="shared" ca="1" si="79"/>
        <v/>
      </c>
      <c r="DC25" s="1575" t="e">
        <f t="shared" ca="1" si="80"/>
        <v>#NAME?</v>
      </c>
      <c r="DD25" s="1575" t="str">
        <f t="shared" ca="1" si="81"/>
        <v/>
      </c>
      <c r="DE25" s="1575" t="str">
        <f t="shared" ca="1" si="82"/>
        <v/>
      </c>
      <c r="DF25" s="1575" t="str">
        <f t="shared" ca="1" si="83"/>
        <v/>
      </c>
      <c r="DG25" s="1575" t="str">
        <f t="shared" ca="1" si="84"/>
        <v/>
      </c>
      <c r="DI25" s="1575" t="e">
        <f t="shared" ca="1" si="85"/>
        <v>#NAME?</v>
      </c>
      <c r="DJ25" s="1575" t="str">
        <f t="shared" ca="1" si="86"/>
        <v/>
      </c>
      <c r="DK25" s="1575" t="str">
        <f t="shared" ca="1" si="87"/>
        <v/>
      </c>
      <c r="DL25" s="1575" t="str">
        <f t="shared" ca="1" si="88"/>
        <v/>
      </c>
      <c r="DM25" s="1575" t="str">
        <f t="shared" ca="1" si="89"/>
        <v/>
      </c>
      <c r="DO25" s="1575" t="e">
        <f t="shared" ca="1" si="90"/>
        <v>#NAME?</v>
      </c>
      <c r="DP25" s="1575" t="str">
        <f t="shared" ca="1" si="91"/>
        <v/>
      </c>
      <c r="DQ25" s="1575" t="str">
        <f t="shared" ca="1" si="92"/>
        <v/>
      </c>
      <c r="DR25" s="1575" t="str">
        <f t="shared" ca="1" si="93"/>
        <v/>
      </c>
      <c r="DS25" s="1575" t="str">
        <f t="shared" ca="1"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e">
        <f t="shared" ca="1" si="2"/>
        <v>#NAME?</v>
      </c>
      <c r="M26" s="1575" t="e">
        <f t="shared" ca="1" si="3"/>
        <v>#NAME?</v>
      </c>
      <c r="N26" s="1575" t="e">
        <f t="shared" ca="1" si="4"/>
        <v>#NAME?</v>
      </c>
      <c r="O26" s="1575" t="e">
        <f t="shared" ca="1" si="5"/>
        <v>#NAME?</v>
      </c>
      <c r="P26" s="1575" t="e">
        <f t="shared" ca="1" si="6"/>
        <v>#NAME?</v>
      </c>
      <c r="Q26" s="1575" t="e">
        <f t="shared" ca="1" si="7"/>
        <v>#NAME?</v>
      </c>
      <c r="R26" s="1575" t="e">
        <f t="shared" ca="1" si="8"/>
        <v>#NAME?</v>
      </c>
      <c r="S26" s="1575" t="e">
        <f t="shared" ca="1" si="9"/>
        <v>#NAME?</v>
      </c>
      <c r="T26" s="1575" t="e">
        <f t="shared" ca="1" si="10"/>
        <v>#NAME?</v>
      </c>
      <c r="U26" s="1575" t="e">
        <f t="shared" ca="1" si="11"/>
        <v>#NAME?</v>
      </c>
      <c r="V26" s="1575" t="e">
        <f t="shared" ca="1" si="12"/>
        <v>#NAME?</v>
      </c>
      <c r="W26" s="3206" t="e">
        <f t="shared" ca="1" si="13"/>
        <v>#NAME?</v>
      </c>
      <c r="X26" s="3206" t="e">
        <f t="shared" ca="1" si="14"/>
        <v>#NAME?</v>
      </c>
      <c r="Y26" s="1575" t="e">
        <f t="shared" ca="1" si="15"/>
        <v>#NAME?</v>
      </c>
      <c r="Z26" s="1575" t="e">
        <f t="shared" ca="1" si="16"/>
        <v>#NAME?</v>
      </c>
      <c r="AA26" s="1575" t="e">
        <f t="shared" ca="1" si="17"/>
        <v>#NAME?</v>
      </c>
      <c r="AC26" s="1575" t="e">
        <f t="shared" ca="1" si="18"/>
        <v>#NAME?</v>
      </c>
      <c r="AD26" s="1575" t="str">
        <f t="shared" ca="1" si="19"/>
        <v/>
      </c>
      <c r="AE26" s="1575" t="str">
        <f t="shared" ca="1" si="103"/>
        <v/>
      </c>
      <c r="AF26" s="1575" t="str">
        <f t="shared" ca="1" si="21"/>
        <v/>
      </c>
      <c r="AG26" s="1586" t="str">
        <f t="shared" ca="1" si="22"/>
        <v/>
      </c>
      <c r="AI26" s="1575" t="e">
        <f t="shared" ca="1" si="23"/>
        <v>#NAME?</v>
      </c>
      <c r="AJ26" s="1575" t="str">
        <f t="shared" ca="1" si="24"/>
        <v/>
      </c>
      <c r="AK26" s="1575" t="str">
        <f t="shared" ca="1" si="25"/>
        <v/>
      </c>
      <c r="AL26" s="1575" t="str">
        <f t="shared" ca="1" si="101"/>
        <v/>
      </c>
      <c r="AO26" s="1575" t="e">
        <f t="shared" ca="1" si="26"/>
        <v>#NAME?</v>
      </c>
      <c r="AP26" s="1575" t="str">
        <f t="shared" ca="1" si="27"/>
        <v/>
      </c>
      <c r="AQ26" s="1575" t="str">
        <f t="shared" ca="1" si="102"/>
        <v/>
      </c>
      <c r="AR26" s="1575" t="str">
        <f t="shared" ca="1" si="28"/>
        <v/>
      </c>
      <c r="AS26" s="1575" t="str">
        <f t="shared" ca="1" si="29"/>
        <v/>
      </c>
      <c r="AU26" s="1575" t="e">
        <f t="shared" ca="1" si="30"/>
        <v>#NAME?</v>
      </c>
      <c r="AV26" s="1575" t="str">
        <f t="shared" ca="1" si="31"/>
        <v/>
      </c>
      <c r="AW26" s="1575" t="str">
        <f t="shared" ca="1" si="32"/>
        <v/>
      </c>
      <c r="AX26" s="1575" t="str">
        <f t="shared" ca="1" si="33"/>
        <v/>
      </c>
      <c r="AY26" s="1575" t="str">
        <f t="shared" ca="1" si="34"/>
        <v/>
      </c>
      <c r="BA26" s="1575" t="e">
        <f t="shared" ca="1" si="35"/>
        <v>#NAME?</v>
      </c>
      <c r="BB26" s="1575" t="str">
        <f t="shared" ca="1" si="36"/>
        <v/>
      </c>
      <c r="BC26" s="1575" t="str">
        <f t="shared" ca="1" si="37"/>
        <v/>
      </c>
      <c r="BD26" s="1575" t="str">
        <f t="shared" ca="1" si="38"/>
        <v/>
      </c>
      <c r="BE26" s="1575" t="str">
        <f t="shared" ca="1" si="39"/>
        <v/>
      </c>
      <c r="BG26" s="1575" t="e">
        <f t="shared" ca="1" si="40"/>
        <v>#NAME?</v>
      </c>
      <c r="BH26" s="1575" t="str">
        <f t="shared" ca="1" si="41"/>
        <v/>
      </c>
      <c r="BI26" s="1575" t="str">
        <f t="shared" ca="1" si="42"/>
        <v/>
      </c>
      <c r="BJ26" s="1575" t="str">
        <f t="shared" ca="1" si="43"/>
        <v/>
      </c>
      <c r="BK26" s="1575" t="str">
        <f t="shared" ca="1" si="44"/>
        <v/>
      </c>
      <c r="BM26" s="1575" t="e">
        <f t="shared" ca="1" si="45"/>
        <v>#NAME?</v>
      </c>
      <c r="BN26" s="1575" t="str">
        <f t="shared" ca="1" si="46"/>
        <v/>
      </c>
      <c r="BO26" s="1575" t="str">
        <f t="shared" ca="1" si="47"/>
        <v/>
      </c>
      <c r="BP26" s="1575" t="str">
        <f t="shared" ca="1" si="48"/>
        <v/>
      </c>
      <c r="BQ26" s="1575" t="str">
        <f t="shared" ca="1" si="49"/>
        <v/>
      </c>
      <c r="BS26" s="1575" t="e">
        <f t="shared" ca="1" si="50"/>
        <v>#NAME?</v>
      </c>
      <c r="BT26" s="1575" t="str">
        <f t="shared" ca="1" si="51"/>
        <v/>
      </c>
      <c r="BU26" s="1575" t="str">
        <f t="shared" ca="1" si="52"/>
        <v/>
      </c>
      <c r="BV26" s="1575" t="str">
        <f t="shared" ca="1" si="53"/>
        <v/>
      </c>
      <c r="BW26" s="1575" t="str">
        <f t="shared" ca="1" si="54"/>
        <v/>
      </c>
      <c r="BY26" s="1575" t="e">
        <f t="shared" ca="1" si="55"/>
        <v>#NAME?</v>
      </c>
      <c r="BZ26" s="1575" t="str">
        <f t="shared" ca="1" si="56"/>
        <v/>
      </c>
      <c r="CA26" s="1575" t="str">
        <f t="shared" ca="1" si="57"/>
        <v/>
      </c>
      <c r="CB26" s="1575" t="str">
        <f t="shared" ca="1" si="58"/>
        <v/>
      </c>
      <c r="CC26" s="1575" t="str">
        <f t="shared" ca="1" si="59"/>
        <v/>
      </c>
      <c r="CE26" s="1575" t="e">
        <f t="shared" ca="1" si="60"/>
        <v>#NAME?</v>
      </c>
      <c r="CF26" s="1575" t="str">
        <f t="shared" ca="1" si="61"/>
        <v/>
      </c>
      <c r="CG26" s="1575" t="str">
        <f t="shared" ca="1" si="62"/>
        <v/>
      </c>
      <c r="CH26" s="1575" t="str">
        <f t="shared" ca="1" si="63"/>
        <v/>
      </c>
      <c r="CI26" s="1575" t="str">
        <f t="shared" ca="1" si="64"/>
        <v/>
      </c>
      <c r="CK26" s="1575" t="e">
        <f t="shared" ca="1" si="65"/>
        <v>#NAME?</v>
      </c>
      <c r="CL26" s="1575" t="str">
        <f t="shared" ca="1" si="66"/>
        <v/>
      </c>
      <c r="CM26" s="1575" t="str">
        <f t="shared" ca="1" si="67"/>
        <v/>
      </c>
      <c r="CN26" s="1575" t="str">
        <f t="shared" ca="1" si="68"/>
        <v/>
      </c>
      <c r="CO26" s="1575" t="str">
        <f t="shared" ca="1" si="69"/>
        <v/>
      </c>
      <c r="CQ26" s="1575" t="e">
        <f t="shared" ca="1" si="70"/>
        <v>#NAME?</v>
      </c>
      <c r="CR26" s="1575" t="str">
        <f t="shared" ca="1" si="71"/>
        <v/>
      </c>
      <c r="CS26" s="1575" t="str">
        <f t="shared" ca="1" si="72"/>
        <v/>
      </c>
      <c r="CT26" s="1575" t="str">
        <f t="shared" ca="1" si="73"/>
        <v/>
      </c>
      <c r="CU26" s="1575" t="str">
        <f t="shared" ca="1" si="74"/>
        <v/>
      </c>
      <c r="CW26" s="1575" t="e">
        <f t="shared" ca="1" si="75"/>
        <v>#NAME?</v>
      </c>
      <c r="CX26" s="1575" t="str">
        <f t="shared" ca="1" si="76"/>
        <v/>
      </c>
      <c r="CY26" s="1575" t="str">
        <f t="shared" ca="1" si="77"/>
        <v/>
      </c>
      <c r="CZ26" s="1575" t="str">
        <f t="shared" ca="1" si="78"/>
        <v/>
      </c>
      <c r="DA26" s="1575" t="str">
        <f t="shared" ca="1" si="79"/>
        <v/>
      </c>
      <c r="DC26" s="1575" t="e">
        <f t="shared" ca="1" si="80"/>
        <v>#NAME?</v>
      </c>
      <c r="DD26" s="1575" t="str">
        <f t="shared" ca="1" si="81"/>
        <v/>
      </c>
      <c r="DE26" s="1575" t="str">
        <f t="shared" ca="1" si="82"/>
        <v/>
      </c>
      <c r="DF26" s="1575" t="str">
        <f t="shared" ca="1" si="83"/>
        <v/>
      </c>
      <c r="DG26" s="1575" t="str">
        <f t="shared" ca="1" si="84"/>
        <v/>
      </c>
      <c r="DI26" s="1575" t="e">
        <f t="shared" ca="1" si="85"/>
        <v>#NAME?</v>
      </c>
      <c r="DJ26" s="1575" t="str">
        <f t="shared" ca="1" si="86"/>
        <v/>
      </c>
      <c r="DK26" s="1575" t="str">
        <f t="shared" ca="1" si="87"/>
        <v/>
      </c>
      <c r="DL26" s="1575" t="str">
        <f t="shared" ca="1" si="88"/>
        <v/>
      </c>
      <c r="DM26" s="1575" t="str">
        <f t="shared" ca="1" si="89"/>
        <v/>
      </c>
      <c r="DO26" s="1575" t="e">
        <f t="shared" ca="1" si="90"/>
        <v>#NAME?</v>
      </c>
      <c r="DP26" s="1575" t="str">
        <f t="shared" ca="1" si="91"/>
        <v/>
      </c>
      <c r="DQ26" s="1575" t="str">
        <f t="shared" ca="1" si="92"/>
        <v/>
      </c>
      <c r="DR26" s="1575" t="str">
        <f t="shared" ca="1" si="93"/>
        <v/>
      </c>
      <c r="DS26" s="1575" t="str">
        <f t="shared" ca="1"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e">
        <f t="shared" ca="1" si="2"/>
        <v>#NAME?</v>
      </c>
      <c r="M27" s="1575" t="e">
        <f t="shared" ca="1" si="3"/>
        <v>#NAME?</v>
      </c>
      <c r="N27" s="1575" t="e">
        <f t="shared" ca="1" si="4"/>
        <v>#NAME?</v>
      </c>
      <c r="O27" s="1575" t="e">
        <f t="shared" ca="1" si="5"/>
        <v>#NAME?</v>
      </c>
      <c r="P27" s="1575" t="e">
        <f t="shared" ca="1" si="6"/>
        <v>#NAME?</v>
      </c>
      <c r="Q27" s="1575" t="e">
        <f t="shared" ca="1" si="7"/>
        <v>#NAME?</v>
      </c>
      <c r="R27" s="1575" t="e">
        <f t="shared" ca="1" si="8"/>
        <v>#NAME?</v>
      </c>
      <c r="S27" s="1575" t="e">
        <f t="shared" ca="1" si="9"/>
        <v>#NAME?</v>
      </c>
      <c r="T27" s="1575" t="e">
        <f t="shared" ca="1" si="10"/>
        <v>#NAME?</v>
      </c>
      <c r="U27" s="1575" t="e">
        <f t="shared" ca="1" si="11"/>
        <v>#NAME?</v>
      </c>
      <c r="V27" s="1575" t="e">
        <f t="shared" ca="1" si="12"/>
        <v>#NAME?</v>
      </c>
      <c r="W27" s="1575" t="e">
        <f t="shared" ca="1" si="13"/>
        <v>#NAME?</v>
      </c>
      <c r="X27" s="1575" t="e">
        <f t="shared" ca="1" si="14"/>
        <v>#NAME?</v>
      </c>
      <c r="Y27" s="1575" t="e">
        <f t="shared" ca="1" si="15"/>
        <v>#NAME?</v>
      </c>
      <c r="Z27" s="1575" t="e">
        <f t="shared" ca="1" si="16"/>
        <v>#NAME?</v>
      </c>
      <c r="AA27" s="1575" t="e">
        <f t="shared" ca="1" si="17"/>
        <v>#NAME?</v>
      </c>
      <c r="AC27" s="1575" t="e">
        <f t="shared" ca="1" si="18"/>
        <v>#NAME?</v>
      </c>
      <c r="AD27" s="1575" t="str">
        <f t="shared" ca="1" si="19"/>
        <v/>
      </c>
      <c r="AE27" s="1575" t="str">
        <f t="shared" ca="1" si="103"/>
        <v/>
      </c>
      <c r="AF27" s="1575" t="str">
        <f t="shared" ca="1" si="21"/>
        <v/>
      </c>
      <c r="AG27" s="1586" t="str">
        <f t="shared" ca="1" si="22"/>
        <v/>
      </c>
      <c r="AI27" s="1575" t="e">
        <f t="shared" ca="1" si="23"/>
        <v>#NAME?</v>
      </c>
      <c r="AJ27" s="1575" t="str">
        <f t="shared" ca="1" si="24"/>
        <v/>
      </c>
      <c r="AK27" s="1575" t="str">
        <f t="shared" ca="1" si="25"/>
        <v/>
      </c>
      <c r="AL27" s="1575" t="str">
        <f t="shared" ca="1" si="101"/>
        <v/>
      </c>
      <c r="AO27" s="1575" t="e">
        <f t="shared" ca="1" si="26"/>
        <v>#NAME?</v>
      </c>
      <c r="AP27" s="1575" t="str">
        <f t="shared" ca="1" si="27"/>
        <v/>
      </c>
      <c r="AQ27" s="1575" t="str">
        <f t="shared" ca="1" si="102"/>
        <v/>
      </c>
      <c r="AR27" s="1575" t="str">
        <f t="shared" ca="1" si="28"/>
        <v/>
      </c>
      <c r="AS27" s="1575" t="str">
        <f t="shared" ca="1" si="29"/>
        <v/>
      </c>
      <c r="AU27" s="1575" t="e">
        <f t="shared" ca="1" si="30"/>
        <v>#NAME?</v>
      </c>
      <c r="AV27" s="1575" t="str">
        <f t="shared" ca="1" si="31"/>
        <v/>
      </c>
      <c r="AW27" s="1575" t="str">
        <f t="shared" ca="1" si="32"/>
        <v/>
      </c>
      <c r="AX27" s="1575" t="str">
        <f t="shared" ca="1" si="33"/>
        <v/>
      </c>
      <c r="AY27" s="1575" t="str">
        <f t="shared" ca="1" si="34"/>
        <v/>
      </c>
      <c r="BA27" s="1575" t="e">
        <f t="shared" ca="1" si="35"/>
        <v>#NAME?</v>
      </c>
      <c r="BB27" s="1575" t="str">
        <f t="shared" ca="1" si="36"/>
        <v/>
      </c>
      <c r="BC27" s="1575" t="str">
        <f t="shared" ca="1" si="37"/>
        <v/>
      </c>
      <c r="BD27" s="1575" t="str">
        <f t="shared" ca="1" si="38"/>
        <v/>
      </c>
      <c r="BE27" s="1575" t="str">
        <f t="shared" ca="1" si="39"/>
        <v/>
      </c>
      <c r="BG27" s="1575" t="e">
        <f t="shared" ca="1" si="40"/>
        <v>#NAME?</v>
      </c>
      <c r="BH27" s="1575" t="str">
        <f t="shared" ca="1" si="41"/>
        <v/>
      </c>
      <c r="BI27" s="1575" t="str">
        <f t="shared" ca="1" si="42"/>
        <v/>
      </c>
      <c r="BJ27" s="1575" t="str">
        <f t="shared" ca="1" si="43"/>
        <v/>
      </c>
      <c r="BK27" s="1575" t="str">
        <f t="shared" ca="1" si="44"/>
        <v/>
      </c>
      <c r="BM27" s="1575" t="e">
        <f t="shared" ca="1" si="45"/>
        <v>#NAME?</v>
      </c>
      <c r="BN27" s="1575" t="str">
        <f t="shared" ca="1" si="46"/>
        <v/>
      </c>
      <c r="BO27" s="1575" t="str">
        <f t="shared" ca="1" si="47"/>
        <v/>
      </c>
      <c r="BP27" s="1575" t="str">
        <f t="shared" ca="1" si="48"/>
        <v/>
      </c>
      <c r="BQ27" s="1575" t="str">
        <f t="shared" ca="1" si="49"/>
        <v/>
      </c>
      <c r="BS27" s="1575" t="e">
        <f t="shared" ca="1" si="50"/>
        <v>#NAME?</v>
      </c>
      <c r="BT27" s="1575" t="str">
        <f t="shared" ca="1" si="51"/>
        <v/>
      </c>
      <c r="BU27" s="1575" t="str">
        <f t="shared" ca="1" si="52"/>
        <v/>
      </c>
      <c r="BV27" s="1575" t="str">
        <f t="shared" ca="1" si="53"/>
        <v/>
      </c>
      <c r="BW27" s="1575" t="str">
        <f t="shared" ca="1" si="54"/>
        <v/>
      </c>
      <c r="BY27" s="1575" t="e">
        <f t="shared" ca="1" si="55"/>
        <v>#NAME?</v>
      </c>
      <c r="BZ27" s="1575" t="str">
        <f t="shared" ca="1" si="56"/>
        <v/>
      </c>
      <c r="CA27" s="1575" t="str">
        <f t="shared" ca="1" si="57"/>
        <v/>
      </c>
      <c r="CB27" s="1575" t="str">
        <f t="shared" ca="1" si="58"/>
        <v/>
      </c>
      <c r="CC27" s="1575" t="str">
        <f t="shared" ca="1" si="59"/>
        <v/>
      </c>
      <c r="CE27" s="1575" t="e">
        <f t="shared" ca="1" si="60"/>
        <v>#NAME?</v>
      </c>
      <c r="CF27" s="1575" t="str">
        <f t="shared" ca="1" si="61"/>
        <v/>
      </c>
      <c r="CG27" s="1575" t="str">
        <f t="shared" ca="1" si="62"/>
        <v/>
      </c>
      <c r="CH27" s="1575" t="str">
        <f t="shared" ca="1" si="63"/>
        <v/>
      </c>
      <c r="CI27" s="1575" t="str">
        <f t="shared" ca="1" si="64"/>
        <v/>
      </c>
      <c r="CK27" s="1575" t="e">
        <f t="shared" ca="1" si="65"/>
        <v>#NAME?</v>
      </c>
      <c r="CL27" s="1575" t="str">
        <f t="shared" ca="1" si="66"/>
        <v/>
      </c>
      <c r="CM27" s="1575" t="str">
        <f t="shared" ca="1" si="67"/>
        <v/>
      </c>
      <c r="CN27" s="1575" t="str">
        <f t="shared" ca="1" si="68"/>
        <v/>
      </c>
      <c r="CO27" s="1575" t="str">
        <f t="shared" ca="1" si="69"/>
        <v/>
      </c>
      <c r="CQ27" s="1575" t="e">
        <f t="shared" ca="1" si="70"/>
        <v>#NAME?</v>
      </c>
      <c r="CR27" s="1575" t="str">
        <f t="shared" ca="1" si="71"/>
        <v/>
      </c>
      <c r="CS27" s="1575" t="str">
        <f t="shared" ca="1" si="72"/>
        <v/>
      </c>
      <c r="CT27" s="1575" t="str">
        <f t="shared" ca="1" si="73"/>
        <v/>
      </c>
      <c r="CU27" s="1575" t="str">
        <f t="shared" ca="1" si="74"/>
        <v/>
      </c>
      <c r="CW27" s="1575" t="e">
        <f t="shared" ca="1" si="75"/>
        <v>#NAME?</v>
      </c>
      <c r="CX27" s="1575" t="str">
        <f t="shared" ca="1" si="76"/>
        <v/>
      </c>
      <c r="CY27" s="1575" t="str">
        <f t="shared" ca="1" si="77"/>
        <v/>
      </c>
      <c r="CZ27" s="1575" t="str">
        <f t="shared" ca="1" si="78"/>
        <v/>
      </c>
      <c r="DA27" s="1575" t="str">
        <f t="shared" ca="1" si="79"/>
        <v/>
      </c>
      <c r="DC27" s="1575" t="e">
        <f t="shared" ca="1" si="80"/>
        <v>#NAME?</v>
      </c>
      <c r="DD27" s="1575" t="str">
        <f t="shared" ca="1" si="81"/>
        <v/>
      </c>
      <c r="DE27" s="1575" t="str">
        <f t="shared" ca="1" si="82"/>
        <v/>
      </c>
      <c r="DF27" s="1575" t="str">
        <f t="shared" ca="1" si="83"/>
        <v/>
      </c>
      <c r="DG27" s="1575" t="str">
        <f t="shared" ca="1" si="84"/>
        <v/>
      </c>
      <c r="DI27" s="1575" t="e">
        <f t="shared" ca="1" si="85"/>
        <v>#NAME?</v>
      </c>
      <c r="DJ27" s="1575" t="str">
        <f t="shared" ca="1" si="86"/>
        <v/>
      </c>
      <c r="DK27" s="1575" t="str">
        <f t="shared" ca="1" si="87"/>
        <v/>
      </c>
      <c r="DL27" s="1575" t="str">
        <f t="shared" ca="1" si="88"/>
        <v/>
      </c>
      <c r="DM27" s="1575" t="str">
        <f t="shared" ca="1" si="89"/>
        <v/>
      </c>
      <c r="DO27" s="1575" t="e">
        <f t="shared" ca="1" si="90"/>
        <v>#NAME?</v>
      </c>
      <c r="DP27" s="1575" t="str">
        <f t="shared" ca="1" si="91"/>
        <v/>
      </c>
      <c r="DQ27" s="1575" t="str">
        <f t="shared" ca="1" si="92"/>
        <v/>
      </c>
      <c r="DR27" s="1575" t="str">
        <f t="shared" ca="1" si="93"/>
        <v/>
      </c>
      <c r="DS27" s="1575" t="str">
        <f t="shared" ca="1"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e">
        <f t="shared" ca="1" si="2"/>
        <v>#NAME?</v>
      </c>
      <c r="M28" s="1575" t="e">
        <f t="shared" ca="1" si="3"/>
        <v>#NAME?</v>
      </c>
      <c r="N28" s="1575" t="e">
        <f t="shared" ca="1" si="4"/>
        <v>#NAME?</v>
      </c>
      <c r="O28" s="1575" t="e">
        <f t="shared" ca="1" si="5"/>
        <v>#NAME?</v>
      </c>
      <c r="P28" s="1575" t="e">
        <f t="shared" ca="1" si="6"/>
        <v>#NAME?</v>
      </c>
      <c r="Q28" s="1575" t="e">
        <f t="shared" ca="1" si="7"/>
        <v>#NAME?</v>
      </c>
      <c r="R28" s="1575" t="e">
        <f t="shared" ca="1" si="8"/>
        <v>#NAME?</v>
      </c>
      <c r="S28" s="1575" t="e">
        <f t="shared" ca="1" si="9"/>
        <v>#NAME?</v>
      </c>
      <c r="T28" s="1575" t="e">
        <f t="shared" ca="1" si="10"/>
        <v>#NAME?</v>
      </c>
      <c r="U28" s="1575" t="e">
        <f t="shared" ca="1" si="11"/>
        <v>#NAME?</v>
      </c>
      <c r="V28" s="1575" t="e">
        <f t="shared" ca="1" si="12"/>
        <v>#NAME?</v>
      </c>
      <c r="W28" s="1575" t="e">
        <f t="shared" ca="1" si="13"/>
        <v>#NAME?</v>
      </c>
      <c r="X28" s="1575" t="e">
        <f t="shared" ca="1" si="14"/>
        <v>#NAME?</v>
      </c>
      <c r="Y28" s="1575" t="e">
        <f t="shared" ca="1" si="15"/>
        <v>#NAME?</v>
      </c>
      <c r="Z28" s="1575" t="e">
        <f t="shared" ca="1" si="16"/>
        <v>#NAME?</v>
      </c>
      <c r="AA28" s="1575" t="e">
        <f t="shared" ca="1" si="17"/>
        <v>#NAME?</v>
      </c>
      <c r="AC28" s="1575" t="e">
        <f t="shared" ca="1" si="18"/>
        <v>#NAME?</v>
      </c>
      <c r="AD28" s="1575" t="str">
        <f t="shared" ca="1" si="19"/>
        <v/>
      </c>
      <c r="AE28" s="1575" t="str">
        <f t="shared" ca="1" si="103"/>
        <v/>
      </c>
      <c r="AF28" s="1575" t="str">
        <f t="shared" ca="1" si="21"/>
        <v/>
      </c>
      <c r="AG28" s="1586" t="str">
        <f t="shared" ca="1" si="22"/>
        <v/>
      </c>
      <c r="AI28" s="1575" t="e">
        <f t="shared" ca="1" si="23"/>
        <v>#NAME?</v>
      </c>
      <c r="AJ28" s="1575" t="str">
        <f t="shared" ca="1" si="24"/>
        <v/>
      </c>
      <c r="AK28" s="1575" t="str">
        <f t="shared" ca="1" si="25"/>
        <v/>
      </c>
      <c r="AL28" s="1575" t="str">
        <f t="shared" ca="1" si="101"/>
        <v/>
      </c>
      <c r="AO28" s="1575" t="e">
        <f t="shared" ca="1" si="26"/>
        <v>#NAME?</v>
      </c>
      <c r="AP28" s="1575" t="str">
        <f t="shared" ca="1" si="27"/>
        <v/>
      </c>
      <c r="AQ28" s="1575" t="str">
        <f t="shared" ca="1" si="102"/>
        <v/>
      </c>
      <c r="AR28" s="1575" t="str">
        <f t="shared" ca="1" si="28"/>
        <v/>
      </c>
      <c r="AS28" s="1575" t="str">
        <f t="shared" ca="1" si="29"/>
        <v/>
      </c>
      <c r="AU28" s="1575" t="e">
        <f t="shared" ca="1" si="30"/>
        <v>#NAME?</v>
      </c>
      <c r="AV28" s="1575" t="str">
        <f t="shared" ca="1" si="31"/>
        <v/>
      </c>
      <c r="AW28" s="1575" t="str">
        <f t="shared" ca="1" si="32"/>
        <v/>
      </c>
      <c r="AX28" s="1575" t="str">
        <f t="shared" ca="1" si="33"/>
        <v/>
      </c>
      <c r="AY28" s="1575" t="str">
        <f t="shared" ca="1" si="34"/>
        <v/>
      </c>
      <c r="BA28" s="1575" t="e">
        <f t="shared" ca="1" si="35"/>
        <v>#NAME?</v>
      </c>
      <c r="BB28" s="1575" t="str">
        <f t="shared" ca="1" si="36"/>
        <v/>
      </c>
      <c r="BC28" s="1575" t="str">
        <f t="shared" ca="1" si="37"/>
        <v/>
      </c>
      <c r="BD28" s="1575" t="str">
        <f t="shared" ca="1" si="38"/>
        <v/>
      </c>
      <c r="BE28" s="1575" t="str">
        <f t="shared" ca="1" si="39"/>
        <v/>
      </c>
      <c r="BG28" s="1575" t="e">
        <f t="shared" ca="1" si="40"/>
        <v>#NAME?</v>
      </c>
      <c r="BH28" s="1575" t="str">
        <f t="shared" ca="1" si="41"/>
        <v/>
      </c>
      <c r="BI28" s="1575" t="str">
        <f t="shared" ca="1" si="42"/>
        <v/>
      </c>
      <c r="BJ28" s="1575" t="str">
        <f t="shared" ca="1" si="43"/>
        <v/>
      </c>
      <c r="BK28" s="1575" t="str">
        <f t="shared" ca="1" si="44"/>
        <v/>
      </c>
      <c r="BM28" s="1575" t="e">
        <f t="shared" ca="1" si="45"/>
        <v>#NAME?</v>
      </c>
      <c r="BN28" s="1575" t="str">
        <f t="shared" ca="1" si="46"/>
        <v/>
      </c>
      <c r="BO28" s="1575" t="str">
        <f t="shared" ca="1" si="47"/>
        <v/>
      </c>
      <c r="BP28" s="1575" t="str">
        <f t="shared" ca="1" si="48"/>
        <v/>
      </c>
      <c r="BQ28" s="1575" t="str">
        <f t="shared" ca="1" si="49"/>
        <v/>
      </c>
      <c r="BS28" s="1575" t="e">
        <f t="shared" ca="1" si="50"/>
        <v>#NAME?</v>
      </c>
      <c r="BT28" s="1575" t="str">
        <f t="shared" ca="1" si="51"/>
        <v/>
      </c>
      <c r="BU28" s="1575" t="str">
        <f t="shared" ca="1" si="52"/>
        <v/>
      </c>
      <c r="BV28" s="1575" t="str">
        <f t="shared" ca="1" si="53"/>
        <v/>
      </c>
      <c r="BW28" s="1575" t="str">
        <f t="shared" ca="1" si="54"/>
        <v/>
      </c>
      <c r="BY28" s="1575" t="e">
        <f t="shared" ca="1" si="55"/>
        <v>#NAME?</v>
      </c>
      <c r="BZ28" s="1575" t="str">
        <f t="shared" ca="1" si="56"/>
        <v/>
      </c>
      <c r="CA28" s="1575" t="str">
        <f t="shared" ca="1" si="57"/>
        <v/>
      </c>
      <c r="CB28" s="1575" t="str">
        <f t="shared" ca="1" si="58"/>
        <v/>
      </c>
      <c r="CC28" s="1575" t="str">
        <f t="shared" ca="1" si="59"/>
        <v/>
      </c>
      <c r="CE28" s="1575" t="e">
        <f t="shared" ca="1" si="60"/>
        <v>#NAME?</v>
      </c>
      <c r="CF28" s="1575" t="str">
        <f t="shared" ca="1" si="61"/>
        <v/>
      </c>
      <c r="CG28" s="1575" t="str">
        <f t="shared" ca="1" si="62"/>
        <v/>
      </c>
      <c r="CH28" s="1575" t="str">
        <f t="shared" ca="1" si="63"/>
        <v/>
      </c>
      <c r="CI28" s="1575" t="str">
        <f t="shared" ca="1" si="64"/>
        <v/>
      </c>
      <c r="CK28" s="1575" t="e">
        <f t="shared" ca="1" si="65"/>
        <v>#NAME?</v>
      </c>
      <c r="CL28" s="1575" t="str">
        <f t="shared" ca="1" si="66"/>
        <v/>
      </c>
      <c r="CM28" s="1575" t="str">
        <f t="shared" ca="1" si="67"/>
        <v/>
      </c>
      <c r="CN28" s="1575" t="str">
        <f t="shared" ca="1" si="68"/>
        <v/>
      </c>
      <c r="CO28" s="1575" t="str">
        <f t="shared" ca="1" si="69"/>
        <v/>
      </c>
      <c r="CQ28" s="1575" t="e">
        <f t="shared" ca="1" si="70"/>
        <v>#NAME?</v>
      </c>
      <c r="CR28" s="1575" t="str">
        <f t="shared" ca="1" si="71"/>
        <v/>
      </c>
      <c r="CS28" s="1575" t="str">
        <f t="shared" ca="1" si="72"/>
        <v/>
      </c>
      <c r="CT28" s="1575" t="str">
        <f t="shared" ca="1" si="73"/>
        <v/>
      </c>
      <c r="CU28" s="1575" t="str">
        <f t="shared" ca="1" si="74"/>
        <v/>
      </c>
      <c r="CW28" s="1575" t="e">
        <f t="shared" ca="1" si="75"/>
        <v>#NAME?</v>
      </c>
      <c r="CX28" s="1575" t="str">
        <f t="shared" ca="1" si="76"/>
        <v/>
      </c>
      <c r="CY28" s="1575" t="str">
        <f t="shared" ca="1" si="77"/>
        <v/>
      </c>
      <c r="CZ28" s="1575" t="str">
        <f t="shared" ca="1" si="78"/>
        <v/>
      </c>
      <c r="DA28" s="1575" t="str">
        <f t="shared" ca="1" si="79"/>
        <v/>
      </c>
      <c r="DC28" s="1575" t="e">
        <f t="shared" ca="1" si="80"/>
        <v>#NAME?</v>
      </c>
      <c r="DD28" s="1575" t="str">
        <f t="shared" ca="1" si="81"/>
        <v/>
      </c>
      <c r="DE28" s="1575" t="str">
        <f t="shared" ca="1" si="82"/>
        <v/>
      </c>
      <c r="DF28" s="1575" t="str">
        <f t="shared" ca="1" si="83"/>
        <v/>
      </c>
      <c r="DG28" s="1575" t="str">
        <f t="shared" ca="1" si="84"/>
        <v/>
      </c>
      <c r="DI28" s="1575" t="e">
        <f t="shared" ca="1" si="85"/>
        <v>#NAME?</v>
      </c>
      <c r="DJ28" s="1575" t="str">
        <f t="shared" ca="1" si="86"/>
        <v/>
      </c>
      <c r="DK28" s="1575" t="str">
        <f t="shared" ca="1" si="87"/>
        <v/>
      </c>
      <c r="DL28" s="1575" t="str">
        <f t="shared" ca="1" si="88"/>
        <v/>
      </c>
      <c r="DM28" s="1575" t="str">
        <f t="shared" ca="1" si="89"/>
        <v/>
      </c>
      <c r="DO28" s="1575" t="e">
        <f t="shared" ca="1" si="90"/>
        <v>#NAME?</v>
      </c>
      <c r="DP28" s="1575" t="str">
        <f t="shared" ca="1" si="91"/>
        <v/>
      </c>
      <c r="DQ28" s="1575" t="str">
        <f t="shared" ca="1" si="92"/>
        <v/>
      </c>
      <c r="DR28" s="1575" t="str">
        <f t="shared" ca="1" si="93"/>
        <v/>
      </c>
      <c r="DS28" s="1575" t="str">
        <f t="shared" ca="1"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e">
        <f t="shared" ca="1" si="2"/>
        <v>#NAME?</v>
      </c>
      <c r="M29" s="1575" t="e">
        <f t="shared" ca="1" si="3"/>
        <v>#NAME?</v>
      </c>
      <c r="N29" s="1575" t="e">
        <f t="shared" ca="1" si="4"/>
        <v>#NAME?</v>
      </c>
      <c r="O29" s="1575" t="e">
        <f t="shared" ca="1" si="5"/>
        <v>#NAME?</v>
      </c>
      <c r="P29" s="1575" t="e">
        <f t="shared" ca="1" si="6"/>
        <v>#NAME?</v>
      </c>
      <c r="Q29" s="1575" t="e">
        <f t="shared" ca="1" si="7"/>
        <v>#NAME?</v>
      </c>
      <c r="R29" s="1575" t="e">
        <f t="shared" ca="1" si="8"/>
        <v>#NAME?</v>
      </c>
      <c r="S29" s="1575" t="e">
        <f t="shared" ca="1" si="9"/>
        <v>#NAME?</v>
      </c>
      <c r="T29" s="1575" t="e">
        <f t="shared" ca="1" si="10"/>
        <v>#NAME?</v>
      </c>
      <c r="U29" s="1575" t="e">
        <f t="shared" ca="1" si="11"/>
        <v>#NAME?</v>
      </c>
      <c r="V29" s="1575" t="e">
        <f t="shared" ca="1" si="12"/>
        <v>#NAME?</v>
      </c>
      <c r="W29" s="1575" t="e">
        <f t="shared" ca="1" si="13"/>
        <v>#NAME?</v>
      </c>
      <c r="X29" s="1575" t="e">
        <f t="shared" ca="1" si="14"/>
        <v>#NAME?</v>
      </c>
      <c r="Y29" s="1575" t="e">
        <f t="shared" ca="1" si="15"/>
        <v>#NAME?</v>
      </c>
      <c r="Z29" s="1575" t="e">
        <f t="shared" ca="1" si="16"/>
        <v>#NAME?</v>
      </c>
      <c r="AA29" s="1575" t="e">
        <f t="shared" ca="1" si="17"/>
        <v>#NAME?</v>
      </c>
      <c r="AC29" s="1575" t="e">
        <f t="shared" ca="1" si="18"/>
        <v>#NAME?</v>
      </c>
      <c r="AD29" s="1575" t="str">
        <f t="shared" ca="1" si="19"/>
        <v/>
      </c>
      <c r="AE29" s="1575" t="str">
        <f t="shared" ca="1" si="103"/>
        <v/>
      </c>
      <c r="AF29" s="1575" t="str">
        <f t="shared" ca="1" si="21"/>
        <v/>
      </c>
      <c r="AG29" s="1586" t="str">
        <f t="shared" ca="1" si="22"/>
        <v/>
      </c>
      <c r="AI29" s="1575" t="e">
        <f t="shared" ca="1" si="23"/>
        <v>#NAME?</v>
      </c>
      <c r="AJ29" s="1575" t="str">
        <f t="shared" ca="1" si="24"/>
        <v/>
      </c>
      <c r="AK29" s="1575" t="str">
        <f t="shared" ca="1" si="25"/>
        <v/>
      </c>
      <c r="AL29" s="1575" t="str">
        <f t="shared" ca="1" si="101"/>
        <v/>
      </c>
      <c r="AO29" s="1575" t="e">
        <f t="shared" ca="1" si="26"/>
        <v>#NAME?</v>
      </c>
      <c r="AP29" s="1575" t="str">
        <f t="shared" ca="1" si="27"/>
        <v/>
      </c>
      <c r="AQ29" s="1575" t="str">
        <f t="shared" ca="1" si="102"/>
        <v/>
      </c>
      <c r="AR29" s="1575" t="str">
        <f t="shared" ca="1" si="28"/>
        <v/>
      </c>
      <c r="AS29" s="1575" t="str">
        <f t="shared" ca="1" si="29"/>
        <v/>
      </c>
      <c r="AU29" s="1575" t="e">
        <f t="shared" ca="1" si="30"/>
        <v>#NAME?</v>
      </c>
      <c r="AV29" s="1575" t="str">
        <f t="shared" ca="1" si="31"/>
        <v/>
      </c>
      <c r="AW29" s="1575" t="str">
        <f t="shared" ca="1" si="32"/>
        <v/>
      </c>
      <c r="AX29" s="1575" t="str">
        <f t="shared" ca="1" si="33"/>
        <v/>
      </c>
      <c r="AY29" s="1575" t="str">
        <f t="shared" ca="1" si="34"/>
        <v/>
      </c>
      <c r="BA29" s="1575" t="e">
        <f t="shared" ca="1" si="35"/>
        <v>#NAME?</v>
      </c>
      <c r="BB29" s="1575" t="str">
        <f t="shared" ca="1" si="36"/>
        <v/>
      </c>
      <c r="BC29" s="1575" t="str">
        <f t="shared" ca="1" si="37"/>
        <v/>
      </c>
      <c r="BD29" s="1575" t="str">
        <f t="shared" ca="1" si="38"/>
        <v/>
      </c>
      <c r="BE29" s="1575" t="str">
        <f t="shared" ca="1" si="39"/>
        <v/>
      </c>
      <c r="BG29" s="1575" t="e">
        <f t="shared" ca="1" si="40"/>
        <v>#NAME?</v>
      </c>
      <c r="BH29" s="1575" t="str">
        <f t="shared" ca="1" si="41"/>
        <v/>
      </c>
      <c r="BI29" s="1575" t="str">
        <f t="shared" ca="1" si="42"/>
        <v/>
      </c>
      <c r="BJ29" s="1575" t="str">
        <f t="shared" ca="1" si="43"/>
        <v/>
      </c>
      <c r="BK29" s="1575" t="str">
        <f t="shared" ca="1" si="44"/>
        <v/>
      </c>
      <c r="BM29" s="1575" t="e">
        <f t="shared" ca="1" si="45"/>
        <v>#NAME?</v>
      </c>
      <c r="BN29" s="1575" t="str">
        <f t="shared" ca="1" si="46"/>
        <v/>
      </c>
      <c r="BO29" s="1575" t="str">
        <f t="shared" ca="1" si="47"/>
        <v/>
      </c>
      <c r="BP29" s="1575" t="str">
        <f t="shared" ca="1" si="48"/>
        <v/>
      </c>
      <c r="BQ29" s="1575" t="str">
        <f t="shared" ca="1" si="49"/>
        <v/>
      </c>
      <c r="BS29" s="1575" t="e">
        <f t="shared" ca="1" si="50"/>
        <v>#NAME?</v>
      </c>
      <c r="BT29" s="1575" t="str">
        <f t="shared" ca="1" si="51"/>
        <v/>
      </c>
      <c r="BU29" s="1575" t="str">
        <f t="shared" ca="1" si="52"/>
        <v/>
      </c>
      <c r="BV29" s="1575" t="str">
        <f t="shared" ca="1" si="53"/>
        <v/>
      </c>
      <c r="BW29" s="1575" t="str">
        <f t="shared" ca="1" si="54"/>
        <v/>
      </c>
      <c r="BY29" s="1575" t="e">
        <f t="shared" ca="1" si="55"/>
        <v>#NAME?</v>
      </c>
      <c r="BZ29" s="1575" t="str">
        <f t="shared" ca="1" si="56"/>
        <v/>
      </c>
      <c r="CA29" s="1575" t="str">
        <f t="shared" ca="1" si="57"/>
        <v/>
      </c>
      <c r="CB29" s="1575" t="str">
        <f t="shared" ca="1" si="58"/>
        <v/>
      </c>
      <c r="CC29" s="1575" t="str">
        <f t="shared" ca="1" si="59"/>
        <v/>
      </c>
      <c r="CE29" s="1575" t="e">
        <f t="shared" ca="1" si="60"/>
        <v>#NAME?</v>
      </c>
      <c r="CF29" s="1575" t="str">
        <f t="shared" ca="1" si="61"/>
        <v/>
      </c>
      <c r="CG29" s="1575" t="str">
        <f t="shared" ca="1" si="62"/>
        <v/>
      </c>
      <c r="CH29" s="1575" t="str">
        <f t="shared" ca="1" si="63"/>
        <v/>
      </c>
      <c r="CI29" s="1575" t="str">
        <f t="shared" ca="1" si="64"/>
        <v/>
      </c>
      <c r="CK29" s="1575" t="e">
        <f t="shared" ca="1" si="65"/>
        <v>#NAME?</v>
      </c>
      <c r="CL29" s="1575" t="str">
        <f t="shared" ca="1" si="66"/>
        <v/>
      </c>
      <c r="CM29" s="1575" t="str">
        <f t="shared" ca="1" si="67"/>
        <v/>
      </c>
      <c r="CN29" s="1575" t="str">
        <f t="shared" ca="1" si="68"/>
        <v/>
      </c>
      <c r="CO29" s="1575" t="str">
        <f t="shared" ca="1" si="69"/>
        <v/>
      </c>
      <c r="CQ29" s="1575" t="e">
        <f t="shared" ca="1" si="70"/>
        <v>#NAME?</v>
      </c>
      <c r="CR29" s="1575" t="str">
        <f t="shared" ca="1" si="71"/>
        <v/>
      </c>
      <c r="CS29" s="1575" t="str">
        <f t="shared" ca="1" si="72"/>
        <v/>
      </c>
      <c r="CT29" s="1575" t="str">
        <f t="shared" ca="1" si="73"/>
        <v/>
      </c>
      <c r="CU29" s="1575" t="str">
        <f t="shared" ca="1" si="74"/>
        <v/>
      </c>
      <c r="CW29" s="1575" t="e">
        <f t="shared" ca="1" si="75"/>
        <v>#NAME?</v>
      </c>
      <c r="CX29" s="1575" t="str">
        <f t="shared" ca="1" si="76"/>
        <v/>
      </c>
      <c r="CY29" s="1575" t="str">
        <f t="shared" ca="1" si="77"/>
        <v/>
      </c>
      <c r="CZ29" s="1575" t="str">
        <f t="shared" ca="1" si="78"/>
        <v/>
      </c>
      <c r="DA29" s="1575" t="str">
        <f t="shared" ca="1" si="79"/>
        <v/>
      </c>
      <c r="DC29" s="1575" t="e">
        <f t="shared" ca="1" si="80"/>
        <v>#NAME?</v>
      </c>
      <c r="DD29" s="1575" t="str">
        <f t="shared" ca="1" si="81"/>
        <v/>
      </c>
      <c r="DE29" s="1575" t="str">
        <f t="shared" ca="1" si="82"/>
        <v/>
      </c>
      <c r="DF29" s="1575" t="str">
        <f t="shared" ca="1" si="83"/>
        <v/>
      </c>
      <c r="DG29" s="1575" t="str">
        <f t="shared" ca="1" si="84"/>
        <v/>
      </c>
      <c r="DI29" s="1575" t="e">
        <f t="shared" ca="1" si="85"/>
        <v>#NAME?</v>
      </c>
      <c r="DJ29" s="1575" t="str">
        <f t="shared" ca="1" si="86"/>
        <v/>
      </c>
      <c r="DK29" s="1575" t="str">
        <f t="shared" ca="1" si="87"/>
        <v/>
      </c>
      <c r="DL29" s="1575" t="str">
        <f t="shared" ca="1" si="88"/>
        <v/>
      </c>
      <c r="DM29" s="1575" t="str">
        <f t="shared" ca="1" si="89"/>
        <v/>
      </c>
      <c r="DO29" s="1575" t="e">
        <f t="shared" ca="1" si="90"/>
        <v>#NAME?</v>
      </c>
      <c r="DP29" s="1575" t="str">
        <f t="shared" ca="1" si="91"/>
        <v/>
      </c>
      <c r="DQ29" s="1575" t="str">
        <f t="shared" ca="1" si="92"/>
        <v/>
      </c>
      <c r="DR29" s="1575" t="str">
        <f t="shared" ca="1" si="93"/>
        <v/>
      </c>
      <c r="DS29" s="1575" t="str">
        <f t="shared" ca="1"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e">
        <f t="shared" ca="1" si="2"/>
        <v>#NAME?</v>
      </c>
      <c r="M30" s="1575" t="e">
        <f t="shared" ca="1" si="3"/>
        <v>#NAME?</v>
      </c>
      <c r="N30" s="1575" t="e">
        <f t="shared" ca="1" si="4"/>
        <v>#NAME?</v>
      </c>
      <c r="O30" s="1575" t="e">
        <f t="shared" ca="1" si="5"/>
        <v>#NAME?</v>
      </c>
      <c r="P30" s="1575" t="e">
        <f t="shared" ca="1" si="6"/>
        <v>#NAME?</v>
      </c>
      <c r="Q30" s="1575" t="e">
        <f t="shared" ca="1" si="7"/>
        <v>#NAME?</v>
      </c>
      <c r="R30" s="1575" t="e">
        <f t="shared" ca="1" si="8"/>
        <v>#NAME?</v>
      </c>
      <c r="S30" s="1575" t="e">
        <f t="shared" ca="1" si="9"/>
        <v>#NAME?</v>
      </c>
      <c r="T30" s="1575" t="e">
        <f t="shared" ca="1" si="10"/>
        <v>#NAME?</v>
      </c>
      <c r="U30" s="1575" t="e">
        <f t="shared" ca="1" si="11"/>
        <v>#NAME?</v>
      </c>
      <c r="V30" s="1575" t="e">
        <f t="shared" ca="1" si="12"/>
        <v>#NAME?</v>
      </c>
      <c r="W30" s="1575" t="e">
        <f t="shared" ca="1" si="13"/>
        <v>#NAME?</v>
      </c>
      <c r="X30" s="1575" t="e">
        <f t="shared" ca="1" si="14"/>
        <v>#NAME?</v>
      </c>
      <c r="Y30" s="1575" t="e">
        <f t="shared" ca="1" si="15"/>
        <v>#NAME?</v>
      </c>
      <c r="Z30" s="1575" t="e">
        <f t="shared" ca="1" si="16"/>
        <v>#NAME?</v>
      </c>
      <c r="AA30" s="1575" t="e">
        <f t="shared" ca="1" si="17"/>
        <v>#NAME?</v>
      </c>
      <c r="AC30" s="1575" t="e">
        <f t="shared" ca="1" si="18"/>
        <v>#NAME?</v>
      </c>
      <c r="AD30" s="1575" t="str">
        <f t="shared" ca="1" si="19"/>
        <v/>
      </c>
      <c r="AE30" s="1575" t="str">
        <f t="shared" ca="1" si="103"/>
        <v/>
      </c>
      <c r="AF30" s="1575" t="str">
        <f t="shared" ca="1" si="21"/>
        <v/>
      </c>
      <c r="AG30" s="1586" t="str">
        <f t="shared" ca="1" si="22"/>
        <v/>
      </c>
      <c r="AI30" s="1575" t="e">
        <f t="shared" ca="1" si="23"/>
        <v>#NAME?</v>
      </c>
      <c r="AJ30" s="1575" t="str">
        <f t="shared" ca="1" si="24"/>
        <v/>
      </c>
      <c r="AK30" s="1575" t="str">
        <f t="shared" ca="1" si="25"/>
        <v/>
      </c>
      <c r="AL30" s="1575" t="str">
        <f t="shared" ca="1" si="101"/>
        <v/>
      </c>
      <c r="AO30" s="1575" t="e">
        <f t="shared" ca="1" si="26"/>
        <v>#NAME?</v>
      </c>
      <c r="AP30" s="1575" t="str">
        <f t="shared" ca="1" si="27"/>
        <v/>
      </c>
      <c r="AQ30" s="1575" t="str">
        <f t="shared" ca="1" si="102"/>
        <v/>
      </c>
      <c r="AR30" s="1575" t="str">
        <f t="shared" ca="1" si="28"/>
        <v/>
      </c>
      <c r="AS30" s="1575" t="str">
        <f t="shared" ca="1" si="29"/>
        <v/>
      </c>
      <c r="AU30" s="1575" t="e">
        <f t="shared" ca="1" si="30"/>
        <v>#NAME?</v>
      </c>
      <c r="AV30" s="1575" t="str">
        <f t="shared" ca="1" si="31"/>
        <v/>
      </c>
      <c r="AW30" s="1575" t="str">
        <f t="shared" ca="1" si="32"/>
        <v/>
      </c>
      <c r="AX30" s="1575" t="str">
        <f t="shared" ca="1" si="33"/>
        <v/>
      </c>
      <c r="AY30" s="1575" t="str">
        <f t="shared" ca="1" si="34"/>
        <v/>
      </c>
      <c r="BA30" s="1575" t="e">
        <f t="shared" ca="1" si="35"/>
        <v>#NAME?</v>
      </c>
      <c r="BB30" s="1575" t="str">
        <f t="shared" ca="1" si="36"/>
        <v/>
      </c>
      <c r="BC30" s="1575" t="str">
        <f t="shared" ca="1" si="37"/>
        <v/>
      </c>
      <c r="BD30" s="1575" t="str">
        <f t="shared" ca="1" si="38"/>
        <v/>
      </c>
      <c r="BE30" s="1575" t="str">
        <f t="shared" ca="1" si="39"/>
        <v/>
      </c>
      <c r="BG30" s="1575" t="e">
        <f t="shared" ca="1" si="40"/>
        <v>#NAME?</v>
      </c>
      <c r="BH30" s="1575" t="str">
        <f t="shared" ca="1" si="41"/>
        <v/>
      </c>
      <c r="BI30" s="1575" t="str">
        <f t="shared" ca="1" si="42"/>
        <v/>
      </c>
      <c r="BJ30" s="1575" t="str">
        <f t="shared" ca="1" si="43"/>
        <v/>
      </c>
      <c r="BK30" s="1575" t="str">
        <f t="shared" ca="1" si="44"/>
        <v/>
      </c>
      <c r="BM30" s="1575" t="e">
        <f t="shared" ca="1" si="45"/>
        <v>#NAME?</v>
      </c>
      <c r="BN30" s="1575" t="str">
        <f t="shared" ca="1" si="46"/>
        <v/>
      </c>
      <c r="BO30" s="1575" t="str">
        <f t="shared" ca="1" si="47"/>
        <v/>
      </c>
      <c r="BP30" s="1575" t="str">
        <f t="shared" ca="1" si="48"/>
        <v/>
      </c>
      <c r="BQ30" s="1575" t="str">
        <f t="shared" ca="1" si="49"/>
        <v/>
      </c>
      <c r="BS30" s="1575" t="e">
        <f t="shared" ca="1" si="50"/>
        <v>#NAME?</v>
      </c>
      <c r="BT30" s="1575" t="str">
        <f t="shared" ca="1" si="51"/>
        <v/>
      </c>
      <c r="BU30" s="1575" t="str">
        <f t="shared" ca="1" si="52"/>
        <v/>
      </c>
      <c r="BV30" s="1575" t="str">
        <f t="shared" ca="1" si="53"/>
        <v/>
      </c>
      <c r="BW30" s="1575" t="str">
        <f t="shared" ca="1" si="54"/>
        <v/>
      </c>
      <c r="BY30" s="1575" t="e">
        <f t="shared" ca="1" si="55"/>
        <v>#NAME?</v>
      </c>
      <c r="BZ30" s="1575" t="str">
        <f t="shared" ca="1" si="56"/>
        <v/>
      </c>
      <c r="CA30" s="1575" t="str">
        <f t="shared" ca="1" si="57"/>
        <v/>
      </c>
      <c r="CB30" s="1575" t="str">
        <f t="shared" ca="1" si="58"/>
        <v/>
      </c>
      <c r="CC30" s="1575" t="str">
        <f t="shared" ca="1" si="59"/>
        <v/>
      </c>
      <c r="CE30" s="1575" t="e">
        <f t="shared" ca="1" si="60"/>
        <v>#NAME?</v>
      </c>
      <c r="CF30" s="1575" t="str">
        <f t="shared" ca="1" si="61"/>
        <v/>
      </c>
      <c r="CG30" s="1575" t="str">
        <f t="shared" ca="1" si="62"/>
        <v/>
      </c>
      <c r="CH30" s="1575" t="str">
        <f t="shared" ca="1" si="63"/>
        <v/>
      </c>
      <c r="CI30" s="1575" t="str">
        <f t="shared" ca="1" si="64"/>
        <v/>
      </c>
      <c r="CK30" s="1575" t="e">
        <f t="shared" ca="1" si="65"/>
        <v>#NAME?</v>
      </c>
      <c r="CL30" s="1575" t="str">
        <f t="shared" ca="1" si="66"/>
        <v/>
      </c>
      <c r="CM30" s="1575" t="str">
        <f t="shared" ca="1" si="67"/>
        <v/>
      </c>
      <c r="CN30" s="1575" t="str">
        <f t="shared" ca="1" si="68"/>
        <v/>
      </c>
      <c r="CO30" s="1575" t="str">
        <f t="shared" ca="1" si="69"/>
        <v/>
      </c>
      <c r="CQ30" s="1575" t="e">
        <f t="shared" ca="1" si="70"/>
        <v>#NAME?</v>
      </c>
      <c r="CR30" s="1575" t="str">
        <f t="shared" ca="1" si="71"/>
        <v/>
      </c>
      <c r="CS30" s="1575" t="str">
        <f t="shared" ca="1" si="72"/>
        <v/>
      </c>
      <c r="CT30" s="1575" t="str">
        <f t="shared" ca="1" si="73"/>
        <v/>
      </c>
      <c r="CU30" s="1575" t="str">
        <f t="shared" ca="1" si="74"/>
        <v/>
      </c>
      <c r="CW30" s="1575" t="e">
        <f t="shared" ca="1" si="75"/>
        <v>#NAME?</v>
      </c>
      <c r="CX30" s="1575" t="str">
        <f t="shared" ca="1" si="76"/>
        <v/>
      </c>
      <c r="CY30" s="1575" t="str">
        <f t="shared" ca="1" si="77"/>
        <v/>
      </c>
      <c r="CZ30" s="1575" t="str">
        <f t="shared" ca="1" si="78"/>
        <v/>
      </c>
      <c r="DA30" s="1575" t="str">
        <f t="shared" ca="1" si="79"/>
        <v/>
      </c>
      <c r="DC30" s="1575" t="e">
        <f t="shared" ca="1" si="80"/>
        <v>#NAME?</v>
      </c>
      <c r="DD30" s="1575" t="str">
        <f t="shared" ca="1" si="81"/>
        <v/>
      </c>
      <c r="DE30" s="1575" t="str">
        <f t="shared" ca="1" si="82"/>
        <v/>
      </c>
      <c r="DF30" s="1575" t="str">
        <f t="shared" ca="1" si="83"/>
        <v/>
      </c>
      <c r="DG30" s="1575" t="str">
        <f t="shared" ca="1" si="84"/>
        <v/>
      </c>
      <c r="DI30" s="1575" t="e">
        <f t="shared" ca="1" si="85"/>
        <v>#NAME?</v>
      </c>
      <c r="DJ30" s="1575" t="str">
        <f t="shared" ca="1" si="86"/>
        <v/>
      </c>
      <c r="DK30" s="1575" t="str">
        <f t="shared" ca="1" si="87"/>
        <v/>
      </c>
      <c r="DL30" s="1575" t="str">
        <f t="shared" ca="1" si="88"/>
        <v/>
      </c>
      <c r="DM30" s="1575" t="str">
        <f t="shared" ca="1" si="89"/>
        <v/>
      </c>
      <c r="DO30" s="1575" t="e">
        <f t="shared" ca="1" si="90"/>
        <v>#NAME?</v>
      </c>
      <c r="DP30" s="1575" t="str">
        <f t="shared" ca="1" si="91"/>
        <v/>
      </c>
      <c r="DQ30" s="1575" t="str">
        <f t="shared" ca="1" si="92"/>
        <v/>
      </c>
      <c r="DR30" s="1575" t="str">
        <f t="shared" ca="1" si="93"/>
        <v/>
      </c>
      <c r="DS30" s="1575" t="str">
        <f t="shared" ca="1"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e">
        <f t="shared" ca="1" si="2"/>
        <v>#NAME?</v>
      </c>
      <c r="M31" s="1575" t="e">
        <f t="shared" ca="1" si="3"/>
        <v>#NAME?</v>
      </c>
      <c r="N31" s="1575" t="e">
        <f t="shared" ca="1" si="4"/>
        <v>#NAME?</v>
      </c>
      <c r="O31" s="1575" t="e">
        <f t="shared" ca="1" si="5"/>
        <v>#NAME?</v>
      </c>
      <c r="P31" s="1575" t="e">
        <f t="shared" ca="1" si="6"/>
        <v>#NAME?</v>
      </c>
      <c r="Q31" s="1575" t="e">
        <f t="shared" ca="1" si="7"/>
        <v>#NAME?</v>
      </c>
      <c r="R31" s="1575" t="e">
        <f t="shared" ca="1" si="8"/>
        <v>#NAME?</v>
      </c>
      <c r="S31" s="1575" t="e">
        <f t="shared" ca="1" si="9"/>
        <v>#NAME?</v>
      </c>
      <c r="T31" s="1575" t="e">
        <f t="shared" ca="1" si="10"/>
        <v>#NAME?</v>
      </c>
      <c r="U31" s="1575" t="e">
        <f t="shared" ca="1" si="11"/>
        <v>#NAME?</v>
      </c>
      <c r="V31" s="1575" t="e">
        <f t="shared" ca="1" si="12"/>
        <v>#NAME?</v>
      </c>
      <c r="W31" s="1575" t="e">
        <f t="shared" ca="1" si="13"/>
        <v>#NAME?</v>
      </c>
      <c r="X31" s="1575" t="e">
        <f t="shared" ca="1" si="14"/>
        <v>#NAME?</v>
      </c>
      <c r="Y31" s="1575" t="e">
        <f t="shared" ca="1" si="15"/>
        <v>#NAME?</v>
      </c>
      <c r="Z31" s="1575" t="e">
        <f t="shared" ca="1" si="16"/>
        <v>#NAME?</v>
      </c>
      <c r="AA31" s="1575" t="e">
        <f t="shared" ca="1" si="17"/>
        <v>#NAME?</v>
      </c>
      <c r="AC31" s="1575" t="e">
        <f t="shared" ca="1" si="18"/>
        <v>#NAME?</v>
      </c>
      <c r="AD31" s="1575" t="str">
        <f t="shared" ca="1" si="19"/>
        <v/>
      </c>
      <c r="AE31" s="1575" t="str">
        <f t="shared" ca="1" si="103"/>
        <v/>
      </c>
      <c r="AF31" s="1575" t="str">
        <f t="shared" ca="1" si="21"/>
        <v/>
      </c>
      <c r="AG31" s="1586" t="str">
        <f t="shared" ca="1" si="22"/>
        <v/>
      </c>
      <c r="AI31" s="1575" t="e">
        <f t="shared" ca="1" si="23"/>
        <v>#NAME?</v>
      </c>
      <c r="AJ31" s="1575" t="str">
        <f t="shared" ca="1" si="24"/>
        <v/>
      </c>
      <c r="AK31" s="1575" t="str">
        <f t="shared" ca="1" si="25"/>
        <v/>
      </c>
      <c r="AL31" s="1575" t="str">
        <f t="shared" ca="1" si="101"/>
        <v/>
      </c>
      <c r="AO31" s="1575" t="e">
        <f t="shared" ca="1" si="26"/>
        <v>#NAME?</v>
      </c>
      <c r="AP31" s="1575" t="str">
        <f t="shared" ca="1" si="27"/>
        <v/>
      </c>
      <c r="AQ31" s="1575" t="str">
        <f t="shared" ca="1" si="102"/>
        <v/>
      </c>
      <c r="AR31" s="1575" t="str">
        <f t="shared" ca="1" si="28"/>
        <v/>
      </c>
      <c r="AS31" s="1575" t="str">
        <f t="shared" ca="1" si="29"/>
        <v/>
      </c>
      <c r="AU31" s="1575" t="e">
        <f t="shared" ca="1" si="30"/>
        <v>#NAME?</v>
      </c>
      <c r="AV31" s="1575" t="str">
        <f t="shared" ca="1" si="31"/>
        <v/>
      </c>
      <c r="AW31" s="1575" t="str">
        <f t="shared" ca="1" si="32"/>
        <v/>
      </c>
      <c r="AX31" s="1575" t="str">
        <f t="shared" ca="1" si="33"/>
        <v/>
      </c>
      <c r="AY31" s="1575" t="str">
        <f t="shared" ca="1" si="34"/>
        <v/>
      </c>
      <c r="BA31" s="1575" t="e">
        <f t="shared" ca="1" si="35"/>
        <v>#NAME?</v>
      </c>
      <c r="BB31" s="1575" t="str">
        <f t="shared" ca="1" si="36"/>
        <v/>
      </c>
      <c r="BC31" s="1575" t="str">
        <f t="shared" ca="1" si="37"/>
        <v/>
      </c>
      <c r="BD31" s="1575" t="str">
        <f t="shared" ca="1" si="38"/>
        <v/>
      </c>
      <c r="BE31" s="1575" t="str">
        <f t="shared" ca="1" si="39"/>
        <v/>
      </c>
      <c r="BG31" s="1575" t="e">
        <f t="shared" ca="1" si="40"/>
        <v>#NAME?</v>
      </c>
      <c r="BH31" s="1575" t="str">
        <f t="shared" ca="1" si="41"/>
        <v/>
      </c>
      <c r="BI31" s="1575" t="str">
        <f t="shared" ca="1" si="42"/>
        <v/>
      </c>
      <c r="BJ31" s="1575" t="str">
        <f t="shared" ca="1" si="43"/>
        <v/>
      </c>
      <c r="BK31" s="1575" t="str">
        <f t="shared" ca="1" si="44"/>
        <v/>
      </c>
      <c r="BM31" s="1575" t="e">
        <f t="shared" ca="1" si="45"/>
        <v>#NAME?</v>
      </c>
      <c r="BN31" s="1575" t="str">
        <f t="shared" ca="1" si="46"/>
        <v/>
      </c>
      <c r="BO31" s="1575" t="str">
        <f t="shared" ca="1" si="47"/>
        <v/>
      </c>
      <c r="BP31" s="1575" t="str">
        <f t="shared" ca="1" si="48"/>
        <v/>
      </c>
      <c r="BQ31" s="1575" t="str">
        <f t="shared" ca="1" si="49"/>
        <v/>
      </c>
      <c r="BS31" s="1575" t="e">
        <f t="shared" ca="1" si="50"/>
        <v>#NAME?</v>
      </c>
      <c r="BT31" s="1575" t="str">
        <f t="shared" ca="1" si="51"/>
        <v/>
      </c>
      <c r="BU31" s="1575" t="str">
        <f t="shared" ca="1" si="52"/>
        <v/>
      </c>
      <c r="BV31" s="1575" t="str">
        <f t="shared" ca="1" si="53"/>
        <v/>
      </c>
      <c r="BW31" s="1575" t="str">
        <f t="shared" ca="1" si="54"/>
        <v/>
      </c>
      <c r="BY31" s="1575" t="e">
        <f t="shared" ca="1" si="55"/>
        <v>#NAME?</v>
      </c>
      <c r="BZ31" s="1575" t="str">
        <f t="shared" ca="1" si="56"/>
        <v/>
      </c>
      <c r="CA31" s="1575" t="str">
        <f t="shared" ca="1" si="57"/>
        <v/>
      </c>
      <c r="CB31" s="1575" t="str">
        <f t="shared" ca="1" si="58"/>
        <v/>
      </c>
      <c r="CC31" s="1575" t="str">
        <f t="shared" ca="1" si="59"/>
        <v/>
      </c>
      <c r="CE31" s="1575" t="e">
        <f t="shared" ca="1" si="60"/>
        <v>#NAME?</v>
      </c>
      <c r="CF31" s="1575" t="str">
        <f t="shared" ca="1" si="61"/>
        <v/>
      </c>
      <c r="CG31" s="1575" t="str">
        <f t="shared" ca="1" si="62"/>
        <v/>
      </c>
      <c r="CH31" s="1575" t="str">
        <f t="shared" ca="1" si="63"/>
        <v/>
      </c>
      <c r="CI31" s="1575" t="str">
        <f t="shared" ca="1" si="64"/>
        <v/>
      </c>
      <c r="CK31" s="1575" t="e">
        <f t="shared" ca="1" si="65"/>
        <v>#NAME?</v>
      </c>
      <c r="CL31" s="1575" t="str">
        <f t="shared" ca="1" si="66"/>
        <v/>
      </c>
      <c r="CM31" s="1575" t="str">
        <f t="shared" ca="1" si="67"/>
        <v/>
      </c>
      <c r="CN31" s="1575" t="str">
        <f t="shared" ca="1" si="68"/>
        <v/>
      </c>
      <c r="CO31" s="1575" t="str">
        <f t="shared" ca="1" si="69"/>
        <v/>
      </c>
      <c r="CQ31" s="1575" t="e">
        <f t="shared" ca="1" si="70"/>
        <v>#NAME?</v>
      </c>
      <c r="CR31" s="1575" t="str">
        <f t="shared" ca="1" si="71"/>
        <v/>
      </c>
      <c r="CS31" s="1575" t="str">
        <f t="shared" ca="1" si="72"/>
        <v/>
      </c>
      <c r="CT31" s="1575" t="str">
        <f t="shared" ca="1" si="73"/>
        <v/>
      </c>
      <c r="CU31" s="1575" t="str">
        <f t="shared" ca="1" si="74"/>
        <v/>
      </c>
      <c r="CW31" s="1575" t="e">
        <f t="shared" ca="1" si="75"/>
        <v>#NAME?</v>
      </c>
      <c r="CX31" s="1575" t="str">
        <f t="shared" ca="1" si="76"/>
        <v/>
      </c>
      <c r="CY31" s="1575" t="str">
        <f t="shared" ca="1" si="77"/>
        <v/>
      </c>
      <c r="CZ31" s="1575" t="str">
        <f t="shared" ca="1" si="78"/>
        <v/>
      </c>
      <c r="DA31" s="1575" t="str">
        <f t="shared" ca="1" si="79"/>
        <v/>
      </c>
      <c r="DC31" s="1575" t="e">
        <f t="shared" ca="1" si="80"/>
        <v>#NAME?</v>
      </c>
      <c r="DD31" s="1575" t="str">
        <f t="shared" ca="1" si="81"/>
        <v/>
      </c>
      <c r="DE31" s="1575" t="str">
        <f t="shared" ca="1" si="82"/>
        <v/>
      </c>
      <c r="DF31" s="1575" t="str">
        <f t="shared" ca="1" si="83"/>
        <v/>
      </c>
      <c r="DG31" s="1575" t="str">
        <f t="shared" ca="1" si="84"/>
        <v/>
      </c>
      <c r="DI31" s="1575" t="e">
        <f t="shared" ca="1" si="85"/>
        <v>#NAME?</v>
      </c>
      <c r="DJ31" s="1575" t="str">
        <f t="shared" ca="1" si="86"/>
        <v/>
      </c>
      <c r="DK31" s="1575" t="str">
        <f t="shared" ca="1" si="87"/>
        <v/>
      </c>
      <c r="DL31" s="1575" t="str">
        <f t="shared" ca="1" si="88"/>
        <v/>
      </c>
      <c r="DM31" s="1575" t="str">
        <f t="shared" ca="1" si="89"/>
        <v/>
      </c>
      <c r="DO31" s="1575" t="e">
        <f t="shared" ca="1" si="90"/>
        <v>#NAME?</v>
      </c>
      <c r="DP31" s="1575" t="str">
        <f t="shared" ca="1" si="91"/>
        <v/>
      </c>
      <c r="DQ31" s="1575" t="str">
        <f t="shared" ca="1" si="92"/>
        <v/>
      </c>
      <c r="DR31" s="1575" t="str">
        <f t="shared" ca="1" si="93"/>
        <v/>
      </c>
      <c r="DS31" s="1575" t="str">
        <f t="shared" ca="1"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e">
        <f t="shared" ca="1" si="2"/>
        <v>#NAME?</v>
      </c>
      <c r="M32" s="1575" t="e">
        <f t="shared" ca="1" si="3"/>
        <v>#NAME?</v>
      </c>
      <c r="N32" s="1575" t="e">
        <f t="shared" ca="1" si="4"/>
        <v>#NAME?</v>
      </c>
      <c r="O32" s="1575" t="e">
        <f t="shared" ca="1" si="5"/>
        <v>#NAME?</v>
      </c>
      <c r="P32" s="1575" t="e">
        <f t="shared" ca="1" si="6"/>
        <v>#NAME?</v>
      </c>
      <c r="Q32" s="1575" t="e">
        <f t="shared" ca="1" si="7"/>
        <v>#NAME?</v>
      </c>
      <c r="R32" s="1575" t="e">
        <f t="shared" ca="1" si="8"/>
        <v>#NAME?</v>
      </c>
      <c r="S32" s="1575" t="e">
        <f t="shared" ca="1" si="9"/>
        <v>#NAME?</v>
      </c>
      <c r="T32" s="1575" t="e">
        <f t="shared" ca="1" si="10"/>
        <v>#NAME?</v>
      </c>
      <c r="U32" s="1575" t="e">
        <f t="shared" ca="1" si="11"/>
        <v>#NAME?</v>
      </c>
      <c r="V32" s="1575" t="e">
        <f t="shared" ca="1" si="12"/>
        <v>#NAME?</v>
      </c>
      <c r="W32" s="1575" t="e">
        <f t="shared" ca="1" si="13"/>
        <v>#NAME?</v>
      </c>
      <c r="X32" s="1575" t="e">
        <f t="shared" ca="1" si="14"/>
        <v>#NAME?</v>
      </c>
      <c r="Y32" s="1575" t="e">
        <f t="shared" ca="1" si="15"/>
        <v>#NAME?</v>
      </c>
      <c r="Z32" s="1575" t="e">
        <f t="shared" ca="1" si="16"/>
        <v>#NAME?</v>
      </c>
      <c r="AA32" s="1575" t="e">
        <f t="shared" ca="1" si="17"/>
        <v>#NAME?</v>
      </c>
      <c r="AC32" s="1575" t="e">
        <f t="shared" ca="1" si="18"/>
        <v>#NAME?</v>
      </c>
      <c r="AD32" s="1575" t="str">
        <f t="shared" ca="1" si="19"/>
        <v/>
      </c>
      <c r="AE32" s="1575" t="str">
        <f t="shared" ca="1" si="103"/>
        <v/>
      </c>
      <c r="AF32" s="1575" t="str">
        <f t="shared" ca="1" si="21"/>
        <v/>
      </c>
      <c r="AG32" s="1586" t="str">
        <f t="shared" ca="1" si="22"/>
        <v/>
      </c>
      <c r="AI32" s="1575" t="e">
        <f t="shared" ca="1" si="23"/>
        <v>#NAME?</v>
      </c>
      <c r="AJ32" s="1575" t="str">
        <f t="shared" ca="1" si="24"/>
        <v/>
      </c>
      <c r="AK32" s="1575" t="str">
        <f t="shared" ca="1" si="25"/>
        <v/>
      </c>
      <c r="AL32" s="1575" t="str">
        <f t="shared" ca="1" si="101"/>
        <v/>
      </c>
      <c r="AO32" s="1575" t="e">
        <f t="shared" ca="1" si="26"/>
        <v>#NAME?</v>
      </c>
      <c r="AP32" s="1575" t="str">
        <f t="shared" ca="1" si="27"/>
        <v/>
      </c>
      <c r="AQ32" s="1575" t="str">
        <f t="shared" ca="1" si="102"/>
        <v/>
      </c>
      <c r="AR32" s="1575" t="str">
        <f t="shared" ca="1" si="28"/>
        <v/>
      </c>
      <c r="AS32" s="1575" t="str">
        <f t="shared" ca="1" si="29"/>
        <v/>
      </c>
      <c r="AU32" s="1575" t="e">
        <f t="shared" ca="1" si="30"/>
        <v>#NAME?</v>
      </c>
      <c r="AV32" s="1575" t="str">
        <f t="shared" ca="1" si="31"/>
        <v/>
      </c>
      <c r="AW32" s="1575" t="str">
        <f t="shared" ca="1" si="32"/>
        <v/>
      </c>
      <c r="AX32" s="1575" t="str">
        <f t="shared" ca="1" si="33"/>
        <v/>
      </c>
      <c r="AY32" s="1575" t="str">
        <f t="shared" ca="1" si="34"/>
        <v/>
      </c>
      <c r="BA32" s="1575" t="e">
        <f t="shared" ca="1" si="35"/>
        <v>#NAME?</v>
      </c>
      <c r="BB32" s="1575" t="str">
        <f t="shared" ca="1" si="36"/>
        <v/>
      </c>
      <c r="BC32" s="1575" t="str">
        <f t="shared" ca="1" si="37"/>
        <v/>
      </c>
      <c r="BD32" s="1575" t="str">
        <f t="shared" ca="1" si="38"/>
        <v/>
      </c>
      <c r="BE32" s="1575" t="str">
        <f t="shared" ca="1" si="39"/>
        <v/>
      </c>
      <c r="BG32" s="1575" t="e">
        <f t="shared" ca="1" si="40"/>
        <v>#NAME?</v>
      </c>
      <c r="BH32" s="1575" t="str">
        <f t="shared" ca="1" si="41"/>
        <v/>
      </c>
      <c r="BI32" s="1575" t="str">
        <f t="shared" ca="1" si="42"/>
        <v/>
      </c>
      <c r="BJ32" s="1575" t="str">
        <f t="shared" ca="1" si="43"/>
        <v/>
      </c>
      <c r="BK32" s="1575" t="str">
        <f t="shared" ca="1" si="44"/>
        <v/>
      </c>
      <c r="BM32" s="1575" t="e">
        <f t="shared" ca="1" si="45"/>
        <v>#NAME?</v>
      </c>
      <c r="BN32" s="1575" t="str">
        <f t="shared" ca="1" si="46"/>
        <v/>
      </c>
      <c r="BO32" s="1575" t="str">
        <f t="shared" ca="1" si="47"/>
        <v/>
      </c>
      <c r="BP32" s="1575" t="str">
        <f t="shared" ca="1" si="48"/>
        <v/>
      </c>
      <c r="BQ32" s="1575" t="str">
        <f t="shared" ca="1" si="49"/>
        <v/>
      </c>
      <c r="BS32" s="1575" t="e">
        <f t="shared" ca="1" si="50"/>
        <v>#NAME?</v>
      </c>
      <c r="BT32" s="1575" t="str">
        <f t="shared" ca="1" si="51"/>
        <v/>
      </c>
      <c r="BU32" s="1575" t="str">
        <f t="shared" ca="1" si="52"/>
        <v/>
      </c>
      <c r="BV32" s="1575" t="str">
        <f t="shared" ca="1" si="53"/>
        <v/>
      </c>
      <c r="BW32" s="1575" t="str">
        <f t="shared" ca="1" si="54"/>
        <v/>
      </c>
      <c r="BY32" s="1575" t="e">
        <f t="shared" ca="1" si="55"/>
        <v>#NAME?</v>
      </c>
      <c r="BZ32" s="1575" t="str">
        <f t="shared" ca="1" si="56"/>
        <v/>
      </c>
      <c r="CA32" s="1575" t="str">
        <f t="shared" ca="1" si="57"/>
        <v/>
      </c>
      <c r="CB32" s="1575" t="str">
        <f t="shared" ca="1" si="58"/>
        <v/>
      </c>
      <c r="CC32" s="1575" t="str">
        <f t="shared" ca="1" si="59"/>
        <v/>
      </c>
      <c r="CE32" s="1575" t="e">
        <f t="shared" ca="1" si="60"/>
        <v>#NAME?</v>
      </c>
      <c r="CF32" s="1575" t="str">
        <f t="shared" ca="1" si="61"/>
        <v/>
      </c>
      <c r="CG32" s="1575" t="str">
        <f t="shared" ca="1" si="62"/>
        <v/>
      </c>
      <c r="CH32" s="1575" t="str">
        <f t="shared" ca="1" si="63"/>
        <v/>
      </c>
      <c r="CI32" s="1575" t="str">
        <f t="shared" ca="1" si="64"/>
        <v/>
      </c>
      <c r="CK32" s="1575" t="e">
        <f t="shared" ca="1" si="65"/>
        <v>#NAME?</v>
      </c>
      <c r="CL32" s="1575" t="str">
        <f t="shared" ca="1" si="66"/>
        <v/>
      </c>
      <c r="CM32" s="1575" t="str">
        <f t="shared" ca="1" si="67"/>
        <v/>
      </c>
      <c r="CN32" s="1575" t="str">
        <f t="shared" ca="1" si="68"/>
        <v/>
      </c>
      <c r="CO32" s="1575" t="str">
        <f t="shared" ca="1" si="69"/>
        <v/>
      </c>
      <c r="CQ32" s="1575" t="e">
        <f t="shared" ca="1" si="70"/>
        <v>#NAME?</v>
      </c>
      <c r="CR32" s="1575" t="str">
        <f t="shared" ca="1" si="71"/>
        <v/>
      </c>
      <c r="CS32" s="1575" t="str">
        <f t="shared" ca="1" si="72"/>
        <v/>
      </c>
      <c r="CT32" s="1575" t="str">
        <f t="shared" ca="1" si="73"/>
        <v/>
      </c>
      <c r="CU32" s="1575" t="str">
        <f t="shared" ca="1" si="74"/>
        <v/>
      </c>
      <c r="CW32" s="1575" t="e">
        <f t="shared" ca="1" si="75"/>
        <v>#NAME?</v>
      </c>
      <c r="CX32" s="1575" t="str">
        <f t="shared" ca="1" si="76"/>
        <v/>
      </c>
      <c r="CY32" s="1575" t="str">
        <f t="shared" ca="1" si="77"/>
        <v/>
      </c>
      <c r="CZ32" s="1575" t="str">
        <f t="shared" ca="1" si="78"/>
        <v/>
      </c>
      <c r="DA32" s="1575" t="str">
        <f t="shared" ca="1" si="79"/>
        <v/>
      </c>
      <c r="DC32" s="1575" t="e">
        <f t="shared" ca="1" si="80"/>
        <v>#NAME?</v>
      </c>
      <c r="DD32" s="1575" t="str">
        <f t="shared" ca="1" si="81"/>
        <v/>
      </c>
      <c r="DE32" s="1575" t="str">
        <f t="shared" ca="1" si="82"/>
        <v/>
      </c>
      <c r="DF32" s="1575" t="str">
        <f t="shared" ca="1" si="83"/>
        <v/>
      </c>
      <c r="DG32" s="1575" t="str">
        <f t="shared" ca="1" si="84"/>
        <v/>
      </c>
      <c r="DI32" s="1575" t="e">
        <f t="shared" ca="1" si="85"/>
        <v>#NAME?</v>
      </c>
      <c r="DJ32" s="1575" t="str">
        <f t="shared" ca="1" si="86"/>
        <v/>
      </c>
      <c r="DK32" s="1575" t="str">
        <f t="shared" ca="1" si="87"/>
        <v/>
      </c>
      <c r="DL32" s="1575" t="str">
        <f t="shared" ca="1" si="88"/>
        <v/>
      </c>
      <c r="DM32" s="1575" t="str">
        <f t="shared" ca="1" si="89"/>
        <v/>
      </c>
      <c r="DO32" s="1575" t="e">
        <f t="shared" ca="1" si="90"/>
        <v>#NAME?</v>
      </c>
      <c r="DP32" s="1575" t="str">
        <f t="shared" ca="1" si="91"/>
        <v/>
      </c>
      <c r="DQ32" s="1575" t="str">
        <f t="shared" ca="1" si="92"/>
        <v/>
      </c>
      <c r="DR32" s="1575" t="str">
        <f t="shared" ca="1" si="93"/>
        <v/>
      </c>
      <c r="DS32" s="1575" t="str">
        <f t="shared" ca="1"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e">
        <f t="shared" ca="1" si="2"/>
        <v>#NAME?</v>
      </c>
      <c r="M33" s="1575" t="e">
        <f t="shared" ca="1" si="3"/>
        <v>#NAME?</v>
      </c>
      <c r="N33" s="1575" t="e">
        <f t="shared" ca="1" si="4"/>
        <v>#NAME?</v>
      </c>
      <c r="O33" s="1575" t="e">
        <f t="shared" ca="1" si="5"/>
        <v>#NAME?</v>
      </c>
      <c r="P33" s="1575" t="e">
        <f t="shared" ca="1" si="6"/>
        <v>#NAME?</v>
      </c>
      <c r="Q33" s="1575" t="e">
        <f t="shared" ca="1" si="7"/>
        <v>#NAME?</v>
      </c>
      <c r="R33" s="1575" t="e">
        <f t="shared" ca="1" si="8"/>
        <v>#NAME?</v>
      </c>
      <c r="S33" s="1575" t="e">
        <f t="shared" ca="1" si="9"/>
        <v>#NAME?</v>
      </c>
      <c r="T33" s="1575" t="e">
        <f t="shared" ca="1" si="10"/>
        <v>#NAME?</v>
      </c>
      <c r="U33" s="1575" t="e">
        <f t="shared" ca="1" si="11"/>
        <v>#NAME?</v>
      </c>
      <c r="V33" s="1575" t="e">
        <f t="shared" ca="1" si="12"/>
        <v>#NAME?</v>
      </c>
      <c r="W33" s="1575" t="e">
        <f t="shared" ca="1" si="13"/>
        <v>#NAME?</v>
      </c>
      <c r="X33" s="1575" t="e">
        <f t="shared" ca="1" si="14"/>
        <v>#NAME?</v>
      </c>
      <c r="Y33" s="1575" t="e">
        <f t="shared" ca="1" si="15"/>
        <v>#NAME?</v>
      </c>
      <c r="Z33" s="1575" t="e">
        <f t="shared" ca="1" si="16"/>
        <v>#NAME?</v>
      </c>
      <c r="AA33" s="1575" t="e">
        <f t="shared" ca="1" si="17"/>
        <v>#NAME?</v>
      </c>
      <c r="AC33" s="1575" t="e">
        <f t="shared" ca="1" si="18"/>
        <v>#NAME?</v>
      </c>
      <c r="AD33" s="1575" t="str">
        <f t="shared" ca="1" si="19"/>
        <v/>
      </c>
      <c r="AE33" s="1575" t="str">
        <f t="shared" ca="1" si="103"/>
        <v/>
      </c>
      <c r="AF33" s="1575" t="str">
        <f t="shared" ca="1" si="21"/>
        <v/>
      </c>
      <c r="AG33" s="1586" t="str">
        <f t="shared" ca="1" si="22"/>
        <v/>
      </c>
      <c r="AI33" s="1575" t="e">
        <f t="shared" ca="1" si="23"/>
        <v>#NAME?</v>
      </c>
      <c r="AJ33" s="1575" t="str">
        <f t="shared" ca="1" si="24"/>
        <v/>
      </c>
      <c r="AK33" s="1575" t="str">
        <f t="shared" ca="1" si="25"/>
        <v/>
      </c>
      <c r="AL33" s="1575" t="str">
        <f t="shared" ca="1" si="101"/>
        <v/>
      </c>
      <c r="AO33" s="1575" t="e">
        <f t="shared" ca="1" si="26"/>
        <v>#NAME?</v>
      </c>
      <c r="AP33" s="1575" t="str">
        <f t="shared" ca="1" si="27"/>
        <v/>
      </c>
      <c r="AQ33" s="1575" t="str">
        <f t="shared" ca="1" si="102"/>
        <v/>
      </c>
      <c r="AR33" s="1575" t="str">
        <f t="shared" ca="1" si="28"/>
        <v/>
      </c>
      <c r="AS33" s="1575" t="str">
        <f t="shared" ca="1" si="29"/>
        <v/>
      </c>
      <c r="AU33" s="1575" t="e">
        <f t="shared" ca="1" si="30"/>
        <v>#NAME?</v>
      </c>
      <c r="AV33" s="1575" t="str">
        <f t="shared" ca="1" si="31"/>
        <v/>
      </c>
      <c r="AW33" s="1575" t="str">
        <f t="shared" ca="1" si="32"/>
        <v/>
      </c>
      <c r="AX33" s="1575" t="str">
        <f t="shared" ca="1" si="33"/>
        <v/>
      </c>
      <c r="AY33" s="1575" t="str">
        <f t="shared" ca="1" si="34"/>
        <v/>
      </c>
      <c r="BA33" s="1575" t="e">
        <f t="shared" ca="1" si="35"/>
        <v>#NAME?</v>
      </c>
      <c r="BB33" s="1575" t="str">
        <f t="shared" ca="1" si="36"/>
        <v/>
      </c>
      <c r="BC33" s="1575" t="str">
        <f t="shared" ca="1" si="37"/>
        <v/>
      </c>
      <c r="BD33" s="1575" t="str">
        <f t="shared" ca="1" si="38"/>
        <v/>
      </c>
      <c r="BE33" s="1575" t="str">
        <f t="shared" ca="1" si="39"/>
        <v/>
      </c>
      <c r="BG33" s="1575" t="e">
        <f t="shared" ca="1" si="40"/>
        <v>#NAME?</v>
      </c>
      <c r="BH33" s="1575" t="str">
        <f t="shared" ca="1" si="41"/>
        <v/>
      </c>
      <c r="BI33" s="1575" t="str">
        <f t="shared" ca="1" si="42"/>
        <v/>
      </c>
      <c r="BJ33" s="1575" t="str">
        <f t="shared" ca="1" si="43"/>
        <v/>
      </c>
      <c r="BK33" s="1575" t="str">
        <f t="shared" ca="1" si="44"/>
        <v/>
      </c>
      <c r="BM33" s="1575" t="e">
        <f t="shared" ca="1" si="45"/>
        <v>#NAME?</v>
      </c>
      <c r="BN33" s="1575" t="str">
        <f t="shared" ca="1" si="46"/>
        <v/>
      </c>
      <c r="BO33" s="1575" t="str">
        <f t="shared" ca="1" si="47"/>
        <v/>
      </c>
      <c r="BP33" s="1575" t="str">
        <f t="shared" ca="1" si="48"/>
        <v/>
      </c>
      <c r="BQ33" s="1575" t="str">
        <f t="shared" ca="1" si="49"/>
        <v/>
      </c>
      <c r="BS33" s="1575" t="e">
        <f t="shared" ca="1" si="50"/>
        <v>#NAME?</v>
      </c>
      <c r="BT33" s="1575" t="str">
        <f t="shared" ca="1" si="51"/>
        <v/>
      </c>
      <c r="BU33" s="1575" t="str">
        <f t="shared" ca="1" si="52"/>
        <v/>
      </c>
      <c r="BV33" s="1575" t="str">
        <f t="shared" ca="1" si="53"/>
        <v/>
      </c>
      <c r="BW33" s="1575" t="str">
        <f t="shared" ca="1" si="54"/>
        <v/>
      </c>
      <c r="BY33" s="1575" t="e">
        <f t="shared" ca="1" si="55"/>
        <v>#NAME?</v>
      </c>
      <c r="BZ33" s="1575" t="str">
        <f t="shared" ca="1" si="56"/>
        <v/>
      </c>
      <c r="CA33" s="1575" t="str">
        <f t="shared" ca="1" si="57"/>
        <v/>
      </c>
      <c r="CB33" s="1575" t="str">
        <f t="shared" ca="1" si="58"/>
        <v/>
      </c>
      <c r="CC33" s="1575" t="str">
        <f t="shared" ca="1" si="59"/>
        <v/>
      </c>
      <c r="CE33" s="1575" t="e">
        <f t="shared" ca="1" si="60"/>
        <v>#NAME?</v>
      </c>
      <c r="CF33" s="1575" t="str">
        <f t="shared" ca="1" si="61"/>
        <v/>
      </c>
      <c r="CG33" s="1575" t="str">
        <f t="shared" ca="1" si="62"/>
        <v/>
      </c>
      <c r="CH33" s="1575" t="str">
        <f t="shared" ca="1" si="63"/>
        <v/>
      </c>
      <c r="CI33" s="1575" t="str">
        <f t="shared" ca="1" si="64"/>
        <v/>
      </c>
      <c r="CK33" s="1575" t="e">
        <f t="shared" ca="1" si="65"/>
        <v>#NAME?</v>
      </c>
      <c r="CL33" s="1575" t="str">
        <f t="shared" ca="1" si="66"/>
        <v/>
      </c>
      <c r="CM33" s="1575" t="str">
        <f t="shared" ca="1" si="67"/>
        <v/>
      </c>
      <c r="CN33" s="1575" t="str">
        <f t="shared" ca="1" si="68"/>
        <v/>
      </c>
      <c r="CO33" s="1575" t="str">
        <f t="shared" ca="1" si="69"/>
        <v/>
      </c>
      <c r="CQ33" s="1575" t="e">
        <f t="shared" ca="1" si="70"/>
        <v>#NAME?</v>
      </c>
      <c r="CR33" s="1575" t="str">
        <f t="shared" ca="1" si="71"/>
        <v/>
      </c>
      <c r="CS33" s="1575" t="str">
        <f t="shared" ca="1" si="72"/>
        <v/>
      </c>
      <c r="CT33" s="1575" t="str">
        <f t="shared" ca="1" si="73"/>
        <v/>
      </c>
      <c r="CU33" s="1575" t="str">
        <f t="shared" ca="1" si="74"/>
        <v/>
      </c>
      <c r="CW33" s="1575" t="e">
        <f t="shared" ca="1" si="75"/>
        <v>#NAME?</v>
      </c>
      <c r="CX33" s="1575" t="str">
        <f t="shared" ca="1" si="76"/>
        <v/>
      </c>
      <c r="CY33" s="1575" t="str">
        <f t="shared" ca="1" si="77"/>
        <v/>
      </c>
      <c r="CZ33" s="1575" t="str">
        <f t="shared" ca="1" si="78"/>
        <v/>
      </c>
      <c r="DA33" s="1575" t="str">
        <f t="shared" ca="1" si="79"/>
        <v/>
      </c>
      <c r="DC33" s="1575" t="e">
        <f t="shared" ca="1" si="80"/>
        <v>#NAME?</v>
      </c>
      <c r="DD33" s="1575" t="str">
        <f t="shared" ca="1" si="81"/>
        <v/>
      </c>
      <c r="DE33" s="1575" t="str">
        <f t="shared" ca="1" si="82"/>
        <v/>
      </c>
      <c r="DF33" s="1575" t="str">
        <f t="shared" ca="1" si="83"/>
        <v/>
      </c>
      <c r="DG33" s="1575" t="str">
        <f t="shared" ca="1" si="84"/>
        <v/>
      </c>
      <c r="DI33" s="1575" t="e">
        <f t="shared" ca="1" si="85"/>
        <v>#NAME?</v>
      </c>
      <c r="DJ33" s="1575" t="str">
        <f t="shared" ca="1" si="86"/>
        <v/>
      </c>
      <c r="DK33" s="1575" t="str">
        <f t="shared" ca="1" si="87"/>
        <v/>
      </c>
      <c r="DL33" s="1575" t="str">
        <f t="shared" ca="1" si="88"/>
        <v/>
      </c>
      <c r="DM33" s="1575" t="str">
        <f t="shared" ca="1" si="89"/>
        <v/>
      </c>
      <c r="DO33" s="1575" t="e">
        <f t="shared" ca="1" si="90"/>
        <v>#NAME?</v>
      </c>
      <c r="DP33" s="1575" t="str">
        <f t="shared" ca="1" si="91"/>
        <v/>
      </c>
      <c r="DQ33" s="1575" t="str">
        <f t="shared" ca="1" si="92"/>
        <v/>
      </c>
      <c r="DR33" s="1575" t="str">
        <f t="shared" ca="1" si="93"/>
        <v/>
      </c>
      <c r="DS33" s="1575" t="str">
        <f t="shared" ca="1"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e">
        <f t="shared" ca="1" si="2"/>
        <v>#NAME?</v>
      </c>
      <c r="M34" s="1575" t="e">
        <f t="shared" ca="1" si="3"/>
        <v>#NAME?</v>
      </c>
      <c r="N34" s="1575" t="e">
        <f t="shared" ca="1" si="4"/>
        <v>#NAME?</v>
      </c>
      <c r="O34" s="1575" t="e">
        <f t="shared" ca="1" si="5"/>
        <v>#NAME?</v>
      </c>
      <c r="P34" s="1575" t="e">
        <f t="shared" ca="1" si="6"/>
        <v>#NAME?</v>
      </c>
      <c r="Q34" s="1575" t="e">
        <f t="shared" ca="1" si="7"/>
        <v>#NAME?</v>
      </c>
      <c r="R34" s="1575" t="e">
        <f t="shared" ca="1" si="8"/>
        <v>#NAME?</v>
      </c>
      <c r="S34" s="1575" t="e">
        <f t="shared" ca="1" si="9"/>
        <v>#NAME?</v>
      </c>
      <c r="T34" s="1575" t="e">
        <f t="shared" ca="1" si="10"/>
        <v>#NAME?</v>
      </c>
      <c r="U34" s="1575" t="e">
        <f t="shared" ca="1" si="11"/>
        <v>#NAME?</v>
      </c>
      <c r="V34" s="1575" t="e">
        <f t="shared" ca="1" si="12"/>
        <v>#NAME?</v>
      </c>
      <c r="W34" s="1575" t="e">
        <f t="shared" ca="1" si="13"/>
        <v>#NAME?</v>
      </c>
      <c r="X34" s="1575" t="e">
        <f t="shared" ca="1" si="14"/>
        <v>#NAME?</v>
      </c>
      <c r="Y34" s="1575" t="e">
        <f t="shared" ca="1" si="15"/>
        <v>#NAME?</v>
      </c>
      <c r="Z34" s="1575" t="e">
        <f t="shared" ca="1" si="16"/>
        <v>#NAME?</v>
      </c>
      <c r="AA34" s="1575" t="e">
        <f t="shared" ca="1" si="17"/>
        <v>#NAME?</v>
      </c>
      <c r="AC34" s="1575" t="e">
        <f t="shared" ca="1" si="18"/>
        <v>#NAME?</v>
      </c>
      <c r="AD34" s="1575" t="str">
        <f t="shared" ca="1" si="19"/>
        <v/>
      </c>
      <c r="AE34" s="1575" t="str">
        <f t="shared" ca="1" si="103"/>
        <v/>
      </c>
      <c r="AF34" s="1575" t="str">
        <f t="shared" ca="1" si="21"/>
        <v/>
      </c>
      <c r="AG34" s="1586" t="str">
        <f t="shared" ca="1" si="22"/>
        <v/>
      </c>
      <c r="AI34" s="1575" t="e">
        <f t="shared" ca="1" si="23"/>
        <v>#NAME?</v>
      </c>
      <c r="AJ34" s="1575" t="str">
        <f t="shared" ca="1" si="24"/>
        <v/>
      </c>
      <c r="AK34" s="1575" t="str">
        <f t="shared" ca="1" si="25"/>
        <v/>
      </c>
      <c r="AL34" s="1575" t="str">
        <f t="shared" ca="1" si="101"/>
        <v/>
      </c>
      <c r="AO34" s="1575" t="e">
        <f t="shared" ca="1" si="26"/>
        <v>#NAME?</v>
      </c>
      <c r="AP34" s="1575" t="str">
        <f t="shared" ca="1" si="27"/>
        <v/>
      </c>
      <c r="AQ34" s="1575" t="str">
        <f t="shared" ca="1" si="102"/>
        <v/>
      </c>
      <c r="AR34" s="1575" t="str">
        <f t="shared" ca="1" si="28"/>
        <v/>
      </c>
      <c r="AS34" s="1575" t="str">
        <f t="shared" ca="1" si="29"/>
        <v/>
      </c>
      <c r="AU34" s="1575" t="e">
        <f t="shared" ca="1" si="30"/>
        <v>#NAME?</v>
      </c>
      <c r="AV34" s="1575" t="str">
        <f t="shared" ca="1" si="31"/>
        <v/>
      </c>
      <c r="AW34" s="1575" t="str">
        <f t="shared" ca="1" si="32"/>
        <v/>
      </c>
      <c r="AX34" s="1575" t="str">
        <f t="shared" ca="1" si="33"/>
        <v/>
      </c>
      <c r="AY34" s="1575" t="str">
        <f t="shared" ca="1" si="34"/>
        <v/>
      </c>
      <c r="BA34" s="1575" t="e">
        <f t="shared" ca="1" si="35"/>
        <v>#NAME?</v>
      </c>
      <c r="BB34" s="1575" t="str">
        <f t="shared" ca="1" si="36"/>
        <v/>
      </c>
      <c r="BC34" s="1575" t="str">
        <f t="shared" ca="1" si="37"/>
        <v/>
      </c>
      <c r="BD34" s="1575" t="str">
        <f t="shared" ca="1" si="38"/>
        <v/>
      </c>
      <c r="BE34" s="1575" t="str">
        <f t="shared" ca="1" si="39"/>
        <v/>
      </c>
      <c r="BG34" s="1575" t="e">
        <f t="shared" ca="1" si="40"/>
        <v>#NAME?</v>
      </c>
      <c r="BH34" s="1575" t="str">
        <f t="shared" ca="1" si="41"/>
        <v/>
      </c>
      <c r="BI34" s="1575" t="str">
        <f t="shared" ca="1" si="42"/>
        <v/>
      </c>
      <c r="BJ34" s="1575" t="str">
        <f t="shared" ca="1" si="43"/>
        <v/>
      </c>
      <c r="BK34" s="1575" t="str">
        <f t="shared" ca="1" si="44"/>
        <v/>
      </c>
      <c r="BM34" s="1575" t="e">
        <f t="shared" ca="1" si="45"/>
        <v>#NAME?</v>
      </c>
      <c r="BN34" s="1575" t="str">
        <f t="shared" ca="1" si="46"/>
        <v/>
      </c>
      <c r="BO34" s="1575" t="str">
        <f t="shared" ca="1" si="47"/>
        <v/>
      </c>
      <c r="BP34" s="1575" t="str">
        <f t="shared" ca="1" si="48"/>
        <v/>
      </c>
      <c r="BQ34" s="1575" t="str">
        <f t="shared" ca="1" si="49"/>
        <v/>
      </c>
      <c r="BS34" s="1575" t="e">
        <f t="shared" ca="1" si="50"/>
        <v>#NAME?</v>
      </c>
      <c r="BT34" s="1575" t="str">
        <f t="shared" ca="1" si="51"/>
        <v/>
      </c>
      <c r="BU34" s="1575" t="str">
        <f t="shared" ca="1" si="52"/>
        <v/>
      </c>
      <c r="BV34" s="1575" t="str">
        <f t="shared" ca="1" si="53"/>
        <v/>
      </c>
      <c r="BW34" s="1575" t="str">
        <f t="shared" ca="1" si="54"/>
        <v/>
      </c>
      <c r="BY34" s="1575" t="e">
        <f t="shared" ca="1" si="55"/>
        <v>#NAME?</v>
      </c>
      <c r="BZ34" s="1575" t="str">
        <f t="shared" ca="1" si="56"/>
        <v/>
      </c>
      <c r="CA34" s="1575" t="str">
        <f t="shared" ca="1" si="57"/>
        <v/>
      </c>
      <c r="CB34" s="1575" t="str">
        <f t="shared" ca="1" si="58"/>
        <v/>
      </c>
      <c r="CC34" s="1575" t="str">
        <f t="shared" ca="1" si="59"/>
        <v/>
      </c>
      <c r="CE34" s="1575" t="e">
        <f t="shared" ca="1" si="60"/>
        <v>#NAME?</v>
      </c>
      <c r="CF34" s="1575" t="str">
        <f t="shared" ca="1" si="61"/>
        <v/>
      </c>
      <c r="CG34" s="1575" t="str">
        <f t="shared" ca="1" si="62"/>
        <v/>
      </c>
      <c r="CH34" s="1575" t="str">
        <f t="shared" ca="1" si="63"/>
        <v/>
      </c>
      <c r="CI34" s="1575" t="str">
        <f t="shared" ca="1" si="64"/>
        <v/>
      </c>
      <c r="CK34" s="1575" t="e">
        <f t="shared" ca="1" si="65"/>
        <v>#NAME?</v>
      </c>
      <c r="CL34" s="1575" t="str">
        <f t="shared" ca="1" si="66"/>
        <v/>
      </c>
      <c r="CM34" s="1575" t="str">
        <f t="shared" ca="1" si="67"/>
        <v/>
      </c>
      <c r="CN34" s="1575" t="str">
        <f t="shared" ca="1" si="68"/>
        <v/>
      </c>
      <c r="CO34" s="1575" t="str">
        <f t="shared" ca="1" si="69"/>
        <v/>
      </c>
      <c r="CQ34" s="1575" t="e">
        <f t="shared" ca="1" si="70"/>
        <v>#NAME?</v>
      </c>
      <c r="CR34" s="1575" t="str">
        <f t="shared" ca="1" si="71"/>
        <v/>
      </c>
      <c r="CS34" s="1575" t="str">
        <f t="shared" ca="1" si="72"/>
        <v/>
      </c>
      <c r="CT34" s="1575" t="str">
        <f t="shared" ca="1" si="73"/>
        <v/>
      </c>
      <c r="CU34" s="1575" t="str">
        <f t="shared" ca="1" si="74"/>
        <v/>
      </c>
      <c r="CW34" s="1575" t="e">
        <f t="shared" ca="1" si="75"/>
        <v>#NAME?</v>
      </c>
      <c r="CX34" s="1575" t="str">
        <f t="shared" ca="1" si="76"/>
        <v/>
      </c>
      <c r="CY34" s="1575" t="str">
        <f t="shared" ca="1" si="77"/>
        <v/>
      </c>
      <c r="CZ34" s="1575" t="str">
        <f t="shared" ca="1" si="78"/>
        <v/>
      </c>
      <c r="DA34" s="1575" t="str">
        <f t="shared" ca="1" si="79"/>
        <v/>
      </c>
      <c r="DC34" s="1575" t="e">
        <f t="shared" ca="1" si="80"/>
        <v>#NAME?</v>
      </c>
      <c r="DD34" s="1575" t="str">
        <f t="shared" ca="1" si="81"/>
        <v/>
      </c>
      <c r="DE34" s="1575" t="str">
        <f t="shared" ca="1" si="82"/>
        <v/>
      </c>
      <c r="DF34" s="1575" t="str">
        <f t="shared" ca="1" si="83"/>
        <v/>
      </c>
      <c r="DG34" s="1575" t="str">
        <f t="shared" ca="1" si="84"/>
        <v/>
      </c>
      <c r="DI34" s="1575" t="e">
        <f t="shared" ca="1" si="85"/>
        <v>#NAME?</v>
      </c>
      <c r="DJ34" s="1575" t="str">
        <f t="shared" ca="1" si="86"/>
        <v/>
      </c>
      <c r="DK34" s="1575" t="str">
        <f t="shared" ca="1" si="87"/>
        <v/>
      </c>
      <c r="DL34" s="1575" t="str">
        <f t="shared" ca="1" si="88"/>
        <v/>
      </c>
      <c r="DM34" s="1575" t="str">
        <f t="shared" ca="1" si="89"/>
        <v/>
      </c>
      <c r="DO34" s="1575" t="e">
        <f t="shared" ca="1" si="90"/>
        <v>#NAME?</v>
      </c>
      <c r="DP34" s="1575" t="str">
        <f t="shared" ca="1" si="91"/>
        <v/>
      </c>
      <c r="DQ34" s="1575" t="str">
        <f t="shared" ca="1" si="92"/>
        <v/>
      </c>
      <c r="DR34" s="1575" t="str">
        <f t="shared" ca="1" si="93"/>
        <v/>
      </c>
      <c r="DS34" s="1575" t="str">
        <f t="shared" ca="1"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e">
        <f t="shared" ca="1" si="2"/>
        <v>#NAME?</v>
      </c>
      <c r="M35" s="1575" t="e">
        <f t="shared" ca="1" si="3"/>
        <v>#NAME?</v>
      </c>
      <c r="N35" s="1575" t="e">
        <f t="shared" ca="1" si="4"/>
        <v>#NAME?</v>
      </c>
      <c r="O35" s="1575" t="e">
        <f t="shared" ca="1" si="5"/>
        <v>#NAME?</v>
      </c>
      <c r="P35" s="1575" t="e">
        <f t="shared" ca="1" si="6"/>
        <v>#NAME?</v>
      </c>
      <c r="Q35" s="1575" t="e">
        <f t="shared" ca="1" si="7"/>
        <v>#NAME?</v>
      </c>
      <c r="R35" s="1575" t="e">
        <f t="shared" ca="1" si="8"/>
        <v>#NAME?</v>
      </c>
      <c r="S35" s="1575" t="e">
        <f t="shared" ca="1" si="9"/>
        <v>#NAME?</v>
      </c>
      <c r="T35" s="1575" t="e">
        <f t="shared" ca="1" si="10"/>
        <v>#NAME?</v>
      </c>
      <c r="U35" s="1575" t="e">
        <f t="shared" ca="1" si="11"/>
        <v>#NAME?</v>
      </c>
      <c r="V35" s="1575" t="e">
        <f t="shared" ca="1" si="12"/>
        <v>#NAME?</v>
      </c>
      <c r="W35" s="1575" t="e">
        <f t="shared" ca="1" si="13"/>
        <v>#NAME?</v>
      </c>
      <c r="X35" s="1575" t="e">
        <f t="shared" ca="1" si="14"/>
        <v>#NAME?</v>
      </c>
      <c r="Y35" s="1575" t="e">
        <f t="shared" ca="1" si="15"/>
        <v>#NAME?</v>
      </c>
      <c r="Z35" s="1575" t="e">
        <f t="shared" ca="1" si="16"/>
        <v>#NAME?</v>
      </c>
      <c r="AA35" s="1575" t="e">
        <f t="shared" ca="1" si="17"/>
        <v>#NAME?</v>
      </c>
      <c r="AC35" s="1575" t="e">
        <f t="shared" ca="1" si="18"/>
        <v>#NAME?</v>
      </c>
      <c r="AD35" s="1575" t="str">
        <f t="shared" ca="1" si="19"/>
        <v/>
      </c>
      <c r="AE35" s="1575" t="str">
        <f t="shared" ca="1" si="103"/>
        <v/>
      </c>
      <c r="AF35" s="1575" t="str">
        <f t="shared" ca="1" si="21"/>
        <v/>
      </c>
      <c r="AG35" s="1586" t="str">
        <f t="shared" ca="1" si="22"/>
        <v/>
      </c>
      <c r="AI35" s="1575" t="e">
        <f t="shared" ca="1" si="23"/>
        <v>#NAME?</v>
      </c>
      <c r="AJ35" s="1575" t="str">
        <f t="shared" ca="1" si="24"/>
        <v/>
      </c>
      <c r="AK35" s="1575" t="str">
        <f t="shared" ca="1" si="25"/>
        <v/>
      </c>
      <c r="AL35" s="1575" t="str">
        <f t="shared" ca="1" si="101"/>
        <v/>
      </c>
      <c r="AO35" s="1575" t="e">
        <f t="shared" ca="1" si="26"/>
        <v>#NAME?</v>
      </c>
      <c r="AP35" s="1575" t="str">
        <f t="shared" ca="1" si="27"/>
        <v/>
      </c>
      <c r="AQ35" s="1575" t="str">
        <f t="shared" ca="1" si="102"/>
        <v/>
      </c>
      <c r="AR35" s="1575" t="str">
        <f t="shared" ca="1" si="28"/>
        <v/>
      </c>
      <c r="AS35" s="1575" t="str">
        <f t="shared" ca="1" si="29"/>
        <v/>
      </c>
      <c r="AU35" s="1575" t="e">
        <f t="shared" ca="1" si="30"/>
        <v>#NAME?</v>
      </c>
      <c r="AV35" s="1575" t="str">
        <f t="shared" ca="1" si="31"/>
        <v/>
      </c>
      <c r="AW35" s="1575" t="str">
        <f t="shared" ca="1" si="32"/>
        <v/>
      </c>
      <c r="AX35" s="1575" t="str">
        <f t="shared" ca="1" si="33"/>
        <v/>
      </c>
      <c r="AY35" s="1575" t="str">
        <f t="shared" ca="1" si="34"/>
        <v/>
      </c>
      <c r="BA35" s="1575" t="e">
        <f t="shared" ca="1" si="35"/>
        <v>#NAME?</v>
      </c>
      <c r="BB35" s="1575" t="str">
        <f t="shared" ca="1" si="36"/>
        <v/>
      </c>
      <c r="BC35" s="1575" t="str">
        <f t="shared" ca="1" si="37"/>
        <v/>
      </c>
      <c r="BD35" s="1575" t="str">
        <f t="shared" ca="1" si="38"/>
        <v/>
      </c>
      <c r="BE35" s="1575" t="str">
        <f t="shared" ca="1" si="39"/>
        <v/>
      </c>
      <c r="BG35" s="1575" t="e">
        <f t="shared" ca="1" si="40"/>
        <v>#NAME?</v>
      </c>
      <c r="BH35" s="1575" t="str">
        <f t="shared" ca="1" si="41"/>
        <v/>
      </c>
      <c r="BI35" s="1575" t="str">
        <f t="shared" ca="1" si="42"/>
        <v/>
      </c>
      <c r="BJ35" s="1575" t="str">
        <f t="shared" ca="1" si="43"/>
        <v/>
      </c>
      <c r="BK35" s="1575" t="str">
        <f t="shared" ca="1" si="44"/>
        <v/>
      </c>
      <c r="BM35" s="1575" t="e">
        <f t="shared" ca="1" si="45"/>
        <v>#NAME?</v>
      </c>
      <c r="BN35" s="1575" t="str">
        <f t="shared" ca="1" si="46"/>
        <v/>
      </c>
      <c r="BO35" s="1575" t="str">
        <f t="shared" ca="1" si="47"/>
        <v/>
      </c>
      <c r="BP35" s="1575" t="str">
        <f t="shared" ca="1" si="48"/>
        <v/>
      </c>
      <c r="BQ35" s="1575" t="str">
        <f t="shared" ca="1" si="49"/>
        <v/>
      </c>
      <c r="BS35" s="1575" t="e">
        <f t="shared" ca="1" si="50"/>
        <v>#NAME?</v>
      </c>
      <c r="BT35" s="1575" t="str">
        <f t="shared" ca="1" si="51"/>
        <v/>
      </c>
      <c r="BU35" s="1575" t="str">
        <f t="shared" ca="1" si="52"/>
        <v/>
      </c>
      <c r="BV35" s="1575" t="str">
        <f t="shared" ca="1" si="53"/>
        <v/>
      </c>
      <c r="BW35" s="1575" t="str">
        <f t="shared" ca="1" si="54"/>
        <v/>
      </c>
      <c r="BY35" s="1575" t="e">
        <f t="shared" ca="1" si="55"/>
        <v>#NAME?</v>
      </c>
      <c r="BZ35" s="1575" t="str">
        <f t="shared" ca="1" si="56"/>
        <v/>
      </c>
      <c r="CA35" s="1575" t="str">
        <f t="shared" ca="1" si="57"/>
        <v/>
      </c>
      <c r="CB35" s="1575" t="str">
        <f t="shared" ca="1" si="58"/>
        <v/>
      </c>
      <c r="CC35" s="1575" t="str">
        <f t="shared" ca="1" si="59"/>
        <v/>
      </c>
      <c r="CE35" s="1575" t="e">
        <f t="shared" ca="1" si="60"/>
        <v>#NAME?</v>
      </c>
      <c r="CF35" s="1575" t="str">
        <f t="shared" ca="1" si="61"/>
        <v/>
      </c>
      <c r="CG35" s="1575" t="str">
        <f t="shared" ca="1" si="62"/>
        <v/>
      </c>
      <c r="CH35" s="1575" t="str">
        <f t="shared" ca="1" si="63"/>
        <v/>
      </c>
      <c r="CI35" s="1575" t="str">
        <f t="shared" ca="1" si="64"/>
        <v/>
      </c>
      <c r="CK35" s="1575" t="e">
        <f t="shared" ca="1" si="65"/>
        <v>#NAME?</v>
      </c>
      <c r="CL35" s="1575" t="str">
        <f t="shared" ca="1" si="66"/>
        <v/>
      </c>
      <c r="CM35" s="1575" t="str">
        <f t="shared" ca="1" si="67"/>
        <v/>
      </c>
      <c r="CN35" s="1575" t="str">
        <f t="shared" ca="1" si="68"/>
        <v/>
      </c>
      <c r="CO35" s="1575" t="str">
        <f t="shared" ca="1" si="69"/>
        <v/>
      </c>
      <c r="CQ35" s="1575" t="e">
        <f t="shared" ca="1" si="70"/>
        <v>#NAME?</v>
      </c>
      <c r="CR35" s="1575" t="str">
        <f t="shared" ca="1" si="71"/>
        <v/>
      </c>
      <c r="CS35" s="1575" t="str">
        <f t="shared" ca="1" si="72"/>
        <v/>
      </c>
      <c r="CT35" s="1575" t="str">
        <f t="shared" ca="1" si="73"/>
        <v/>
      </c>
      <c r="CU35" s="1575" t="str">
        <f t="shared" ca="1" si="74"/>
        <v/>
      </c>
      <c r="CW35" s="1575" t="e">
        <f t="shared" ca="1" si="75"/>
        <v>#NAME?</v>
      </c>
      <c r="CX35" s="1575" t="str">
        <f t="shared" ca="1" si="76"/>
        <v/>
      </c>
      <c r="CY35" s="1575" t="str">
        <f t="shared" ca="1" si="77"/>
        <v/>
      </c>
      <c r="CZ35" s="1575" t="str">
        <f t="shared" ca="1" si="78"/>
        <v/>
      </c>
      <c r="DA35" s="1575" t="str">
        <f t="shared" ca="1" si="79"/>
        <v/>
      </c>
      <c r="DC35" s="1575" t="e">
        <f t="shared" ca="1" si="80"/>
        <v>#NAME?</v>
      </c>
      <c r="DD35" s="1575" t="str">
        <f t="shared" ca="1" si="81"/>
        <v/>
      </c>
      <c r="DE35" s="1575" t="str">
        <f t="shared" ca="1" si="82"/>
        <v/>
      </c>
      <c r="DF35" s="1575" t="str">
        <f t="shared" ca="1" si="83"/>
        <v/>
      </c>
      <c r="DG35" s="1575" t="str">
        <f t="shared" ca="1" si="84"/>
        <v/>
      </c>
      <c r="DI35" s="1575" t="e">
        <f t="shared" ca="1" si="85"/>
        <v>#NAME?</v>
      </c>
      <c r="DJ35" s="1575" t="str">
        <f t="shared" ca="1" si="86"/>
        <v/>
      </c>
      <c r="DK35" s="1575" t="str">
        <f t="shared" ca="1" si="87"/>
        <v/>
      </c>
      <c r="DL35" s="1575" t="str">
        <f t="shared" ca="1" si="88"/>
        <v/>
      </c>
      <c r="DM35" s="1575" t="str">
        <f t="shared" ca="1" si="89"/>
        <v/>
      </c>
      <c r="DO35" s="1575" t="e">
        <f t="shared" ca="1" si="90"/>
        <v>#NAME?</v>
      </c>
      <c r="DP35" s="1575" t="str">
        <f t="shared" ca="1" si="91"/>
        <v/>
      </c>
      <c r="DQ35" s="1575" t="str">
        <f t="shared" ca="1" si="92"/>
        <v/>
      </c>
      <c r="DR35" s="1575" t="str">
        <f t="shared" ca="1" si="93"/>
        <v/>
      </c>
      <c r="DS35" s="1575" t="str">
        <f t="shared" ca="1"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e">
        <f t="shared" ca="1" si="2"/>
        <v>#NAME?</v>
      </c>
      <c r="M36" s="1575" t="e">
        <f t="shared" ca="1" si="3"/>
        <v>#NAME?</v>
      </c>
      <c r="N36" s="1575" t="e">
        <f t="shared" ca="1" si="4"/>
        <v>#NAME?</v>
      </c>
      <c r="O36" s="1575" t="e">
        <f t="shared" ca="1" si="5"/>
        <v>#NAME?</v>
      </c>
      <c r="P36" s="1575" t="e">
        <f t="shared" ca="1" si="6"/>
        <v>#NAME?</v>
      </c>
      <c r="Q36" s="1575" t="e">
        <f t="shared" ca="1" si="7"/>
        <v>#NAME?</v>
      </c>
      <c r="R36" s="1575" t="e">
        <f t="shared" ca="1" si="8"/>
        <v>#NAME?</v>
      </c>
      <c r="S36" s="1575" t="e">
        <f t="shared" ca="1" si="9"/>
        <v>#NAME?</v>
      </c>
      <c r="T36" s="1575" t="e">
        <f t="shared" ca="1" si="10"/>
        <v>#NAME?</v>
      </c>
      <c r="U36" s="1575" t="e">
        <f t="shared" ca="1" si="11"/>
        <v>#NAME?</v>
      </c>
      <c r="V36" s="1575" t="e">
        <f t="shared" ca="1" si="12"/>
        <v>#NAME?</v>
      </c>
      <c r="W36" s="1575" t="e">
        <f t="shared" ca="1" si="13"/>
        <v>#NAME?</v>
      </c>
      <c r="X36" s="1575" t="e">
        <f t="shared" ca="1" si="14"/>
        <v>#NAME?</v>
      </c>
      <c r="Y36" s="1575" t="e">
        <f t="shared" ca="1" si="15"/>
        <v>#NAME?</v>
      </c>
      <c r="Z36" s="1575" t="e">
        <f t="shared" ca="1" si="16"/>
        <v>#NAME?</v>
      </c>
      <c r="AA36" s="1575" t="e">
        <f t="shared" ca="1" si="17"/>
        <v>#NAME?</v>
      </c>
      <c r="AC36" s="1575" t="e">
        <f t="shared" ca="1" si="18"/>
        <v>#NAME?</v>
      </c>
      <c r="AD36" s="1575" t="str">
        <f t="shared" ca="1" si="19"/>
        <v/>
      </c>
      <c r="AE36" s="1575" t="str">
        <f t="shared" ca="1" si="103"/>
        <v/>
      </c>
      <c r="AF36" s="1575" t="str">
        <f t="shared" ca="1" si="21"/>
        <v/>
      </c>
      <c r="AG36" s="1586" t="str">
        <f t="shared" ca="1" si="22"/>
        <v/>
      </c>
      <c r="AI36" s="1575" t="e">
        <f t="shared" ca="1" si="23"/>
        <v>#NAME?</v>
      </c>
      <c r="AJ36" s="1575" t="str">
        <f t="shared" ca="1" si="24"/>
        <v/>
      </c>
      <c r="AK36" s="1575" t="str">
        <f t="shared" ca="1" si="25"/>
        <v/>
      </c>
      <c r="AL36" s="1575" t="str">
        <f t="shared" ca="1" si="101"/>
        <v/>
      </c>
      <c r="AO36" s="1575" t="e">
        <f t="shared" ca="1" si="26"/>
        <v>#NAME?</v>
      </c>
      <c r="AP36" s="1575" t="str">
        <f t="shared" ca="1" si="27"/>
        <v/>
      </c>
      <c r="AQ36" s="1575" t="str">
        <f t="shared" ca="1" si="102"/>
        <v/>
      </c>
      <c r="AR36" s="1575" t="str">
        <f t="shared" ca="1" si="28"/>
        <v/>
      </c>
      <c r="AS36" s="1575" t="str">
        <f t="shared" ca="1" si="29"/>
        <v/>
      </c>
      <c r="AU36" s="1575" t="e">
        <f t="shared" ca="1" si="30"/>
        <v>#NAME?</v>
      </c>
      <c r="AV36" s="1575" t="str">
        <f t="shared" ca="1" si="31"/>
        <v/>
      </c>
      <c r="AW36" s="1575" t="str">
        <f t="shared" ca="1" si="32"/>
        <v/>
      </c>
      <c r="AX36" s="1575" t="str">
        <f t="shared" ca="1" si="33"/>
        <v/>
      </c>
      <c r="AY36" s="1575" t="str">
        <f t="shared" ca="1" si="34"/>
        <v/>
      </c>
      <c r="BA36" s="1575" t="e">
        <f t="shared" ca="1" si="35"/>
        <v>#NAME?</v>
      </c>
      <c r="BB36" s="1575" t="str">
        <f t="shared" ca="1" si="36"/>
        <v/>
      </c>
      <c r="BC36" s="1575" t="str">
        <f t="shared" ca="1" si="37"/>
        <v/>
      </c>
      <c r="BD36" s="1575" t="str">
        <f t="shared" ca="1" si="38"/>
        <v/>
      </c>
      <c r="BE36" s="1575" t="str">
        <f t="shared" ca="1" si="39"/>
        <v/>
      </c>
      <c r="BG36" s="1575" t="e">
        <f t="shared" ca="1" si="40"/>
        <v>#NAME?</v>
      </c>
      <c r="BH36" s="1575" t="str">
        <f t="shared" ca="1" si="41"/>
        <v/>
      </c>
      <c r="BI36" s="1575" t="str">
        <f t="shared" ca="1" si="42"/>
        <v/>
      </c>
      <c r="BJ36" s="1575" t="str">
        <f t="shared" ca="1" si="43"/>
        <v/>
      </c>
      <c r="BK36" s="1575" t="str">
        <f t="shared" ca="1" si="44"/>
        <v/>
      </c>
      <c r="BM36" s="1575" t="e">
        <f t="shared" ca="1" si="45"/>
        <v>#NAME?</v>
      </c>
      <c r="BN36" s="1575" t="str">
        <f t="shared" ca="1" si="46"/>
        <v/>
      </c>
      <c r="BO36" s="1575" t="str">
        <f t="shared" ca="1" si="47"/>
        <v/>
      </c>
      <c r="BP36" s="1575" t="str">
        <f t="shared" ca="1" si="48"/>
        <v/>
      </c>
      <c r="BQ36" s="1575" t="str">
        <f t="shared" ca="1" si="49"/>
        <v/>
      </c>
      <c r="BS36" s="1575" t="e">
        <f t="shared" ca="1" si="50"/>
        <v>#NAME?</v>
      </c>
      <c r="BT36" s="1575" t="str">
        <f t="shared" ca="1" si="51"/>
        <v/>
      </c>
      <c r="BU36" s="1575" t="str">
        <f t="shared" ca="1" si="52"/>
        <v/>
      </c>
      <c r="BV36" s="1575" t="str">
        <f t="shared" ca="1" si="53"/>
        <v/>
      </c>
      <c r="BW36" s="1575" t="str">
        <f t="shared" ca="1" si="54"/>
        <v/>
      </c>
      <c r="BY36" s="1575" t="e">
        <f t="shared" ca="1" si="55"/>
        <v>#NAME?</v>
      </c>
      <c r="BZ36" s="1575" t="str">
        <f t="shared" ca="1" si="56"/>
        <v/>
      </c>
      <c r="CA36" s="1575" t="str">
        <f t="shared" ca="1" si="57"/>
        <v/>
      </c>
      <c r="CB36" s="1575" t="str">
        <f t="shared" ca="1" si="58"/>
        <v/>
      </c>
      <c r="CC36" s="1575" t="str">
        <f t="shared" ca="1" si="59"/>
        <v/>
      </c>
      <c r="CE36" s="1575" t="e">
        <f t="shared" ca="1" si="60"/>
        <v>#NAME?</v>
      </c>
      <c r="CF36" s="1575" t="str">
        <f t="shared" ca="1" si="61"/>
        <v/>
      </c>
      <c r="CG36" s="1575" t="str">
        <f t="shared" ca="1" si="62"/>
        <v/>
      </c>
      <c r="CH36" s="1575" t="str">
        <f t="shared" ca="1" si="63"/>
        <v/>
      </c>
      <c r="CI36" s="1575" t="str">
        <f t="shared" ca="1" si="64"/>
        <v/>
      </c>
      <c r="CK36" s="1575" t="e">
        <f t="shared" ca="1" si="65"/>
        <v>#NAME?</v>
      </c>
      <c r="CL36" s="1575" t="str">
        <f t="shared" ca="1" si="66"/>
        <v/>
      </c>
      <c r="CM36" s="1575" t="str">
        <f t="shared" ca="1" si="67"/>
        <v/>
      </c>
      <c r="CN36" s="1575" t="str">
        <f t="shared" ca="1" si="68"/>
        <v/>
      </c>
      <c r="CO36" s="1575" t="str">
        <f t="shared" ca="1" si="69"/>
        <v/>
      </c>
      <c r="CQ36" s="1575" t="e">
        <f t="shared" ca="1" si="70"/>
        <v>#NAME?</v>
      </c>
      <c r="CR36" s="1575" t="str">
        <f t="shared" ca="1" si="71"/>
        <v/>
      </c>
      <c r="CS36" s="1575" t="str">
        <f t="shared" ca="1" si="72"/>
        <v/>
      </c>
      <c r="CT36" s="1575" t="str">
        <f t="shared" ca="1" si="73"/>
        <v/>
      </c>
      <c r="CU36" s="1575" t="str">
        <f t="shared" ca="1" si="74"/>
        <v/>
      </c>
      <c r="CW36" s="1575" t="e">
        <f t="shared" ca="1" si="75"/>
        <v>#NAME?</v>
      </c>
      <c r="CX36" s="1575" t="str">
        <f t="shared" ca="1" si="76"/>
        <v/>
      </c>
      <c r="CY36" s="1575" t="str">
        <f t="shared" ca="1" si="77"/>
        <v/>
      </c>
      <c r="CZ36" s="1575" t="str">
        <f t="shared" ca="1" si="78"/>
        <v/>
      </c>
      <c r="DA36" s="1575" t="str">
        <f t="shared" ca="1" si="79"/>
        <v/>
      </c>
      <c r="DC36" s="1575" t="e">
        <f t="shared" ca="1" si="80"/>
        <v>#NAME?</v>
      </c>
      <c r="DD36" s="1575" t="str">
        <f t="shared" ca="1" si="81"/>
        <v/>
      </c>
      <c r="DE36" s="1575" t="str">
        <f t="shared" ca="1" si="82"/>
        <v/>
      </c>
      <c r="DF36" s="1575" t="str">
        <f t="shared" ca="1" si="83"/>
        <v/>
      </c>
      <c r="DG36" s="1575" t="str">
        <f t="shared" ca="1" si="84"/>
        <v/>
      </c>
      <c r="DI36" s="1575" t="e">
        <f t="shared" ca="1" si="85"/>
        <v>#NAME?</v>
      </c>
      <c r="DJ36" s="1575" t="str">
        <f t="shared" ca="1" si="86"/>
        <v/>
      </c>
      <c r="DK36" s="1575" t="str">
        <f t="shared" ca="1" si="87"/>
        <v/>
      </c>
      <c r="DL36" s="1575" t="str">
        <f t="shared" ca="1" si="88"/>
        <v/>
      </c>
      <c r="DM36" s="1575" t="str">
        <f t="shared" ca="1" si="89"/>
        <v/>
      </c>
      <c r="DO36" s="1575" t="e">
        <f t="shared" ca="1" si="90"/>
        <v>#NAME?</v>
      </c>
      <c r="DP36" s="1575" t="str">
        <f t="shared" ca="1" si="91"/>
        <v/>
      </c>
      <c r="DQ36" s="1575" t="str">
        <f t="shared" ca="1" si="92"/>
        <v/>
      </c>
      <c r="DR36" s="1575" t="str">
        <f t="shared" ca="1" si="93"/>
        <v/>
      </c>
      <c r="DS36" s="1575" t="str">
        <f t="shared" ca="1"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e">
        <f t="shared" ca="1" si="2"/>
        <v>#NAME?</v>
      </c>
      <c r="M37" s="1575" t="e">
        <f t="shared" ca="1" si="3"/>
        <v>#NAME?</v>
      </c>
      <c r="N37" s="1575" t="e">
        <f t="shared" ca="1" si="4"/>
        <v>#NAME?</v>
      </c>
      <c r="O37" s="1575" t="e">
        <f t="shared" ca="1" si="5"/>
        <v>#NAME?</v>
      </c>
      <c r="P37" s="1575" t="e">
        <f t="shared" ca="1" si="6"/>
        <v>#NAME?</v>
      </c>
      <c r="Q37" s="1575" t="e">
        <f t="shared" ca="1" si="7"/>
        <v>#NAME?</v>
      </c>
      <c r="R37" s="1575" t="e">
        <f t="shared" ca="1" si="8"/>
        <v>#NAME?</v>
      </c>
      <c r="S37" s="1575" t="e">
        <f t="shared" ca="1" si="9"/>
        <v>#NAME?</v>
      </c>
      <c r="T37" s="1575" t="e">
        <f t="shared" ca="1" si="10"/>
        <v>#NAME?</v>
      </c>
      <c r="U37" s="1575" t="e">
        <f t="shared" ca="1" si="11"/>
        <v>#NAME?</v>
      </c>
      <c r="V37" s="1575" t="e">
        <f t="shared" ca="1" si="12"/>
        <v>#NAME?</v>
      </c>
      <c r="W37" s="1575" t="e">
        <f t="shared" ca="1" si="13"/>
        <v>#NAME?</v>
      </c>
      <c r="X37" s="1575" t="e">
        <f t="shared" ca="1" si="14"/>
        <v>#NAME?</v>
      </c>
      <c r="Y37" s="1575" t="e">
        <f t="shared" ca="1" si="15"/>
        <v>#NAME?</v>
      </c>
      <c r="Z37" s="1575" t="e">
        <f t="shared" ca="1" si="16"/>
        <v>#NAME?</v>
      </c>
      <c r="AA37" s="1575" t="e">
        <f t="shared" ca="1" si="17"/>
        <v>#NAME?</v>
      </c>
      <c r="AC37" s="1575" t="e">
        <f t="shared" ca="1" si="18"/>
        <v>#NAME?</v>
      </c>
      <c r="AD37" s="1575" t="str">
        <f t="shared" ca="1" si="19"/>
        <v/>
      </c>
      <c r="AE37" s="1575" t="str">
        <f t="shared" ca="1" si="103"/>
        <v/>
      </c>
      <c r="AF37" s="1575" t="str">
        <f t="shared" ca="1" si="21"/>
        <v/>
      </c>
      <c r="AG37" s="1586" t="str">
        <f t="shared" ca="1" si="22"/>
        <v/>
      </c>
      <c r="AI37" s="1575" t="e">
        <f t="shared" ca="1" si="23"/>
        <v>#NAME?</v>
      </c>
      <c r="AJ37" s="1575" t="str">
        <f t="shared" ca="1" si="24"/>
        <v/>
      </c>
      <c r="AK37" s="1575" t="str">
        <f t="shared" ca="1" si="25"/>
        <v/>
      </c>
      <c r="AL37" s="1575" t="str">
        <f t="shared" ca="1" si="101"/>
        <v/>
      </c>
      <c r="AO37" s="1575" t="e">
        <f t="shared" ca="1" si="26"/>
        <v>#NAME?</v>
      </c>
      <c r="AP37" s="1575" t="str">
        <f t="shared" ca="1" si="27"/>
        <v/>
      </c>
      <c r="AQ37" s="1575" t="str">
        <f t="shared" ca="1" si="102"/>
        <v/>
      </c>
      <c r="AR37" s="1575" t="str">
        <f t="shared" ca="1" si="28"/>
        <v/>
      </c>
      <c r="AS37" s="1575" t="str">
        <f t="shared" ca="1" si="29"/>
        <v/>
      </c>
      <c r="AU37" s="1575" t="e">
        <f t="shared" ca="1" si="30"/>
        <v>#NAME?</v>
      </c>
      <c r="AV37" s="1575" t="str">
        <f t="shared" ca="1" si="31"/>
        <v/>
      </c>
      <c r="AW37" s="1575" t="str">
        <f t="shared" ca="1" si="32"/>
        <v/>
      </c>
      <c r="AX37" s="1575" t="str">
        <f t="shared" ca="1" si="33"/>
        <v/>
      </c>
      <c r="AY37" s="1575" t="str">
        <f t="shared" ca="1" si="34"/>
        <v/>
      </c>
      <c r="BA37" s="1575" t="e">
        <f t="shared" ca="1" si="35"/>
        <v>#NAME?</v>
      </c>
      <c r="BB37" s="1575" t="str">
        <f t="shared" ca="1" si="36"/>
        <v/>
      </c>
      <c r="BC37" s="1575" t="str">
        <f t="shared" ca="1" si="37"/>
        <v/>
      </c>
      <c r="BD37" s="1575" t="str">
        <f t="shared" ca="1" si="38"/>
        <v/>
      </c>
      <c r="BE37" s="1575" t="str">
        <f t="shared" ca="1" si="39"/>
        <v/>
      </c>
      <c r="BG37" s="1575" t="e">
        <f t="shared" ca="1" si="40"/>
        <v>#NAME?</v>
      </c>
      <c r="BH37" s="1575" t="str">
        <f t="shared" ca="1" si="41"/>
        <v/>
      </c>
      <c r="BI37" s="1575" t="str">
        <f t="shared" ca="1" si="42"/>
        <v/>
      </c>
      <c r="BJ37" s="1575" t="str">
        <f t="shared" ca="1" si="43"/>
        <v/>
      </c>
      <c r="BK37" s="1575" t="str">
        <f t="shared" ca="1" si="44"/>
        <v/>
      </c>
      <c r="BM37" s="1575" t="e">
        <f t="shared" ca="1" si="45"/>
        <v>#NAME?</v>
      </c>
      <c r="BN37" s="1575" t="str">
        <f t="shared" ca="1" si="46"/>
        <v/>
      </c>
      <c r="BO37" s="1575" t="str">
        <f t="shared" ca="1" si="47"/>
        <v/>
      </c>
      <c r="BP37" s="1575" t="str">
        <f t="shared" ca="1" si="48"/>
        <v/>
      </c>
      <c r="BQ37" s="1575" t="str">
        <f t="shared" ca="1" si="49"/>
        <v/>
      </c>
      <c r="BS37" s="1575" t="e">
        <f t="shared" ca="1" si="50"/>
        <v>#NAME?</v>
      </c>
      <c r="BT37" s="1575" t="str">
        <f t="shared" ca="1" si="51"/>
        <v/>
      </c>
      <c r="BU37" s="1575" t="str">
        <f t="shared" ca="1" si="52"/>
        <v/>
      </c>
      <c r="BV37" s="1575" t="str">
        <f t="shared" ca="1" si="53"/>
        <v/>
      </c>
      <c r="BW37" s="1575" t="str">
        <f t="shared" ca="1" si="54"/>
        <v/>
      </c>
      <c r="BY37" s="1575" t="e">
        <f t="shared" ca="1" si="55"/>
        <v>#NAME?</v>
      </c>
      <c r="BZ37" s="1575" t="str">
        <f t="shared" ca="1" si="56"/>
        <v/>
      </c>
      <c r="CA37" s="1575" t="str">
        <f t="shared" ca="1" si="57"/>
        <v/>
      </c>
      <c r="CB37" s="1575" t="str">
        <f t="shared" ca="1" si="58"/>
        <v/>
      </c>
      <c r="CC37" s="1575" t="str">
        <f t="shared" ca="1" si="59"/>
        <v/>
      </c>
      <c r="CE37" s="1575" t="e">
        <f t="shared" ca="1" si="60"/>
        <v>#NAME?</v>
      </c>
      <c r="CF37" s="1575" t="str">
        <f t="shared" ca="1" si="61"/>
        <v/>
      </c>
      <c r="CG37" s="1575" t="str">
        <f t="shared" ca="1" si="62"/>
        <v/>
      </c>
      <c r="CH37" s="1575" t="str">
        <f t="shared" ca="1" si="63"/>
        <v/>
      </c>
      <c r="CI37" s="1575" t="str">
        <f t="shared" ca="1" si="64"/>
        <v/>
      </c>
      <c r="CK37" s="1575" t="e">
        <f t="shared" ca="1" si="65"/>
        <v>#NAME?</v>
      </c>
      <c r="CL37" s="1575" t="str">
        <f t="shared" ca="1" si="66"/>
        <v/>
      </c>
      <c r="CM37" s="1575" t="str">
        <f t="shared" ca="1" si="67"/>
        <v/>
      </c>
      <c r="CN37" s="1575" t="str">
        <f t="shared" ca="1" si="68"/>
        <v/>
      </c>
      <c r="CO37" s="1575" t="str">
        <f t="shared" ca="1" si="69"/>
        <v/>
      </c>
      <c r="CQ37" s="1575" t="e">
        <f t="shared" ca="1" si="70"/>
        <v>#NAME?</v>
      </c>
      <c r="CR37" s="1575" t="str">
        <f t="shared" ca="1" si="71"/>
        <v/>
      </c>
      <c r="CS37" s="1575" t="str">
        <f t="shared" ca="1" si="72"/>
        <v/>
      </c>
      <c r="CT37" s="1575" t="str">
        <f t="shared" ca="1" si="73"/>
        <v/>
      </c>
      <c r="CU37" s="1575" t="str">
        <f t="shared" ca="1" si="74"/>
        <v/>
      </c>
      <c r="CW37" s="1575" t="e">
        <f t="shared" ca="1" si="75"/>
        <v>#NAME?</v>
      </c>
      <c r="CX37" s="1575" t="str">
        <f t="shared" ca="1" si="76"/>
        <v/>
      </c>
      <c r="CY37" s="1575" t="str">
        <f t="shared" ca="1" si="77"/>
        <v/>
      </c>
      <c r="CZ37" s="1575" t="str">
        <f t="shared" ca="1" si="78"/>
        <v/>
      </c>
      <c r="DA37" s="1575" t="str">
        <f t="shared" ca="1" si="79"/>
        <v/>
      </c>
      <c r="DC37" s="1575" t="e">
        <f t="shared" ca="1" si="80"/>
        <v>#NAME?</v>
      </c>
      <c r="DD37" s="1575" t="str">
        <f t="shared" ca="1" si="81"/>
        <v/>
      </c>
      <c r="DE37" s="1575" t="str">
        <f t="shared" ca="1" si="82"/>
        <v/>
      </c>
      <c r="DF37" s="1575" t="str">
        <f t="shared" ca="1" si="83"/>
        <v/>
      </c>
      <c r="DG37" s="1575" t="str">
        <f t="shared" ca="1" si="84"/>
        <v/>
      </c>
      <c r="DI37" s="1575" t="e">
        <f t="shared" ca="1" si="85"/>
        <v>#NAME?</v>
      </c>
      <c r="DJ37" s="1575" t="str">
        <f t="shared" ca="1" si="86"/>
        <v/>
      </c>
      <c r="DK37" s="1575" t="str">
        <f t="shared" ca="1" si="87"/>
        <v/>
      </c>
      <c r="DL37" s="1575" t="str">
        <f t="shared" ca="1" si="88"/>
        <v/>
      </c>
      <c r="DM37" s="1575" t="str">
        <f t="shared" ca="1" si="89"/>
        <v/>
      </c>
      <c r="DO37" s="1575" t="e">
        <f t="shared" ca="1" si="90"/>
        <v>#NAME?</v>
      </c>
      <c r="DP37" s="1575" t="str">
        <f t="shared" ca="1" si="91"/>
        <v/>
      </c>
      <c r="DQ37" s="1575" t="str">
        <f t="shared" ca="1" si="92"/>
        <v/>
      </c>
      <c r="DR37" s="1575" t="str">
        <f t="shared" ca="1" si="93"/>
        <v/>
      </c>
      <c r="DS37" s="1575" t="str">
        <f t="shared" ca="1"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e">
        <f t="shared" ca="1" si="2"/>
        <v>#NAME?</v>
      </c>
      <c r="M38" s="1575" t="e">
        <f t="shared" ca="1" si="3"/>
        <v>#NAME?</v>
      </c>
      <c r="N38" s="1575" t="e">
        <f t="shared" ca="1" si="4"/>
        <v>#NAME?</v>
      </c>
      <c r="O38" s="1575" t="e">
        <f t="shared" ca="1" si="5"/>
        <v>#NAME?</v>
      </c>
      <c r="P38" s="1575" t="e">
        <f t="shared" ca="1" si="6"/>
        <v>#NAME?</v>
      </c>
      <c r="Q38" s="1575" t="e">
        <f t="shared" ca="1" si="7"/>
        <v>#NAME?</v>
      </c>
      <c r="R38" s="1575" t="e">
        <f t="shared" ca="1" si="8"/>
        <v>#NAME?</v>
      </c>
      <c r="S38" s="1575" t="e">
        <f t="shared" ca="1" si="9"/>
        <v>#NAME?</v>
      </c>
      <c r="T38" s="1575" t="e">
        <f t="shared" ca="1" si="10"/>
        <v>#NAME?</v>
      </c>
      <c r="U38" s="1575" t="e">
        <f t="shared" ca="1" si="11"/>
        <v>#NAME?</v>
      </c>
      <c r="V38" s="1575" t="e">
        <f t="shared" ca="1" si="12"/>
        <v>#NAME?</v>
      </c>
      <c r="W38" s="1575" t="e">
        <f t="shared" ca="1" si="13"/>
        <v>#NAME?</v>
      </c>
      <c r="X38" s="1575" t="e">
        <f t="shared" ca="1" si="14"/>
        <v>#NAME?</v>
      </c>
      <c r="Y38" s="1575" t="e">
        <f t="shared" ca="1" si="15"/>
        <v>#NAME?</v>
      </c>
      <c r="Z38" s="1575" t="e">
        <f t="shared" ca="1" si="16"/>
        <v>#NAME?</v>
      </c>
      <c r="AA38" s="1575" t="e">
        <f t="shared" ca="1" si="17"/>
        <v>#NAME?</v>
      </c>
      <c r="AC38" s="1575" t="e">
        <f t="shared" ca="1" si="18"/>
        <v>#NAME?</v>
      </c>
      <c r="AD38" s="1575" t="str">
        <f t="shared" ca="1" si="19"/>
        <v/>
      </c>
      <c r="AE38" s="1575" t="str">
        <f t="shared" ca="1" si="103"/>
        <v/>
      </c>
      <c r="AF38" s="1575" t="str">
        <f t="shared" ca="1" si="21"/>
        <v/>
      </c>
      <c r="AG38" s="1586" t="str">
        <f t="shared" ca="1" si="22"/>
        <v/>
      </c>
      <c r="AI38" s="1575" t="e">
        <f t="shared" ca="1" si="23"/>
        <v>#NAME?</v>
      </c>
      <c r="AJ38" s="1575" t="str">
        <f t="shared" ca="1" si="24"/>
        <v/>
      </c>
      <c r="AK38" s="1575" t="str">
        <f t="shared" ca="1" si="25"/>
        <v/>
      </c>
      <c r="AL38" s="1575" t="str">
        <f t="shared" ca="1" si="101"/>
        <v/>
      </c>
      <c r="AO38" s="1575" t="e">
        <f t="shared" ca="1" si="26"/>
        <v>#NAME?</v>
      </c>
      <c r="AP38" s="1575" t="str">
        <f t="shared" ca="1" si="27"/>
        <v/>
      </c>
      <c r="AQ38" s="1575" t="str">
        <f t="shared" ca="1" si="102"/>
        <v/>
      </c>
      <c r="AR38" s="1575" t="str">
        <f t="shared" ca="1" si="28"/>
        <v/>
      </c>
      <c r="AS38" s="1575" t="str">
        <f t="shared" ca="1" si="29"/>
        <v/>
      </c>
      <c r="AU38" s="1575" t="e">
        <f t="shared" ca="1" si="30"/>
        <v>#NAME?</v>
      </c>
      <c r="AV38" s="1575" t="str">
        <f t="shared" ca="1" si="31"/>
        <v/>
      </c>
      <c r="AW38" s="1575" t="str">
        <f t="shared" ca="1" si="32"/>
        <v/>
      </c>
      <c r="AX38" s="1575" t="str">
        <f t="shared" ca="1" si="33"/>
        <v/>
      </c>
      <c r="AY38" s="1575" t="str">
        <f t="shared" ca="1" si="34"/>
        <v/>
      </c>
      <c r="BA38" s="1575" t="e">
        <f t="shared" ca="1" si="35"/>
        <v>#NAME?</v>
      </c>
      <c r="BB38" s="1575" t="str">
        <f t="shared" ca="1" si="36"/>
        <v/>
      </c>
      <c r="BC38" s="1575" t="str">
        <f t="shared" ca="1" si="37"/>
        <v/>
      </c>
      <c r="BD38" s="1575" t="str">
        <f t="shared" ca="1" si="38"/>
        <v/>
      </c>
      <c r="BE38" s="1575" t="str">
        <f t="shared" ca="1" si="39"/>
        <v/>
      </c>
      <c r="BG38" s="1575" t="e">
        <f t="shared" ca="1" si="40"/>
        <v>#NAME?</v>
      </c>
      <c r="BH38" s="1575" t="str">
        <f t="shared" ca="1" si="41"/>
        <v/>
      </c>
      <c r="BI38" s="1575" t="str">
        <f t="shared" ca="1" si="42"/>
        <v/>
      </c>
      <c r="BJ38" s="1575" t="str">
        <f t="shared" ca="1" si="43"/>
        <v/>
      </c>
      <c r="BK38" s="1575" t="str">
        <f t="shared" ca="1" si="44"/>
        <v/>
      </c>
      <c r="BM38" s="1575" t="e">
        <f t="shared" ca="1" si="45"/>
        <v>#NAME?</v>
      </c>
      <c r="BN38" s="1575" t="str">
        <f t="shared" ca="1" si="46"/>
        <v/>
      </c>
      <c r="BO38" s="1575" t="str">
        <f t="shared" ca="1" si="47"/>
        <v/>
      </c>
      <c r="BP38" s="1575" t="str">
        <f t="shared" ca="1" si="48"/>
        <v/>
      </c>
      <c r="BQ38" s="1575" t="str">
        <f t="shared" ca="1" si="49"/>
        <v/>
      </c>
      <c r="BS38" s="1575" t="e">
        <f t="shared" ca="1" si="50"/>
        <v>#NAME?</v>
      </c>
      <c r="BT38" s="1575" t="str">
        <f t="shared" ca="1" si="51"/>
        <v/>
      </c>
      <c r="BU38" s="1575" t="str">
        <f t="shared" ca="1" si="52"/>
        <v/>
      </c>
      <c r="BV38" s="1575" t="str">
        <f t="shared" ca="1" si="53"/>
        <v/>
      </c>
      <c r="BW38" s="1575" t="str">
        <f t="shared" ca="1" si="54"/>
        <v/>
      </c>
      <c r="BY38" s="1575" t="e">
        <f t="shared" ca="1" si="55"/>
        <v>#NAME?</v>
      </c>
      <c r="BZ38" s="1575" t="str">
        <f t="shared" ca="1" si="56"/>
        <v/>
      </c>
      <c r="CA38" s="1575" t="str">
        <f t="shared" ca="1" si="57"/>
        <v/>
      </c>
      <c r="CB38" s="1575" t="str">
        <f t="shared" ca="1" si="58"/>
        <v/>
      </c>
      <c r="CC38" s="1575" t="str">
        <f t="shared" ca="1" si="59"/>
        <v/>
      </c>
      <c r="CE38" s="1575" t="e">
        <f t="shared" ca="1" si="60"/>
        <v>#NAME?</v>
      </c>
      <c r="CF38" s="1575" t="str">
        <f t="shared" ca="1" si="61"/>
        <v/>
      </c>
      <c r="CG38" s="1575" t="str">
        <f t="shared" ca="1" si="62"/>
        <v/>
      </c>
      <c r="CH38" s="1575" t="str">
        <f t="shared" ca="1" si="63"/>
        <v/>
      </c>
      <c r="CI38" s="1575" t="str">
        <f t="shared" ca="1" si="64"/>
        <v/>
      </c>
      <c r="CK38" s="1575" t="e">
        <f t="shared" ca="1" si="65"/>
        <v>#NAME?</v>
      </c>
      <c r="CL38" s="1575" t="str">
        <f t="shared" ca="1" si="66"/>
        <v/>
      </c>
      <c r="CM38" s="1575" t="str">
        <f t="shared" ca="1" si="67"/>
        <v/>
      </c>
      <c r="CN38" s="1575" t="str">
        <f t="shared" ca="1" si="68"/>
        <v/>
      </c>
      <c r="CO38" s="1575" t="str">
        <f t="shared" ca="1" si="69"/>
        <v/>
      </c>
      <c r="CQ38" s="1575" t="e">
        <f t="shared" ca="1" si="70"/>
        <v>#NAME?</v>
      </c>
      <c r="CR38" s="1575" t="str">
        <f t="shared" ca="1" si="71"/>
        <v/>
      </c>
      <c r="CS38" s="1575" t="str">
        <f t="shared" ca="1" si="72"/>
        <v/>
      </c>
      <c r="CT38" s="1575" t="str">
        <f t="shared" ca="1" si="73"/>
        <v/>
      </c>
      <c r="CU38" s="1575" t="str">
        <f t="shared" ca="1" si="74"/>
        <v/>
      </c>
      <c r="CW38" s="1575" t="e">
        <f t="shared" ca="1" si="75"/>
        <v>#NAME?</v>
      </c>
      <c r="CX38" s="1575" t="str">
        <f t="shared" ca="1" si="76"/>
        <v/>
      </c>
      <c r="CY38" s="1575" t="str">
        <f t="shared" ca="1" si="77"/>
        <v/>
      </c>
      <c r="CZ38" s="1575" t="str">
        <f t="shared" ca="1" si="78"/>
        <v/>
      </c>
      <c r="DA38" s="1575" t="str">
        <f t="shared" ca="1" si="79"/>
        <v/>
      </c>
      <c r="DC38" s="1575" t="e">
        <f t="shared" ca="1" si="80"/>
        <v>#NAME?</v>
      </c>
      <c r="DD38" s="1575" t="str">
        <f t="shared" ca="1" si="81"/>
        <v/>
      </c>
      <c r="DE38" s="1575" t="str">
        <f t="shared" ca="1" si="82"/>
        <v/>
      </c>
      <c r="DF38" s="1575" t="str">
        <f t="shared" ca="1" si="83"/>
        <v/>
      </c>
      <c r="DG38" s="1575" t="str">
        <f t="shared" ca="1" si="84"/>
        <v/>
      </c>
      <c r="DI38" s="1575" t="e">
        <f t="shared" ca="1" si="85"/>
        <v>#NAME?</v>
      </c>
      <c r="DJ38" s="1575" t="str">
        <f t="shared" ca="1" si="86"/>
        <v/>
      </c>
      <c r="DK38" s="1575" t="str">
        <f t="shared" ca="1" si="87"/>
        <v/>
      </c>
      <c r="DL38" s="1575" t="str">
        <f t="shared" ca="1" si="88"/>
        <v/>
      </c>
      <c r="DM38" s="1575" t="str">
        <f t="shared" ca="1" si="89"/>
        <v/>
      </c>
      <c r="DO38" s="1575" t="e">
        <f t="shared" ca="1" si="90"/>
        <v>#NAME?</v>
      </c>
      <c r="DP38" s="1575" t="str">
        <f t="shared" ca="1" si="91"/>
        <v/>
      </c>
      <c r="DQ38" s="1575" t="str">
        <f t="shared" ca="1" si="92"/>
        <v/>
      </c>
      <c r="DR38" s="1575" t="str">
        <f t="shared" ca="1" si="93"/>
        <v/>
      </c>
      <c r="DS38" s="1575" t="str">
        <f t="shared" ca="1"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e">
        <f t="shared" ca="1" si="2"/>
        <v>#NAME?</v>
      </c>
      <c r="M39" s="1575" t="e">
        <f t="shared" ca="1" si="3"/>
        <v>#NAME?</v>
      </c>
      <c r="N39" s="1575" t="e">
        <f t="shared" ca="1" si="4"/>
        <v>#NAME?</v>
      </c>
      <c r="O39" s="1575" t="e">
        <f t="shared" ca="1" si="5"/>
        <v>#NAME?</v>
      </c>
      <c r="P39" s="1575" t="e">
        <f t="shared" ca="1" si="6"/>
        <v>#NAME?</v>
      </c>
      <c r="Q39" s="1575" t="e">
        <f t="shared" ca="1" si="7"/>
        <v>#NAME?</v>
      </c>
      <c r="R39" s="1575" t="e">
        <f t="shared" ca="1" si="8"/>
        <v>#NAME?</v>
      </c>
      <c r="S39" s="1575" t="e">
        <f t="shared" ca="1" si="9"/>
        <v>#NAME?</v>
      </c>
      <c r="T39" s="1575" t="e">
        <f t="shared" ca="1" si="10"/>
        <v>#NAME?</v>
      </c>
      <c r="U39" s="1575" t="e">
        <f t="shared" ca="1" si="11"/>
        <v>#NAME?</v>
      </c>
      <c r="V39" s="1575" t="e">
        <f t="shared" ca="1" si="12"/>
        <v>#NAME?</v>
      </c>
      <c r="W39" s="1575" t="e">
        <f t="shared" ca="1" si="13"/>
        <v>#NAME?</v>
      </c>
      <c r="X39" s="1575" t="e">
        <f t="shared" ca="1" si="14"/>
        <v>#NAME?</v>
      </c>
      <c r="Y39" s="1575" t="e">
        <f t="shared" ca="1" si="15"/>
        <v>#NAME?</v>
      </c>
      <c r="Z39" s="1575" t="e">
        <f t="shared" ca="1" si="16"/>
        <v>#NAME?</v>
      </c>
      <c r="AA39" s="1575" t="e">
        <f t="shared" ca="1" si="17"/>
        <v>#NAME?</v>
      </c>
      <c r="AC39" s="1575" t="e">
        <f t="shared" ca="1" si="18"/>
        <v>#NAME?</v>
      </c>
      <c r="AD39" s="1575" t="str">
        <f t="shared" ca="1" si="19"/>
        <v/>
      </c>
      <c r="AE39" s="1575" t="str">
        <f t="shared" ca="1" si="103"/>
        <v/>
      </c>
      <c r="AF39" s="1575" t="str">
        <f t="shared" ca="1" si="21"/>
        <v/>
      </c>
      <c r="AG39" s="1586" t="str">
        <f t="shared" ca="1" si="22"/>
        <v/>
      </c>
      <c r="AI39" s="1575" t="e">
        <f t="shared" ca="1" si="23"/>
        <v>#NAME?</v>
      </c>
      <c r="AJ39" s="1575" t="str">
        <f t="shared" ca="1" si="24"/>
        <v/>
      </c>
      <c r="AK39" s="1575" t="str">
        <f t="shared" ca="1" si="25"/>
        <v/>
      </c>
      <c r="AL39" s="1575" t="str">
        <f t="shared" ca="1" si="101"/>
        <v/>
      </c>
      <c r="AO39" s="1575" t="e">
        <f t="shared" ca="1" si="26"/>
        <v>#NAME?</v>
      </c>
      <c r="AP39" s="1575" t="str">
        <f t="shared" ca="1" si="27"/>
        <v/>
      </c>
      <c r="AQ39" s="1575" t="str">
        <f t="shared" ca="1" si="102"/>
        <v/>
      </c>
      <c r="AR39" s="1575" t="str">
        <f t="shared" ca="1" si="28"/>
        <v/>
      </c>
      <c r="AS39" s="1575" t="str">
        <f t="shared" ca="1" si="29"/>
        <v/>
      </c>
      <c r="AU39" s="1575" t="e">
        <f t="shared" ca="1" si="30"/>
        <v>#NAME?</v>
      </c>
      <c r="AV39" s="1575" t="str">
        <f t="shared" ca="1" si="31"/>
        <v/>
      </c>
      <c r="AW39" s="1575" t="str">
        <f t="shared" ca="1" si="32"/>
        <v/>
      </c>
      <c r="AX39" s="1575" t="str">
        <f t="shared" ca="1" si="33"/>
        <v/>
      </c>
      <c r="AY39" s="1575" t="str">
        <f t="shared" ca="1" si="34"/>
        <v/>
      </c>
      <c r="BA39" s="1575" t="e">
        <f t="shared" ca="1" si="35"/>
        <v>#NAME?</v>
      </c>
      <c r="BB39" s="1575" t="str">
        <f t="shared" ca="1" si="36"/>
        <v/>
      </c>
      <c r="BC39" s="1575" t="str">
        <f t="shared" ca="1" si="37"/>
        <v/>
      </c>
      <c r="BD39" s="1575" t="str">
        <f t="shared" ca="1" si="38"/>
        <v/>
      </c>
      <c r="BE39" s="1575" t="str">
        <f t="shared" ca="1" si="39"/>
        <v/>
      </c>
      <c r="BG39" s="1575" t="e">
        <f t="shared" ca="1" si="40"/>
        <v>#NAME?</v>
      </c>
      <c r="BH39" s="1575" t="str">
        <f t="shared" ca="1" si="41"/>
        <v/>
      </c>
      <c r="BI39" s="1575" t="str">
        <f t="shared" ca="1" si="42"/>
        <v/>
      </c>
      <c r="BJ39" s="1575" t="str">
        <f t="shared" ca="1" si="43"/>
        <v/>
      </c>
      <c r="BK39" s="1575" t="str">
        <f t="shared" ca="1" si="44"/>
        <v/>
      </c>
      <c r="BM39" s="1575" t="e">
        <f t="shared" ca="1" si="45"/>
        <v>#NAME?</v>
      </c>
      <c r="BN39" s="1575" t="str">
        <f t="shared" ca="1" si="46"/>
        <v/>
      </c>
      <c r="BO39" s="1575" t="str">
        <f t="shared" ca="1" si="47"/>
        <v/>
      </c>
      <c r="BP39" s="1575" t="str">
        <f t="shared" ca="1" si="48"/>
        <v/>
      </c>
      <c r="BQ39" s="1575" t="str">
        <f t="shared" ca="1" si="49"/>
        <v/>
      </c>
      <c r="BS39" s="1575" t="e">
        <f t="shared" ca="1" si="50"/>
        <v>#NAME?</v>
      </c>
      <c r="BT39" s="1575" t="str">
        <f t="shared" ca="1" si="51"/>
        <v/>
      </c>
      <c r="BU39" s="1575" t="str">
        <f t="shared" ca="1" si="52"/>
        <v/>
      </c>
      <c r="BV39" s="1575" t="str">
        <f t="shared" ca="1" si="53"/>
        <v/>
      </c>
      <c r="BW39" s="1575" t="str">
        <f t="shared" ca="1" si="54"/>
        <v/>
      </c>
      <c r="BY39" s="1575" t="e">
        <f t="shared" ca="1" si="55"/>
        <v>#NAME?</v>
      </c>
      <c r="BZ39" s="1575" t="str">
        <f t="shared" ca="1" si="56"/>
        <v/>
      </c>
      <c r="CA39" s="1575" t="str">
        <f t="shared" ca="1" si="57"/>
        <v/>
      </c>
      <c r="CB39" s="1575" t="str">
        <f t="shared" ca="1" si="58"/>
        <v/>
      </c>
      <c r="CC39" s="1575" t="str">
        <f t="shared" ca="1" si="59"/>
        <v/>
      </c>
      <c r="CE39" s="1575" t="e">
        <f t="shared" ca="1" si="60"/>
        <v>#NAME?</v>
      </c>
      <c r="CF39" s="1575" t="str">
        <f t="shared" ca="1" si="61"/>
        <v/>
      </c>
      <c r="CG39" s="1575" t="str">
        <f t="shared" ca="1" si="62"/>
        <v/>
      </c>
      <c r="CH39" s="1575" t="str">
        <f t="shared" ca="1" si="63"/>
        <v/>
      </c>
      <c r="CI39" s="1575" t="str">
        <f t="shared" ca="1" si="64"/>
        <v/>
      </c>
      <c r="CK39" s="1575" t="e">
        <f t="shared" ca="1" si="65"/>
        <v>#NAME?</v>
      </c>
      <c r="CL39" s="1575" t="str">
        <f t="shared" ca="1" si="66"/>
        <v/>
      </c>
      <c r="CM39" s="1575" t="str">
        <f t="shared" ca="1" si="67"/>
        <v/>
      </c>
      <c r="CN39" s="1575" t="str">
        <f t="shared" ca="1" si="68"/>
        <v/>
      </c>
      <c r="CO39" s="1575" t="str">
        <f t="shared" ca="1" si="69"/>
        <v/>
      </c>
      <c r="CQ39" s="1575" t="e">
        <f t="shared" ca="1" si="70"/>
        <v>#NAME?</v>
      </c>
      <c r="CR39" s="1575" t="str">
        <f t="shared" ca="1" si="71"/>
        <v/>
      </c>
      <c r="CS39" s="1575" t="str">
        <f t="shared" ca="1" si="72"/>
        <v/>
      </c>
      <c r="CT39" s="1575" t="str">
        <f t="shared" ca="1" si="73"/>
        <v/>
      </c>
      <c r="CU39" s="1575" t="str">
        <f t="shared" ca="1" si="74"/>
        <v/>
      </c>
      <c r="CW39" s="1575" t="e">
        <f t="shared" ca="1" si="75"/>
        <v>#NAME?</v>
      </c>
      <c r="CX39" s="1575" t="str">
        <f t="shared" ca="1" si="76"/>
        <v/>
      </c>
      <c r="CY39" s="1575" t="str">
        <f t="shared" ca="1" si="77"/>
        <v/>
      </c>
      <c r="CZ39" s="1575" t="str">
        <f t="shared" ca="1" si="78"/>
        <v/>
      </c>
      <c r="DA39" s="1575" t="str">
        <f t="shared" ca="1" si="79"/>
        <v/>
      </c>
      <c r="DC39" s="1575" t="e">
        <f t="shared" ca="1" si="80"/>
        <v>#NAME?</v>
      </c>
      <c r="DD39" s="1575" t="str">
        <f t="shared" ca="1" si="81"/>
        <v/>
      </c>
      <c r="DE39" s="1575" t="str">
        <f t="shared" ca="1" si="82"/>
        <v/>
      </c>
      <c r="DF39" s="1575" t="str">
        <f t="shared" ca="1" si="83"/>
        <v/>
      </c>
      <c r="DG39" s="1575" t="str">
        <f t="shared" ca="1" si="84"/>
        <v/>
      </c>
      <c r="DI39" s="1575" t="e">
        <f t="shared" ca="1" si="85"/>
        <v>#NAME?</v>
      </c>
      <c r="DJ39" s="1575" t="str">
        <f t="shared" ca="1" si="86"/>
        <v/>
      </c>
      <c r="DK39" s="1575" t="str">
        <f t="shared" ca="1" si="87"/>
        <v/>
      </c>
      <c r="DL39" s="1575" t="str">
        <f t="shared" ca="1" si="88"/>
        <v/>
      </c>
      <c r="DM39" s="1575" t="str">
        <f t="shared" ca="1" si="89"/>
        <v/>
      </c>
      <c r="DO39" s="1575" t="e">
        <f t="shared" ca="1" si="90"/>
        <v>#NAME?</v>
      </c>
      <c r="DP39" s="1575" t="str">
        <f t="shared" ca="1" si="91"/>
        <v/>
      </c>
      <c r="DQ39" s="1575" t="str">
        <f t="shared" ca="1" si="92"/>
        <v/>
      </c>
      <c r="DR39" s="1575" t="str">
        <f t="shared" ca="1" si="93"/>
        <v/>
      </c>
      <c r="DS39" s="1575" t="str">
        <f t="shared" ca="1"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e">
        <f t="shared" ca="1" si="2"/>
        <v>#NAME?</v>
      </c>
      <c r="M40" s="1575" t="e">
        <f t="shared" ca="1" si="3"/>
        <v>#NAME?</v>
      </c>
      <c r="N40" s="1575" t="e">
        <f t="shared" ca="1" si="4"/>
        <v>#NAME?</v>
      </c>
      <c r="O40" s="1575" t="e">
        <f t="shared" ca="1" si="5"/>
        <v>#NAME?</v>
      </c>
      <c r="P40" s="1575" t="e">
        <f t="shared" ca="1" si="6"/>
        <v>#NAME?</v>
      </c>
      <c r="Q40" s="1575" t="e">
        <f t="shared" ca="1" si="7"/>
        <v>#NAME?</v>
      </c>
      <c r="R40" s="1575" t="e">
        <f t="shared" ca="1" si="8"/>
        <v>#NAME?</v>
      </c>
      <c r="S40" s="1575" t="e">
        <f t="shared" ca="1" si="9"/>
        <v>#NAME?</v>
      </c>
      <c r="T40" s="1575" t="e">
        <f t="shared" ca="1" si="10"/>
        <v>#NAME?</v>
      </c>
      <c r="U40" s="1575" t="e">
        <f t="shared" ca="1" si="11"/>
        <v>#NAME?</v>
      </c>
      <c r="V40" s="1575" t="e">
        <f t="shared" ca="1" si="12"/>
        <v>#NAME?</v>
      </c>
      <c r="W40" s="1575" t="e">
        <f t="shared" ca="1" si="13"/>
        <v>#NAME?</v>
      </c>
      <c r="X40" s="1575" t="e">
        <f t="shared" ca="1" si="14"/>
        <v>#NAME?</v>
      </c>
      <c r="Y40" s="1575" t="e">
        <f t="shared" ca="1" si="15"/>
        <v>#NAME?</v>
      </c>
      <c r="Z40" s="1575" t="e">
        <f t="shared" ca="1" si="16"/>
        <v>#NAME?</v>
      </c>
      <c r="AA40" s="1575" t="e">
        <f t="shared" ca="1" si="17"/>
        <v>#NAME?</v>
      </c>
      <c r="AC40" s="1575" t="e">
        <f t="shared" ca="1" si="18"/>
        <v>#NAME?</v>
      </c>
      <c r="AD40" s="1575" t="str">
        <f t="shared" ca="1" si="19"/>
        <v/>
      </c>
      <c r="AE40" s="1575" t="str">
        <f t="shared" ca="1" si="103"/>
        <v/>
      </c>
      <c r="AF40" s="1575" t="str">
        <f t="shared" ca="1" si="21"/>
        <v/>
      </c>
      <c r="AG40" s="1586" t="str">
        <f t="shared" ca="1" si="22"/>
        <v/>
      </c>
      <c r="AI40" s="1575" t="e">
        <f t="shared" ca="1" si="23"/>
        <v>#NAME?</v>
      </c>
      <c r="AJ40" s="1575" t="str">
        <f t="shared" ca="1" si="24"/>
        <v/>
      </c>
      <c r="AK40" s="1575" t="str">
        <f t="shared" ca="1" si="25"/>
        <v/>
      </c>
      <c r="AL40" s="1575" t="str">
        <f t="shared" ca="1" si="101"/>
        <v/>
      </c>
      <c r="AO40" s="1575" t="e">
        <f t="shared" ca="1" si="26"/>
        <v>#NAME?</v>
      </c>
      <c r="AP40" s="1575" t="str">
        <f t="shared" ca="1" si="27"/>
        <v/>
      </c>
      <c r="AQ40" s="1575" t="str">
        <f t="shared" ca="1" si="102"/>
        <v/>
      </c>
      <c r="AR40" s="1575" t="str">
        <f t="shared" ca="1" si="28"/>
        <v/>
      </c>
      <c r="AS40" s="1575" t="str">
        <f t="shared" ca="1" si="29"/>
        <v/>
      </c>
      <c r="AU40" s="1575" t="e">
        <f t="shared" ca="1" si="30"/>
        <v>#NAME?</v>
      </c>
      <c r="AV40" s="1575" t="str">
        <f t="shared" ca="1" si="31"/>
        <v/>
      </c>
      <c r="AW40" s="1575" t="str">
        <f t="shared" ca="1" si="32"/>
        <v/>
      </c>
      <c r="AX40" s="1575" t="str">
        <f t="shared" ca="1" si="33"/>
        <v/>
      </c>
      <c r="AY40" s="1575" t="str">
        <f t="shared" ca="1" si="34"/>
        <v/>
      </c>
      <c r="BA40" s="1575" t="e">
        <f t="shared" ca="1" si="35"/>
        <v>#NAME?</v>
      </c>
      <c r="BB40" s="1575" t="str">
        <f t="shared" ca="1" si="36"/>
        <v/>
      </c>
      <c r="BC40" s="1575" t="str">
        <f t="shared" ca="1" si="37"/>
        <v/>
      </c>
      <c r="BD40" s="1575" t="str">
        <f t="shared" ca="1" si="38"/>
        <v/>
      </c>
      <c r="BE40" s="1575" t="str">
        <f t="shared" ca="1" si="39"/>
        <v/>
      </c>
      <c r="BG40" s="1575" t="e">
        <f t="shared" ca="1" si="40"/>
        <v>#NAME?</v>
      </c>
      <c r="BH40" s="1575" t="str">
        <f t="shared" ca="1" si="41"/>
        <v/>
      </c>
      <c r="BI40" s="1575" t="str">
        <f t="shared" ca="1" si="42"/>
        <v/>
      </c>
      <c r="BJ40" s="1575" t="str">
        <f t="shared" ca="1" si="43"/>
        <v/>
      </c>
      <c r="BK40" s="1575" t="str">
        <f t="shared" ca="1" si="44"/>
        <v/>
      </c>
      <c r="BM40" s="1575" t="e">
        <f t="shared" ca="1" si="45"/>
        <v>#NAME?</v>
      </c>
      <c r="BN40" s="1575" t="str">
        <f t="shared" ca="1" si="46"/>
        <v/>
      </c>
      <c r="BO40" s="1575" t="str">
        <f t="shared" ca="1" si="47"/>
        <v/>
      </c>
      <c r="BP40" s="1575" t="str">
        <f t="shared" ca="1" si="48"/>
        <v/>
      </c>
      <c r="BQ40" s="1575" t="str">
        <f t="shared" ca="1" si="49"/>
        <v/>
      </c>
      <c r="BS40" s="1575" t="e">
        <f t="shared" ca="1" si="50"/>
        <v>#NAME?</v>
      </c>
      <c r="BT40" s="1575" t="str">
        <f t="shared" ca="1" si="51"/>
        <v/>
      </c>
      <c r="BU40" s="1575" t="str">
        <f t="shared" ca="1" si="52"/>
        <v/>
      </c>
      <c r="BV40" s="1575" t="str">
        <f t="shared" ca="1" si="53"/>
        <v/>
      </c>
      <c r="BW40" s="1575" t="str">
        <f t="shared" ca="1" si="54"/>
        <v/>
      </c>
      <c r="BY40" s="1575" t="e">
        <f t="shared" ca="1" si="55"/>
        <v>#NAME?</v>
      </c>
      <c r="BZ40" s="1575" t="str">
        <f t="shared" ca="1" si="56"/>
        <v/>
      </c>
      <c r="CA40" s="1575" t="str">
        <f t="shared" ca="1" si="57"/>
        <v/>
      </c>
      <c r="CB40" s="1575" t="str">
        <f t="shared" ca="1" si="58"/>
        <v/>
      </c>
      <c r="CC40" s="1575" t="str">
        <f t="shared" ca="1" si="59"/>
        <v/>
      </c>
      <c r="CE40" s="1575" t="e">
        <f t="shared" ca="1" si="60"/>
        <v>#NAME?</v>
      </c>
      <c r="CF40" s="1575" t="str">
        <f t="shared" ca="1" si="61"/>
        <v/>
      </c>
      <c r="CG40" s="1575" t="str">
        <f t="shared" ca="1" si="62"/>
        <v/>
      </c>
      <c r="CH40" s="1575" t="str">
        <f t="shared" ca="1" si="63"/>
        <v/>
      </c>
      <c r="CI40" s="1575" t="str">
        <f t="shared" ca="1" si="64"/>
        <v/>
      </c>
      <c r="CK40" s="1575" t="e">
        <f t="shared" ca="1" si="65"/>
        <v>#NAME?</v>
      </c>
      <c r="CL40" s="1575" t="str">
        <f t="shared" ca="1" si="66"/>
        <v/>
      </c>
      <c r="CM40" s="1575" t="str">
        <f t="shared" ca="1" si="67"/>
        <v/>
      </c>
      <c r="CN40" s="1575" t="str">
        <f t="shared" ca="1" si="68"/>
        <v/>
      </c>
      <c r="CO40" s="1575" t="str">
        <f t="shared" ca="1" si="69"/>
        <v/>
      </c>
      <c r="CQ40" s="1575" t="e">
        <f t="shared" ca="1" si="70"/>
        <v>#NAME?</v>
      </c>
      <c r="CR40" s="1575" t="str">
        <f t="shared" ca="1" si="71"/>
        <v/>
      </c>
      <c r="CS40" s="1575" t="str">
        <f t="shared" ca="1" si="72"/>
        <v/>
      </c>
      <c r="CT40" s="1575" t="str">
        <f t="shared" ca="1" si="73"/>
        <v/>
      </c>
      <c r="CU40" s="1575" t="str">
        <f t="shared" ca="1" si="74"/>
        <v/>
      </c>
      <c r="CW40" s="1575" t="e">
        <f t="shared" ca="1" si="75"/>
        <v>#NAME?</v>
      </c>
      <c r="CX40" s="1575" t="str">
        <f t="shared" ca="1" si="76"/>
        <v/>
      </c>
      <c r="CY40" s="1575" t="str">
        <f t="shared" ca="1" si="77"/>
        <v/>
      </c>
      <c r="CZ40" s="1575" t="str">
        <f t="shared" ca="1" si="78"/>
        <v/>
      </c>
      <c r="DA40" s="1575" t="str">
        <f t="shared" ca="1" si="79"/>
        <v/>
      </c>
      <c r="DC40" s="1575" t="e">
        <f t="shared" ca="1" si="80"/>
        <v>#NAME?</v>
      </c>
      <c r="DD40" s="1575" t="str">
        <f t="shared" ca="1" si="81"/>
        <v/>
      </c>
      <c r="DE40" s="1575" t="str">
        <f t="shared" ca="1" si="82"/>
        <v/>
      </c>
      <c r="DF40" s="1575" t="str">
        <f t="shared" ca="1" si="83"/>
        <v/>
      </c>
      <c r="DG40" s="1575" t="str">
        <f t="shared" ca="1" si="84"/>
        <v/>
      </c>
      <c r="DI40" s="1575" t="e">
        <f t="shared" ca="1" si="85"/>
        <v>#NAME?</v>
      </c>
      <c r="DJ40" s="1575" t="str">
        <f t="shared" ca="1" si="86"/>
        <v/>
      </c>
      <c r="DK40" s="1575" t="str">
        <f t="shared" ca="1" si="87"/>
        <v/>
      </c>
      <c r="DL40" s="1575" t="str">
        <f t="shared" ca="1" si="88"/>
        <v/>
      </c>
      <c r="DM40" s="1575" t="str">
        <f t="shared" ca="1" si="89"/>
        <v/>
      </c>
      <c r="DO40" s="1575" t="e">
        <f t="shared" ca="1" si="90"/>
        <v>#NAME?</v>
      </c>
      <c r="DP40" s="1575" t="str">
        <f t="shared" ca="1" si="91"/>
        <v/>
      </c>
      <c r="DQ40" s="1575" t="str">
        <f t="shared" ca="1" si="92"/>
        <v/>
      </c>
      <c r="DR40" s="1575" t="str">
        <f t="shared" ca="1" si="93"/>
        <v/>
      </c>
      <c r="DS40" s="1575" t="str">
        <f t="shared" ca="1"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e">
        <f t="shared" ca="1" si="2"/>
        <v>#NAME?</v>
      </c>
      <c r="M41" s="1575" t="e">
        <f t="shared" ca="1" si="3"/>
        <v>#NAME?</v>
      </c>
      <c r="N41" s="1575" t="e">
        <f t="shared" ca="1" si="4"/>
        <v>#NAME?</v>
      </c>
      <c r="O41" s="1575" t="e">
        <f t="shared" ca="1" si="5"/>
        <v>#NAME?</v>
      </c>
      <c r="P41" s="1575" t="e">
        <f t="shared" ca="1" si="6"/>
        <v>#NAME?</v>
      </c>
      <c r="Q41" s="1575" t="e">
        <f t="shared" ca="1" si="7"/>
        <v>#NAME?</v>
      </c>
      <c r="R41" s="1575" t="e">
        <f t="shared" ca="1" si="8"/>
        <v>#NAME?</v>
      </c>
      <c r="S41" s="1575" t="e">
        <f t="shared" ca="1" si="9"/>
        <v>#NAME?</v>
      </c>
      <c r="T41" s="1575" t="e">
        <f t="shared" ca="1" si="10"/>
        <v>#NAME?</v>
      </c>
      <c r="U41" s="1575" t="e">
        <f t="shared" ca="1" si="11"/>
        <v>#NAME?</v>
      </c>
      <c r="V41" s="1575" t="e">
        <f t="shared" ca="1" si="12"/>
        <v>#NAME?</v>
      </c>
      <c r="W41" s="1575" t="e">
        <f t="shared" ca="1" si="13"/>
        <v>#NAME?</v>
      </c>
      <c r="X41" s="1575" t="e">
        <f t="shared" ca="1" si="14"/>
        <v>#NAME?</v>
      </c>
      <c r="Y41" s="1575" t="e">
        <f t="shared" ca="1" si="15"/>
        <v>#NAME?</v>
      </c>
      <c r="Z41" s="1575" t="e">
        <f t="shared" ca="1" si="16"/>
        <v>#NAME?</v>
      </c>
      <c r="AA41" s="1575" t="e">
        <f t="shared" ca="1" si="17"/>
        <v>#NAME?</v>
      </c>
      <c r="AC41" s="1575" t="e">
        <f t="shared" ca="1" si="18"/>
        <v>#NAME?</v>
      </c>
      <c r="AD41" s="1575" t="str">
        <f t="shared" ca="1" si="19"/>
        <v/>
      </c>
      <c r="AE41" s="1575" t="str">
        <f t="shared" ca="1" si="103"/>
        <v/>
      </c>
      <c r="AF41" s="1575" t="str">
        <f t="shared" ca="1" si="21"/>
        <v/>
      </c>
      <c r="AG41" s="1586" t="str">
        <f t="shared" ca="1" si="22"/>
        <v/>
      </c>
      <c r="AI41" s="1575" t="e">
        <f t="shared" ca="1" si="23"/>
        <v>#NAME?</v>
      </c>
      <c r="AJ41" s="1575" t="str">
        <f t="shared" ca="1" si="24"/>
        <v/>
      </c>
      <c r="AK41" s="1575" t="str">
        <f t="shared" ca="1" si="25"/>
        <v/>
      </c>
      <c r="AL41" s="1575" t="str">
        <f t="shared" ca="1" si="101"/>
        <v/>
      </c>
      <c r="AO41" s="1575" t="e">
        <f t="shared" ca="1" si="26"/>
        <v>#NAME?</v>
      </c>
      <c r="AP41" s="1575" t="str">
        <f t="shared" ca="1" si="27"/>
        <v/>
      </c>
      <c r="AQ41" s="1575" t="str">
        <f t="shared" ca="1" si="102"/>
        <v/>
      </c>
      <c r="AR41" s="1575" t="str">
        <f t="shared" ca="1" si="28"/>
        <v/>
      </c>
      <c r="AS41" s="1575" t="str">
        <f t="shared" ca="1" si="29"/>
        <v/>
      </c>
      <c r="AU41" s="1575" t="e">
        <f t="shared" ca="1" si="30"/>
        <v>#NAME?</v>
      </c>
      <c r="AV41" s="1575" t="str">
        <f t="shared" ca="1" si="31"/>
        <v/>
      </c>
      <c r="AW41" s="1575" t="str">
        <f t="shared" ca="1" si="32"/>
        <v/>
      </c>
      <c r="AX41" s="1575" t="str">
        <f t="shared" ca="1" si="33"/>
        <v/>
      </c>
      <c r="AY41" s="1575" t="str">
        <f t="shared" ca="1" si="34"/>
        <v/>
      </c>
      <c r="BA41" s="1575" t="e">
        <f t="shared" ca="1" si="35"/>
        <v>#NAME?</v>
      </c>
      <c r="BB41" s="1575" t="str">
        <f t="shared" ca="1" si="36"/>
        <v/>
      </c>
      <c r="BC41" s="1575" t="str">
        <f t="shared" ca="1" si="37"/>
        <v/>
      </c>
      <c r="BD41" s="1575" t="str">
        <f t="shared" ca="1" si="38"/>
        <v/>
      </c>
      <c r="BE41" s="1575" t="str">
        <f t="shared" ca="1" si="39"/>
        <v/>
      </c>
      <c r="BG41" s="1575" t="e">
        <f t="shared" ca="1" si="40"/>
        <v>#NAME?</v>
      </c>
      <c r="BH41" s="1575" t="str">
        <f t="shared" ca="1" si="41"/>
        <v/>
      </c>
      <c r="BI41" s="1575" t="str">
        <f t="shared" ca="1" si="42"/>
        <v/>
      </c>
      <c r="BJ41" s="1575" t="str">
        <f t="shared" ca="1" si="43"/>
        <v/>
      </c>
      <c r="BK41" s="1575" t="str">
        <f t="shared" ca="1" si="44"/>
        <v/>
      </c>
      <c r="BM41" s="1575" t="e">
        <f t="shared" ca="1" si="45"/>
        <v>#NAME?</v>
      </c>
      <c r="BN41" s="1575" t="str">
        <f t="shared" ca="1" si="46"/>
        <v/>
      </c>
      <c r="BO41" s="1575" t="str">
        <f t="shared" ca="1" si="47"/>
        <v/>
      </c>
      <c r="BP41" s="1575" t="str">
        <f t="shared" ca="1" si="48"/>
        <v/>
      </c>
      <c r="BQ41" s="1575" t="str">
        <f t="shared" ca="1" si="49"/>
        <v/>
      </c>
      <c r="BS41" s="1575" t="e">
        <f t="shared" ca="1" si="50"/>
        <v>#NAME?</v>
      </c>
      <c r="BT41" s="1575" t="str">
        <f t="shared" ca="1" si="51"/>
        <v/>
      </c>
      <c r="BU41" s="1575" t="str">
        <f t="shared" ca="1" si="52"/>
        <v/>
      </c>
      <c r="BV41" s="1575" t="str">
        <f t="shared" ca="1" si="53"/>
        <v/>
      </c>
      <c r="BW41" s="1575" t="str">
        <f t="shared" ca="1" si="54"/>
        <v/>
      </c>
      <c r="BY41" s="1575" t="e">
        <f t="shared" ca="1" si="55"/>
        <v>#NAME?</v>
      </c>
      <c r="BZ41" s="1575" t="str">
        <f t="shared" ca="1" si="56"/>
        <v/>
      </c>
      <c r="CA41" s="1575" t="str">
        <f t="shared" ca="1" si="57"/>
        <v/>
      </c>
      <c r="CB41" s="1575" t="str">
        <f t="shared" ca="1" si="58"/>
        <v/>
      </c>
      <c r="CC41" s="1575" t="str">
        <f t="shared" ca="1" si="59"/>
        <v/>
      </c>
      <c r="CE41" s="1575" t="e">
        <f t="shared" ca="1" si="60"/>
        <v>#NAME?</v>
      </c>
      <c r="CF41" s="1575" t="str">
        <f t="shared" ca="1" si="61"/>
        <v/>
      </c>
      <c r="CG41" s="1575" t="str">
        <f t="shared" ca="1" si="62"/>
        <v/>
      </c>
      <c r="CH41" s="1575" t="str">
        <f t="shared" ca="1" si="63"/>
        <v/>
      </c>
      <c r="CI41" s="1575" t="str">
        <f t="shared" ca="1" si="64"/>
        <v/>
      </c>
      <c r="CK41" s="1575" t="e">
        <f t="shared" ca="1" si="65"/>
        <v>#NAME?</v>
      </c>
      <c r="CL41" s="1575" t="str">
        <f t="shared" ca="1" si="66"/>
        <v/>
      </c>
      <c r="CM41" s="1575" t="str">
        <f t="shared" ca="1" si="67"/>
        <v/>
      </c>
      <c r="CN41" s="1575" t="str">
        <f t="shared" ca="1" si="68"/>
        <v/>
      </c>
      <c r="CO41" s="1575" t="str">
        <f t="shared" ca="1" si="69"/>
        <v/>
      </c>
      <c r="CQ41" s="1575" t="e">
        <f t="shared" ca="1" si="70"/>
        <v>#NAME?</v>
      </c>
      <c r="CR41" s="1575" t="str">
        <f t="shared" ca="1" si="71"/>
        <v/>
      </c>
      <c r="CS41" s="1575" t="str">
        <f t="shared" ca="1" si="72"/>
        <v/>
      </c>
      <c r="CT41" s="1575" t="str">
        <f t="shared" ca="1" si="73"/>
        <v/>
      </c>
      <c r="CU41" s="1575" t="str">
        <f t="shared" ca="1" si="74"/>
        <v/>
      </c>
      <c r="CW41" s="1575" t="e">
        <f t="shared" ca="1" si="75"/>
        <v>#NAME?</v>
      </c>
      <c r="CX41" s="1575" t="str">
        <f t="shared" ca="1" si="76"/>
        <v/>
      </c>
      <c r="CY41" s="1575" t="str">
        <f t="shared" ca="1" si="77"/>
        <v/>
      </c>
      <c r="CZ41" s="1575" t="str">
        <f t="shared" ca="1" si="78"/>
        <v/>
      </c>
      <c r="DA41" s="1575" t="str">
        <f t="shared" ca="1" si="79"/>
        <v/>
      </c>
      <c r="DC41" s="1575" t="e">
        <f t="shared" ca="1" si="80"/>
        <v>#NAME?</v>
      </c>
      <c r="DD41" s="1575" t="str">
        <f t="shared" ca="1" si="81"/>
        <v/>
      </c>
      <c r="DE41" s="1575" t="str">
        <f t="shared" ca="1" si="82"/>
        <v/>
      </c>
      <c r="DF41" s="1575" t="str">
        <f t="shared" ca="1" si="83"/>
        <v/>
      </c>
      <c r="DG41" s="1575" t="str">
        <f t="shared" ca="1" si="84"/>
        <v/>
      </c>
      <c r="DI41" s="1575" t="e">
        <f t="shared" ca="1" si="85"/>
        <v>#NAME?</v>
      </c>
      <c r="DJ41" s="1575" t="str">
        <f t="shared" ca="1" si="86"/>
        <v/>
      </c>
      <c r="DK41" s="1575" t="str">
        <f t="shared" ca="1" si="87"/>
        <v/>
      </c>
      <c r="DL41" s="1575" t="str">
        <f t="shared" ca="1" si="88"/>
        <v/>
      </c>
      <c r="DM41" s="1575" t="str">
        <f t="shared" ca="1" si="89"/>
        <v/>
      </c>
      <c r="DO41" s="1575" t="e">
        <f t="shared" ca="1" si="90"/>
        <v>#NAME?</v>
      </c>
      <c r="DP41" s="1575" t="str">
        <f t="shared" ca="1" si="91"/>
        <v/>
      </c>
      <c r="DQ41" s="1575" t="str">
        <f t="shared" ca="1" si="92"/>
        <v/>
      </c>
      <c r="DR41" s="1575" t="str">
        <f t="shared" ca="1" si="93"/>
        <v/>
      </c>
      <c r="DS41" s="1575" t="str">
        <f t="shared" ca="1"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e">
        <f t="shared" ca="1" si="2"/>
        <v>#NAME?</v>
      </c>
      <c r="M42" s="1575" t="e">
        <f t="shared" ca="1" si="3"/>
        <v>#NAME?</v>
      </c>
      <c r="N42" s="1575" t="e">
        <f t="shared" ca="1" si="4"/>
        <v>#NAME?</v>
      </c>
      <c r="O42" s="1575" t="e">
        <f t="shared" ca="1" si="5"/>
        <v>#NAME?</v>
      </c>
      <c r="P42" s="1575" t="e">
        <f t="shared" ca="1" si="6"/>
        <v>#NAME?</v>
      </c>
      <c r="Q42" s="1575" t="e">
        <f t="shared" ca="1" si="7"/>
        <v>#NAME?</v>
      </c>
      <c r="R42" s="1575" t="e">
        <f t="shared" ca="1" si="8"/>
        <v>#NAME?</v>
      </c>
      <c r="S42" s="1575" t="e">
        <f t="shared" ca="1" si="9"/>
        <v>#NAME?</v>
      </c>
      <c r="T42" s="1575" t="e">
        <f t="shared" ca="1" si="10"/>
        <v>#NAME?</v>
      </c>
      <c r="U42" s="1575" t="e">
        <f t="shared" ca="1" si="11"/>
        <v>#NAME?</v>
      </c>
      <c r="V42" s="1575" t="e">
        <f t="shared" ca="1" si="12"/>
        <v>#NAME?</v>
      </c>
      <c r="W42" s="1575" t="e">
        <f t="shared" ca="1" si="13"/>
        <v>#NAME?</v>
      </c>
      <c r="X42" s="1575" t="e">
        <f t="shared" ca="1" si="14"/>
        <v>#NAME?</v>
      </c>
      <c r="Y42" s="1575" t="e">
        <f t="shared" ca="1" si="15"/>
        <v>#NAME?</v>
      </c>
      <c r="Z42" s="1575" t="e">
        <f t="shared" ca="1" si="16"/>
        <v>#NAME?</v>
      </c>
      <c r="AA42" s="1575" t="e">
        <f t="shared" ca="1" si="17"/>
        <v>#NAME?</v>
      </c>
      <c r="AC42" s="1575" t="e">
        <f t="shared" ca="1" si="18"/>
        <v>#NAME?</v>
      </c>
      <c r="AD42" s="1575" t="str">
        <f t="shared" ca="1" si="19"/>
        <v/>
      </c>
      <c r="AE42" s="1575" t="str">
        <f t="shared" ca="1" si="103"/>
        <v/>
      </c>
      <c r="AF42" s="1575" t="str">
        <f t="shared" ca="1" si="21"/>
        <v/>
      </c>
      <c r="AG42" s="1586" t="str">
        <f t="shared" ca="1" si="22"/>
        <v/>
      </c>
      <c r="AI42" s="1575" t="e">
        <f t="shared" ca="1" si="23"/>
        <v>#NAME?</v>
      </c>
      <c r="AJ42" s="1575" t="str">
        <f t="shared" ca="1" si="24"/>
        <v/>
      </c>
      <c r="AK42" s="1575" t="str">
        <f t="shared" ca="1" si="25"/>
        <v/>
      </c>
      <c r="AL42" s="1575" t="str">
        <f t="shared" ca="1" si="101"/>
        <v/>
      </c>
      <c r="AO42" s="1575" t="e">
        <f t="shared" ca="1" si="26"/>
        <v>#NAME?</v>
      </c>
      <c r="AP42" s="1575" t="str">
        <f t="shared" ca="1" si="27"/>
        <v/>
      </c>
      <c r="AQ42" s="1575" t="str">
        <f t="shared" ca="1" si="102"/>
        <v/>
      </c>
      <c r="AR42" s="1575" t="str">
        <f t="shared" ca="1" si="28"/>
        <v/>
      </c>
      <c r="AS42" s="1575" t="str">
        <f t="shared" ca="1" si="29"/>
        <v/>
      </c>
      <c r="AU42" s="1575" t="e">
        <f t="shared" ca="1" si="30"/>
        <v>#NAME?</v>
      </c>
      <c r="AV42" s="1575" t="str">
        <f t="shared" ca="1" si="31"/>
        <v/>
      </c>
      <c r="AW42" s="1575" t="str">
        <f t="shared" ca="1" si="32"/>
        <v/>
      </c>
      <c r="AX42" s="1575" t="str">
        <f t="shared" ca="1" si="33"/>
        <v/>
      </c>
      <c r="AY42" s="1575" t="str">
        <f t="shared" ca="1" si="34"/>
        <v/>
      </c>
      <c r="BA42" s="1575" t="e">
        <f t="shared" ca="1" si="35"/>
        <v>#NAME?</v>
      </c>
      <c r="BB42" s="1575" t="str">
        <f t="shared" ca="1" si="36"/>
        <v/>
      </c>
      <c r="BC42" s="1575" t="str">
        <f t="shared" ca="1" si="37"/>
        <v/>
      </c>
      <c r="BD42" s="1575" t="str">
        <f t="shared" ca="1" si="38"/>
        <v/>
      </c>
      <c r="BE42" s="1575" t="str">
        <f t="shared" ca="1" si="39"/>
        <v/>
      </c>
      <c r="BG42" s="1575" t="e">
        <f t="shared" ca="1" si="40"/>
        <v>#NAME?</v>
      </c>
      <c r="BH42" s="1575" t="str">
        <f t="shared" ca="1" si="41"/>
        <v/>
      </c>
      <c r="BI42" s="1575" t="str">
        <f t="shared" ca="1" si="42"/>
        <v/>
      </c>
      <c r="BJ42" s="1575" t="str">
        <f t="shared" ca="1" si="43"/>
        <v/>
      </c>
      <c r="BK42" s="1575" t="str">
        <f t="shared" ca="1" si="44"/>
        <v/>
      </c>
      <c r="BM42" s="1575" t="e">
        <f t="shared" ca="1" si="45"/>
        <v>#NAME?</v>
      </c>
      <c r="BN42" s="1575" t="str">
        <f t="shared" ca="1" si="46"/>
        <v/>
      </c>
      <c r="BO42" s="1575" t="str">
        <f t="shared" ca="1" si="47"/>
        <v/>
      </c>
      <c r="BP42" s="1575" t="str">
        <f t="shared" ca="1" si="48"/>
        <v/>
      </c>
      <c r="BQ42" s="1575" t="str">
        <f t="shared" ca="1" si="49"/>
        <v/>
      </c>
      <c r="BS42" s="1575" t="e">
        <f t="shared" ca="1" si="50"/>
        <v>#NAME?</v>
      </c>
      <c r="BT42" s="1575" t="str">
        <f t="shared" ca="1" si="51"/>
        <v/>
      </c>
      <c r="BU42" s="1575" t="str">
        <f t="shared" ca="1" si="52"/>
        <v/>
      </c>
      <c r="BV42" s="1575" t="str">
        <f t="shared" ca="1" si="53"/>
        <v/>
      </c>
      <c r="BW42" s="1575" t="str">
        <f t="shared" ca="1" si="54"/>
        <v/>
      </c>
      <c r="BY42" s="1575" t="e">
        <f t="shared" ca="1" si="55"/>
        <v>#NAME?</v>
      </c>
      <c r="BZ42" s="1575" t="str">
        <f t="shared" ca="1" si="56"/>
        <v/>
      </c>
      <c r="CA42" s="1575" t="str">
        <f t="shared" ca="1" si="57"/>
        <v/>
      </c>
      <c r="CB42" s="1575" t="str">
        <f t="shared" ca="1" si="58"/>
        <v/>
      </c>
      <c r="CC42" s="1575" t="str">
        <f t="shared" ca="1" si="59"/>
        <v/>
      </c>
      <c r="CE42" s="1575" t="e">
        <f t="shared" ca="1" si="60"/>
        <v>#NAME?</v>
      </c>
      <c r="CF42" s="1575" t="str">
        <f t="shared" ca="1" si="61"/>
        <v/>
      </c>
      <c r="CG42" s="1575" t="str">
        <f t="shared" ca="1" si="62"/>
        <v/>
      </c>
      <c r="CH42" s="1575" t="str">
        <f t="shared" ca="1" si="63"/>
        <v/>
      </c>
      <c r="CI42" s="1575" t="str">
        <f t="shared" ca="1" si="64"/>
        <v/>
      </c>
      <c r="CK42" s="1575" t="e">
        <f t="shared" ca="1" si="65"/>
        <v>#NAME?</v>
      </c>
      <c r="CL42" s="1575" t="str">
        <f t="shared" ca="1" si="66"/>
        <v/>
      </c>
      <c r="CM42" s="1575" t="str">
        <f t="shared" ca="1" si="67"/>
        <v/>
      </c>
      <c r="CN42" s="1575" t="str">
        <f t="shared" ca="1" si="68"/>
        <v/>
      </c>
      <c r="CO42" s="1575" t="str">
        <f t="shared" ca="1" si="69"/>
        <v/>
      </c>
      <c r="CQ42" s="1575" t="e">
        <f t="shared" ca="1" si="70"/>
        <v>#NAME?</v>
      </c>
      <c r="CR42" s="1575" t="str">
        <f t="shared" ca="1" si="71"/>
        <v/>
      </c>
      <c r="CS42" s="1575" t="str">
        <f t="shared" ca="1" si="72"/>
        <v/>
      </c>
      <c r="CT42" s="1575" t="str">
        <f t="shared" ca="1" si="73"/>
        <v/>
      </c>
      <c r="CU42" s="1575" t="str">
        <f t="shared" ca="1" si="74"/>
        <v/>
      </c>
      <c r="CW42" s="1575" t="e">
        <f t="shared" ca="1" si="75"/>
        <v>#NAME?</v>
      </c>
      <c r="CX42" s="1575" t="str">
        <f t="shared" ca="1" si="76"/>
        <v/>
      </c>
      <c r="CY42" s="1575" t="str">
        <f t="shared" ca="1" si="77"/>
        <v/>
      </c>
      <c r="CZ42" s="1575" t="str">
        <f t="shared" ca="1" si="78"/>
        <v/>
      </c>
      <c r="DA42" s="1575" t="str">
        <f t="shared" ca="1" si="79"/>
        <v/>
      </c>
      <c r="DC42" s="1575" t="e">
        <f t="shared" ca="1" si="80"/>
        <v>#NAME?</v>
      </c>
      <c r="DD42" s="1575" t="str">
        <f t="shared" ca="1" si="81"/>
        <v/>
      </c>
      <c r="DE42" s="1575" t="str">
        <f t="shared" ca="1" si="82"/>
        <v/>
      </c>
      <c r="DF42" s="1575" t="str">
        <f t="shared" ca="1" si="83"/>
        <v/>
      </c>
      <c r="DG42" s="1575" t="str">
        <f t="shared" ca="1" si="84"/>
        <v/>
      </c>
      <c r="DI42" s="1575" t="e">
        <f t="shared" ca="1" si="85"/>
        <v>#NAME?</v>
      </c>
      <c r="DJ42" s="1575" t="str">
        <f t="shared" ca="1" si="86"/>
        <v/>
      </c>
      <c r="DK42" s="1575" t="str">
        <f t="shared" ca="1" si="87"/>
        <v/>
      </c>
      <c r="DL42" s="1575" t="str">
        <f t="shared" ca="1" si="88"/>
        <v/>
      </c>
      <c r="DM42" s="1575" t="str">
        <f t="shared" ca="1" si="89"/>
        <v/>
      </c>
      <c r="DO42" s="1575" t="e">
        <f t="shared" ca="1" si="90"/>
        <v>#NAME?</v>
      </c>
      <c r="DP42" s="1575" t="str">
        <f t="shared" ca="1" si="91"/>
        <v/>
      </c>
      <c r="DQ42" s="1575" t="str">
        <f t="shared" ca="1" si="92"/>
        <v/>
      </c>
      <c r="DR42" s="1575" t="str">
        <f t="shared" ca="1" si="93"/>
        <v/>
      </c>
      <c r="DS42" s="1575" t="str">
        <f t="shared" ca="1"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e">
        <f t="shared" ca="1" si="2"/>
        <v>#NAME?</v>
      </c>
      <c r="M43" s="1575" t="e">
        <f t="shared" ca="1" si="3"/>
        <v>#NAME?</v>
      </c>
      <c r="N43" s="1575" t="e">
        <f t="shared" ca="1" si="4"/>
        <v>#NAME?</v>
      </c>
      <c r="O43" s="1575" t="e">
        <f t="shared" ca="1" si="5"/>
        <v>#NAME?</v>
      </c>
      <c r="P43" s="1575" t="e">
        <f t="shared" ca="1" si="6"/>
        <v>#NAME?</v>
      </c>
      <c r="Q43" s="1575" t="e">
        <f t="shared" ca="1" si="7"/>
        <v>#NAME?</v>
      </c>
      <c r="R43" s="1575" t="e">
        <f t="shared" ca="1" si="8"/>
        <v>#NAME?</v>
      </c>
      <c r="S43" s="1575" t="e">
        <f t="shared" ca="1" si="9"/>
        <v>#NAME?</v>
      </c>
      <c r="T43" s="1575" t="e">
        <f t="shared" ca="1" si="10"/>
        <v>#NAME?</v>
      </c>
      <c r="U43" s="1575" t="e">
        <f t="shared" ca="1" si="11"/>
        <v>#NAME?</v>
      </c>
      <c r="V43" s="1575" t="e">
        <f t="shared" ca="1" si="12"/>
        <v>#NAME?</v>
      </c>
      <c r="W43" s="1575" t="e">
        <f t="shared" ca="1" si="13"/>
        <v>#NAME?</v>
      </c>
      <c r="X43" s="1575" t="e">
        <f t="shared" ca="1" si="14"/>
        <v>#NAME?</v>
      </c>
      <c r="Y43" s="1575" t="e">
        <f t="shared" ca="1" si="15"/>
        <v>#NAME?</v>
      </c>
      <c r="Z43" s="1575" t="e">
        <f t="shared" ca="1" si="16"/>
        <v>#NAME?</v>
      </c>
      <c r="AA43" s="1575" t="e">
        <f t="shared" ca="1" si="17"/>
        <v>#NAME?</v>
      </c>
      <c r="AC43" s="1575" t="e">
        <f t="shared" ca="1" si="18"/>
        <v>#NAME?</v>
      </c>
      <c r="AD43" s="1575" t="str">
        <f t="shared" ca="1" si="19"/>
        <v/>
      </c>
      <c r="AE43" s="1575" t="str">
        <f t="shared" ca="1" si="103"/>
        <v/>
      </c>
      <c r="AF43" s="1575" t="str">
        <f t="shared" ca="1" si="21"/>
        <v/>
      </c>
      <c r="AG43" s="1586" t="str">
        <f t="shared" ca="1" si="22"/>
        <v/>
      </c>
      <c r="AI43" s="1575" t="e">
        <f t="shared" ca="1" si="23"/>
        <v>#NAME?</v>
      </c>
      <c r="AJ43" s="1575" t="str">
        <f t="shared" ca="1" si="24"/>
        <v/>
      </c>
      <c r="AK43" s="1575" t="str">
        <f t="shared" ca="1" si="25"/>
        <v/>
      </c>
      <c r="AL43" s="1575" t="str">
        <f t="shared" ca="1" si="101"/>
        <v/>
      </c>
      <c r="AO43" s="1575" t="e">
        <f t="shared" ca="1" si="26"/>
        <v>#NAME?</v>
      </c>
      <c r="AP43" s="1575" t="str">
        <f t="shared" ca="1" si="27"/>
        <v/>
      </c>
      <c r="AQ43" s="1575" t="str">
        <f t="shared" ca="1" si="102"/>
        <v/>
      </c>
      <c r="AR43" s="1575" t="str">
        <f t="shared" ca="1" si="28"/>
        <v/>
      </c>
      <c r="AS43" s="1575" t="str">
        <f t="shared" ca="1" si="29"/>
        <v/>
      </c>
      <c r="AU43" s="1575" t="e">
        <f t="shared" ca="1" si="30"/>
        <v>#NAME?</v>
      </c>
      <c r="AV43" s="1575" t="str">
        <f t="shared" ca="1" si="31"/>
        <v/>
      </c>
      <c r="AW43" s="1575" t="str">
        <f t="shared" ca="1" si="32"/>
        <v/>
      </c>
      <c r="AX43" s="1575" t="str">
        <f t="shared" ca="1" si="33"/>
        <v/>
      </c>
      <c r="AY43" s="1575" t="str">
        <f t="shared" ca="1" si="34"/>
        <v/>
      </c>
      <c r="BA43" s="1575" t="e">
        <f t="shared" ca="1" si="35"/>
        <v>#NAME?</v>
      </c>
      <c r="BB43" s="1575" t="str">
        <f t="shared" ca="1" si="36"/>
        <v/>
      </c>
      <c r="BC43" s="1575" t="str">
        <f t="shared" ca="1" si="37"/>
        <v/>
      </c>
      <c r="BD43" s="1575" t="str">
        <f t="shared" ca="1" si="38"/>
        <v/>
      </c>
      <c r="BE43" s="1575" t="str">
        <f t="shared" ca="1" si="39"/>
        <v/>
      </c>
      <c r="BG43" s="1575" t="e">
        <f t="shared" ca="1" si="40"/>
        <v>#NAME?</v>
      </c>
      <c r="BH43" s="1575" t="str">
        <f t="shared" ca="1" si="41"/>
        <v/>
      </c>
      <c r="BI43" s="1575" t="str">
        <f t="shared" ca="1" si="42"/>
        <v/>
      </c>
      <c r="BJ43" s="1575" t="str">
        <f t="shared" ca="1" si="43"/>
        <v/>
      </c>
      <c r="BK43" s="1575" t="str">
        <f t="shared" ca="1" si="44"/>
        <v/>
      </c>
      <c r="BM43" s="1575" t="e">
        <f t="shared" ca="1" si="45"/>
        <v>#NAME?</v>
      </c>
      <c r="BN43" s="1575" t="str">
        <f t="shared" ca="1" si="46"/>
        <v/>
      </c>
      <c r="BO43" s="1575" t="str">
        <f t="shared" ca="1" si="47"/>
        <v/>
      </c>
      <c r="BP43" s="1575" t="str">
        <f t="shared" ca="1" si="48"/>
        <v/>
      </c>
      <c r="BQ43" s="1575" t="str">
        <f t="shared" ca="1" si="49"/>
        <v/>
      </c>
      <c r="BS43" s="1575" t="e">
        <f t="shared" ca="1" si="50"/>
        <v>#NAME?</v>
      </c>
      <c r="BT43" s="1575" t="str">
        <f t="shared" ca="1" si="51"/>
        <v/>
      </c>
      <c r="BU43" s="1575" t="str">
        <f t="shared" ca="1" si="52"/>
        <v/>
      </c>
      <c r="BV43" s="1575" t="str">
        <f t="shared" ca="1" si="53"/>
        <v/>
      </c>
      <c r="BW43" s="1575" t="str">
        <f t="shared" ca="1" si="54"/>
        <v/>
      </c>
      <c r="BY43" s="1575" t="e">
        <f t="shared" ca="1" si="55"/>
        <v>#NAME?</v>
      </c>
      <c r="BZ43" s="1575" t="str">
        <f t="shared" ca="1" si="56"/>
        <v/>
      </c>
      <c r="CA43" s="1575" t="str">
        <f t="shared" ca="1" si="57"/>
        <v/>
      </c>
      <c r="CB43" s="1575" t="str">
        <f t="shared" ca="1" si="58"/>
        <v/>
      </c>
      <c r="CC43" s="1575" t="str">
        <f t="shared" ca="1" si="59"/>
        <v/>
      </c>
      <c r="CE43" s="1575" t="e">
        <f t="shared" ca="1" si="60"/>
        <v>#NAME?</v>
      </c>
      <c r="CF43" s="1575" t="str">
        <f t="shared" ca="1" si="61"/>
        <v/>
      </c>
      <c r="CG43" s="1575" t="str">
        <f t="shared" ca="1" si="62"/>
        <v/>
      </c>
      <c r="CH43" s="1575" t="str">
        <f t="shared" ca="1" si="63"/>
        <v/>
      </c>
      <c r="CI43" s="1575" t="str">
        <f t="shared" ca="1" si="64"/>
        <v/>
      </c>
      <c r="CK43" s="1575" t="e">
        <f t="shared" ca="1" si="65"/>
        <v>#NAME?</v>
      </c>
      <c r="CL43" s="1575" t="str">
        <f t="shared" ca="1" si="66"/>
        <v/>
      </c>
      <c r="CM43" s="1575" t="str">
        <f t="shared" ca="1" si="67"/>
        <v/>
      </c>
      <c r="CN43" s="1575" t="str">
        <f t="shared" ca="1" si="68"/>
        <v/>
      </c>
      <c r="CO43" s="1575" t="str">
        <f t="shared" ca="1" si="69"/>
        <v/>
      </c>
      <c r="CQ43" s="1575" t="e">
        <f t="shared" ca="1" si="70"/>
        <v>#NAME?</v>
      </c>
      <c r="CR43" s="1575" t="str">
        <f t="shared" ca="1" si="71"/>
        <v/>
      </c>
      <c r="CS43" s="1575" t="str">
        <f t="shared" ca="1" si="72"/>
        <v/>
      </c>
      <c r="CT43" s="1575" t="str">
        <f t="shared" ca="1" si="73"/>
        <v/>
      </c>
      <c r="CU43" s="1575" t="str">
        <f t="shared" ca="1" si="74"/>
        <v/>
      </c>
      <c r="CW43" s="1575" t="e">
        <f t="shared" ca="1" si="75"/>
        <v>#NAME?</v>
      </c>
      <c r="CX43" s="1575" t="str">
        <f t="shared" ca="1" si="76"/>
        <v/>
      </c>
      <c r="CY43" s="1575" t="str">
        <f t="shared" ca="1" si="77"/>
        <v/>
      </c>
      <c r="CZ43" s="1575" t="str">
        <f t="shared" ca="1" si="78"/>
        <v/>
      </c>
      <c r="DA43" s="1575" t="str">
        <f t="shared" ca="1" si="79"/>
        <v/>
      </c>
      <c r="DC43" s="1575" t="e">
        <f t="shared" ca="1" si="80"/>
        <v>#NAME?</v>
      </c>
      <c r="DD43" s="1575" t="str">
        <f t="shared" ca="1" si="81"/>
        <v/>
      </c>
      <c r="DE43" s="1575" t="str">
        <f t="shared" ca="1" si="82"/>
        <v/>
      </c>
      <c r="DF43" s="1575" t="str">
        <f t="shared" ca="1" si="83"/>
        <v/>
      </c>
      <c r="DG43" s="1575" t="str">
        <f t="shared" ca="1" si="84"/>
        <v/>
      </c>
      <c r="DI43" s="1575" t="e">
        <f t="shared" ca="1" si="85"/>
        <v>#NAME?</v>
      </c>
      <c r="DJ43" s="1575" t="str">
        <f t="shared" ca="1" si="86"/>
        <v/>
      </c>
      <c r="DK43" s="1575" t="str">
        <f t="shared" ca="1" si="87"/>
        <v/>
      </c>
      <c r="DL43" s="1575" t="str">
        <f t="shared" ca="1" si="88"/>
        <v/>
      </c>
      <c r="DM43" s="1575" t="str">
        <f t="shared" ca="1" si="89"/>
        <v/>
      </c>
      <c r="DO43" s="1575" t="e">
        <f t="shared" ca="1" si="90"/>
        <v>#NAME?</v>
      </c>
      <c r="DP43" s="1575" t="str">
        <f t="shared" ca="1" si="91"/>
        <v/>
      </c>
      <c r="DQ43" s="1575" t="str">
        <f t="shared" ca="1" si="92"/>
        <v/>
      </c>
      <c r="DR43" s="1575" t="str">
        <f t="shared" ca="1" si="93"/>
        <v/>
      </c>
      <c r="DS43" s="1575" t="str">
        <f t="shared" ca="1"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e">
        <f t="shared" ca="1" si="2"/>
        <v>#NAME?</v>
      </c>
      <c r="M44" s="1575" t="e">
        <f t="shared" ca="1" si="3"/>
        <v>#NAME?</v>
      </c>
      <c r="N44" s="1575" t="e">
        <f t="shared" ca="1" si="4"/>
        <v>#NAME?</v>
      </c>
      <c r="O44" s="1575" t="e">
        <f t="shared" ca="1" si="5"/>
        <v>#NAME?</v>
      </c>
      <c r="P44" s="1575" t="e">
        <f t="shared" ca="1" si="6"/>
        <v>#NAME?</v>
      </c>
      <c r="Q44" s="1575" t="e">
        <f t="shared" ca="1" si="7"/>
        <v>#NAME?</v>
      </c>
      <c r="R44" s="1575" t="e">
        <f t="shared" ca="1" si="8"/>
        <v>#NAME?</v>
      </c>
      <c r="S44" s="1575" t="e">
        <f t="shared" ca="1" si="9"/>
        <v>#NAME?</v>
      </c>
      <c r="T44" s="1575" t="e">
        <f t="shared" ca="1" si="10"/>
        <v>#NAME?</v>
      </c>
      <c r="U44" s="1575" t="e">
        <f t="shared" ca="1" si="11"/>
        <v>#NAME?</v>
      </c>
      <c r="V44" s="1575" t="e">
        <f t="shared" ca="1" si="12"/>
        <v>#NAME?</v>
      </c>
      <c r="W44" s="1575" t="e">
        <f t="shared" ca="1" si="13"/>
        <v>#NAME?</v>
      </c>
      <c r="X44" s="1575" t="e">
        <f t="shared" ca="1" si="14"/>
        <v>#NAME?</v>
      </c>
      <c r="Y44" s="1575" t="e">
        <f t="shared" ca="1" si="15"/>
        <v>#NAME?</v>
      </c>
      <c r="Z44" s="1575" t="e">
        <f t="shared" ca="1" si="16"/>
        <v>#NAME?</v>
      </c>
      <c r="AA44" s="1575" t="e">
        <f t="shared" ca="1" si="17"/>
        <v>#NAME?</v>
      </c>
      <c r="AC44" s="1575" t="e">
        <f t="shared" ca="1" si="18"/>
        <v>#NAME?</v>
      </c>
      <c r="AD44" s="1575" t="str">
        <f t="shared" ca="1" si="19"/>
        <v/>
      </c>
      <c r="AE44" s="1575" t="str">
        <f t="shared" ca="1" si="103"/>
        <v/>
      </c>
      <c r="AF44" s="1575" t="str">
        <f t="shared" ca="1" si="21"/>
        <v/>
      </c>
      <c r="AG44" s="1586" t="str">
        <f t="shared" ca="1" si="22"/>
        <v/>
      </c>
      <c r="AI44" s="1575" t="e">
        <f t="shared" ca="1" si="23"/>
        <v>#NAME?</v>
      </c>
      <c r="AJ44" s="1575" t="str">
        <f t="shared" ca="1" si="24"/>
        <v/>
      </c>
      <c r="AK44" s="1575" t="str">
        <f t="shared" ca="1" si="25"/>
        <v/>
      </c>
      <c r="AL44" s="1575" t="str">
        <f t="shared" ca="1" si="101"/>
        <v/>
      </c>
      <c r="AO44" s="1575" t="e">
        <f t="shared" ca="1" si="26"/>
        <v>#NAME?</v>
      </c>
      <c r="AP44" s="1575" t="str">
        <f t="shared" ca="1" si="27"/>
        <v/>
      </c>
      <c r="AQ44" s="1575" t="str">
        <f t="shared" ca="1" si="102"/>
        <v/>
      </c>
      <c r="AR44" s="1575" t="str">
        <f t="shared" ca="1" si="28"/>
        <v/>
      </c>
      <c r="AS44" s="1575" t="str">
        <f t="shared" ca="1" si="29"/>
        <v/>
      </c>
      <c r="AU44" s="1575" t="e">
        <f t="shared" ca="1" si="30"/>
        <v>#NAME?</v>
      </c>
      <c r="AV44" s="1575" t="str">
        <f t="shared" ca="1" si="31"/>
        <v/>
      </c>
      <c r="AW44" s="1575" t="str">
        <f t="shared" ca="1" si="32"/>
        <v/>
      </c>
      <c r="AX44" s="1575" t="str">
        <f t="shared" ca="1" si="33"/>
        <v/>
      </c>
      <c r="AY44" s="1575" t="str">
        <f t="shared" ca="1" si="34"/>
        <v/>
      </c>
      <c r="BA44" s="1575" t="e">
        <f t="shared" ca="1" si="35"/>
        <v>#NAME?</v>
      </c>
      <c r="BB44" s="1575" t="str">
        <f t="shared" ca="1" si="36"/>
        <v/>
      </c>
      <c r="BC44" s="1575" t="str">
        <f t="shared" ca="1" si="37"/>
        <v/>
      </c>
      <c r="BD44" s="1575" t="str">
        <f t="shared" ca="1" si="38"/>
        <v/>
      </c>
      <c r="BE44" s="1575" t="str">
        <f t="shared" ca="1" si="39"/>
        <v/>
      </c>
      <c r="BG44" s="1575" t="e">
        <f t="shared" ca="1" si="40"/>
        <v>#NAME?</v>
      </c>
      <c r="BH44" s="1575" t="str">
        <f t="shared" ca="1" si="41"/>
        <v/>
      </c>
      <c r="BI44" s="1575" t="str">
        <f t="shared" ca="1" si="42"/>
        <v/>
      </c>
      <c r="BJ44" s="1575" t="str">
        <f t="shared" ca="1" si="43"/>
        <v/>
      </c>
      <c r="BK44" s="1575" t="str">
        <f t="shared" ca="1" si="44"/>
        <v/>
      </c>
      <c r="BM44" s="1575" t="e">
        <f t="shared" ca="1" si="45"/>
        <v>#NAME?</v>
      </c>
      <c r="BN44" s="1575" t="str">
        <f t="shared" ca="1" si="46"/>
        <v/>
      </c>
      <c r="BO44" s="1575" t="str">
        <f t="shared" ca="1" si="47"/>
        <v/>
      </c>
      <c r="BP44" s="1575" t="str">
        <f t="shared" ca="1" si="48"/>
        <v/>
      </c>
      <c r="BQ44" s="1575" t="str">
        <f t="shared" ca="1" si="49"/>
        <v/>
      </c>
      <c r="BS44" s="1575" t="e">
        <f t="shared" ca="1" si="50"/>
        <v>#NAME?</v>
      </c>
      <c r="BT44" s="1575" t="str">
        <f t="shared" ca="1" si="51"/>
        <v/>
      </c>
      <c r="BU44" s="1575" t="str">
        <f t="shared" ca="1" si="52"/>
        <v/>
      </c>
      <c r="BV44" s="1575" t="str">
        <f t="shared" ca="1" si="53"/>
        <v/>
      </c>
      <c r="BW44" s="1575" t="str">
        <f t="shared" ca="1" si="54"/>
        <v/>
      </c>
      <c r="BY44" s="1575" t="e">
        <f t="shared" ca="1" si="55"/>
        <v>#NAME?</v>
      </c>
      <c r="BZ44" s="1575" t="str">
        <f t="shared" ca="1" si="56"/>
        <v/>
      </c>
      <c r="CA44" s="1575" t="str">
        <f t="shared" ca="1" si="57"/>
        <v/>
      </c>
      <c r="CB44" s="1575" t="str">
        <f t="shared" ca="1" si="58"/>
        <v/>
      </c>
      <c r="CC44" s="1575" t="str">
        <f t="shared" ca="1" si="59"/>
        <v/>
      </c>
      <c r="CE44" s="1575" t="e">
        <f t="shared" ca="1" si="60"/>
        <v>#NAME?</v>
      </c>
      <c r="CF44" s="1575" t="str">
        <f t="shared" ca="1" si="61"/>
        <v/>
      </c>
      <c r="CG44" s="1575" t="str">
        <f t="shared" ca="1" si="62"/>
        <v/>
      </c>
      <c r="CH44" s="1575" t="str">
        <f t="shared" ca="1" si="63"/>
        <v/>
      </c>
      <c r="CI44" s="1575" t="str">
        <f t="shared" ca="1" si="64"/>
        <v/>
      </c>
      <c r="CK44" s="1575" t="e">
        <f t="shared" ca="1" si="65"/>
        <v>#NAME?</v>
      </c>
      <c r="CL44" s="1575" t="str">
        <f t="shared" ca="1" si="66"/>
        <v/>
      </c>
      <c r="CM44" s="1575" t="str">
        <f t="shared" ca="1" si="67"/>
        <v/>
      </c>
      <c r="CN44" s="1575" t="str">
        <f t="shared" ca="1" si="68"/>
        <v/>
      </c>
      <c r="CO44" s="1575" t="str">
        <f t="shared" ca="1" si="69"/>
        <v/>
      </c>
      <c r="CQ44" s="1575" t="e">
        <f t="shared" ca="1" si="70"/>
        <v>#NAME?</v>
      </c>
      <c r="CR44" s="1575" t="str">
        <f t="shared" ca="1" si="71"/>
        <v/>
      </c>
      <c r="CS44" s="1575" t="str">
        <f t="shared" ca="1" si="72"/>
        <v/>
      </c>
      <c r="CT44" s="1575" t="str">
        <f t="shared" ca="1" si="73"/>
        <v/>
      </c>
      <c r="CU44" s="1575" t="str">
        <f t="shared" ca="1" si="74"/>
        <v/>
      </c>
      <c r="CW44" s="1575" t="e">
        <f t="shared" ca="1" si="75"/>
        <v>#NAME?</v>
      </c>
      <c r="CX44" s="1575" t="str">
        <f t="shared" ca="1" si="76"/>
        <v/>
      </c>
      <c r="CY44" s="1575" t="str">
        <f t="shared" ca="1" si="77"/>
        <v/>
      </c>
      <c r="CZ44" s="1575" t="str">
        <f t="shared" ca="1" si="78"/>
        <v/>
      </c>
      <c r="DA44" s="1575" t="str">
        <f t="shared" ca="1" si="79"/>
        <v/>
      </c>
      <c r="DC44" s="1575" t="e">
        <f t="shared" ca="1" si="80"/>
        <v>#NAME?</v>
      </c>
      <c r="DD44" s="1575" t="str">
        <f t="shared" ca="1" si="81"/>
        <v/>
      </c>
      <c r="DE44" s="1575" t="str">
        <f t="shared" ca="1" si="82"/>
        <v/>
      </c>
      <c r="DF44" s="1575" t="str">
        <f t="shared" ca="1" si="83"/>
        <v/>
      </c>
      <c r="DG44" s="1575" t="str">
        <f t="shared" ca="1" si="84"/>
        <v/>
      </c>
      <c r="DI44" s="1575" t="e">
        <f t="shared" ca="1" si="85"/>
        <v>#NAME?</v>
      </c>
      <c r="DJ44" s="1575" t="str">
        <f t="shared" ca="1" si="86"/>
        <v/>
      </c>
      <c r="DK44" s="1575" t="str">
        <f t="shared" ca="1" si="87"/>
        <v/>
      </c>
      <c r="DL44" s="1575" t="str">
        <f t="shared" ca="1" si="88"/>
        <v/>
      </c>
      <c r="DM44" s="1575" t="str">
        <f t="shared" ca="1" si="89"/>
        <v/>
      </c>
      <c r="DO44" s="1575" t="e">
        <f t="shared" ca="1" si="90"/>
        <v>#NAME?</v>
      </c>
      <c r="DP44" s="1575" t="str">
        <f t="shared" ca="1" si="91"/>
        <v/>
      </c>
      <c r="DQ44" s="1575" t="str">
        <f t="shared" ca="1" si="92"/>
        <v/>
      </c>
      <c r="DR44" s="1575" t="str">
        <f t="shared" ca="1" si="93"/>
        <v/>
      </c>
      <c r="DS44" s="1575" t="str">
        <f t="shared" ca="1"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e">
        <f t="shared" ca="1" si="2"/>
        <v>#NAME?</v>
      </c>
      <c r="M45" s="1575" t="e">
        <f t="shared" ca="1" si="3"/>
        <v>#NAME?</v>
      </c>
      <c r="N45" s="1575" t="e">
        <f t="shared" ca="1" si="4"/>
        <v>#NAME?</v>
      </c>
      <c r="O45" s="1575" t="e">
        <f t="shared" ca="1" si="5"/>
        <v>#NAME?</v>
      </c>
      <c r="P45" s="1575" t="e">
        <f t="shared" ca="1" si="6"/>
        <v>#NAME?</v>
      </c>
      <c r="Q45" s="1575" t="e">
        <f t="shared" ca="1" si="7"/>
        <v>#NAME?</v>
      </c>
      <c r="R45" s="1575" t="e">
        <f t="shared" ca="1" si="8"/>
        <v>#NAME?</v>
      </c>
      <c r="S45" s="1575" t="e">
        <f t="shared" ca="1" si="9"/>
        <v>#NAME?</v>
      </c>
      <c r="T45" s="1575" t="e">
        <f t="shared" ca="1" si="10"/>
        <v>#NAME?</v>
      </c>
      <c r="U45" s="1575" t="e">
        <f t="shared" ca="1" si="11"/>
        <v>#NAME?</v>
      </c>
      <c r="V45" s="1575" t="e">
        <f t="shared" ca="1" si="12"/>
        <v>#NAME?</v>
      </c>
      <c r="W45" s="1575" t="e">
        <f t="shared" ca="1" si="13"/>
        <v>#NAME?</v>
      </c>
      <c r="X45" s="1575" t="e">
        <f t="shared" ca="1" si="14"/>
        <v>#NAME?</v>
      </c>
      <c r="Y45" s="1575" t="e">
        <f t="shared" ca="1" si="15"/>
        <v>#NAME?</v>
      </c>
      <c r="Z45" s="1575" t="e">
        <f t="shared" ca="1" si="16"/>
        <v>#NAME?</v>
      </c>
      <c r="AA45" s="1575" t="e">
        <f t="shared" ca="1" si="17"/>
        <v>#NAME?</v>
      </c>
      <c r="AC45" s="1575" t="e">
        <f t="shared" ca="1" si="18"/>
        <v>#NAME?</v>
      </c>
      <c r="AD45" s="1575" t="str">
        <f t="shared" ca="1" si="19"/>
        <v/>
      </c>
      <c r="AE45" s="1575" t="str">
        <f t="shared" ca="1" si="103"/>
        <v/>
      </c>
      <c r="AF45" s="1575" t="str">
        <f t="shared" ca="1" si="21"/>
        <v/>
      </c>
      <c r="AG45" s="1586" t="str">
        <f t="shared" ca="1" si="22"/>
        <v/>
      </c>
      <c r="AI45" s="1575" t="e">
        <f t="shared" ca="1" si="23"/>
        <v>#NAME?</v>
      </c>
      <c r="AJ45" s="1575" t="str">
        <f t="shared" ca="1" si="24"/>
        <v/>
      </c>
      <c r="AK45" s="1575" t="str">
        <f t="shared" ca="1" si="25"/>
        <v/>
      </c>
      <c r="AL45" s="1575" t="str">
        <f t="shared" ca="1" si="101"/>
        <v/>
      </c>
      <c r="AO45" s="1575" t="e">
        <f t="shared" ca="1" si="26"/>
        <v>#NAME?</v>
      </c>
      <c r="AP45" s="1575" t="str">
        <f t="shared" ca="1" si="27"/>
        <v/>
      </c>
      <c r="AQ45" s="1575" t="str">
        <f t="shared" ca="1" si="102"/>
        <v/>
      </c>
      <c r="AR45" s="1575" t="str">
        <f t="shared" ca="1" si="28"/>
        <v/>
      </c>
      <c r="AS45" s="1575" t="str">
        <f t="shared" ca="1" si="29"/>
        <v/>
      </c>
      <c r="AU45" s="1575" t="e">
        <f t="shared" ca="1" si="30"/>
        <v>#NAME?</v>
      </c>
      <c r="AV45" s="1575" t="str">
        <f t="shared" ca="1" si="31"/>
        <v/>
      </c>
      <c r="AW45" s="1575" t="str">
        <f t="shared" ca="1" si="32"/>
        <v/>
      </c>
      <c r="AX45" s="1575" t="str">
        <f t="shared" ca="1" si="33"/>
        <v/>
      </c>
      <c r="AY45" s="1575" t="str">
        <f t="shared" ca="1" si="34"/>
        <v/>
      </c>
      <c r="BA45" s="1575" t="e">
        <f t="shared" ca="1" si="35"/>
        <v>#NAME?</v>
      </c>
      <c r="BB45" s="1575" t="str">
        <f t="shared" ca="1" si="36"/>
        <v/>
      </c>
      <c r="BC45" s="1575" t="str">
        <f t="shared" ca="1" si="37"/>
        <v/>
      </c>
      <c r="BD45" s="1575" t="str">
        <f t="shared" ca="1" si="38"/>
        <v/>
      </c>
      <c r="BE45" s="1575" t="str">
        <f t="shared" ca="1" si="39"/>
        <v/>
      </c>
      <c r="BG45" s="1575" t="e">
        <f t="shared" ca="1" si="40"/>
        <v>#NAME?</v>
      </c>
      <c r="BH45" s="1575" t="str">
        <f t="shared" ca="1" si="41"/>
        <v/>
      </c>
      <c r="BI45" s="1575" t="str">
        <f t="shared" ca="1" si="42"/>
        <v/>
      </c>
      <c r="BJ45" s="1575" t="str">
        <f t="shared" ca="1" si="43"/>
        <v/>
      </c>
      <c r="BK45" s="1575" t="str">
        <f t="shared" ca="1" si="44"/>
        <v/>
      </c>
      <c r="BM45" s="1575" t="e">
        <f t="shared" ca="1" si="45"/>
        <v>#NAME?</v>
      </c>
      <c r="BN45" s="1575" t="str">
        <f t="shared" ca="1" si="46"/>
        <v/>
      </c>
      <c r="BO45" s="1575" t="str">
        <f t="shared" ca="1" si="47"/>
        <v/>
      </c>
      <c r="BP45" s="1575" t="str">
        <f t="shared" ca="1" si="48"/>
        <v/>
      </c>
      <c r="BQ45" s="1575" t="str">
        <f t="shared" ca="1" si="49"/>
        <v/>
      </c>
      <c r="BS45" s="1575" t="e">
        <f t="shared" ca="1" si="50"/>
        <v>#NAME?</v>
      </c>
      <c r="BT45" s="1575" t="str">
        <f t="shared" ca="1" si="51"/>
        <v/>
      </c>
      <c r="BU45" s="1575" t="str">
        <f t="shared" ca="1" si="52"/>
        <v/>
      </c>
      <c r="BV45" s="1575" t="str">
        <f t="shared" ca="1" si="53"/>
        <v/>
      </c>
      <c r="BW45" s="1575" t="str">
        <f t="shared" ca="1" si="54"/>
        <v/>
      </c>
      <c r="BY45" s="1575" t="e">
        <f t="shared" ca="1" si="55"/>
        <v>#NAME?</v>
      </c>
      <c r="BZ45" s="1575" t="str">
        <f t="shared" ca="1" si="56"/>
        <v/>
      </c>
      <c r="CA45" s="1575" t="str">
        <f t="shared" ca="1" si="57"/>
        <v/>
      </c>
      <c r="CB45" s="1575" t="str">
        <f t="shared" ca="1" si="58"/>
        <v/>
      </c>
      <c r="CC45" s="1575" t="str">
        <f t="shared" ca="1" si="59"/>
        <v/>
      </c>
      <c r="CE45" s="1575" t="e">
        <f t="shared" ca="1" si="60"/>
        <v>#NAME?</v>
      </c>
      <c r="CF45" s="1575" t="str">
        <f t="shared" ca="1" si="61"/>
        <v/>
      </c>
      <c r="CG45" s="1575" t="str">
        <f t="shared" ca="1" si="62"/>
        <v/>
      </c>
      <c r="CH45" s="1575" t="str">
        <f t="shared" ca="1" si="63"/>
        <v/>
      </c>
      <c r="CI45" s="1575" t="str">
        <f t="shared" ca="1" si="64"/>
        <v/>
      </c>
      <c r="CK45" s="1575" t="e">
        <f t="shared" ca="1" si="65"/>
        <v>#NAME?</v>
      </c>
      <c r="CL45" s="1575" t="str">
        <f t="shared" ca="1" si="66"/>
        <v/>
      </c>
      <c r="CM45" s="1575" t="str">
        <f t="shared" ca="1" si="67"/>
        <v/>
      </c>
      <c r="CN45" s="1575" t="str">
        <f t="shared" ca="1" si="68"/>
        <v/>
      </c>
      <c r="CO45" s="1575" t="str">
        <f t="shared" ca="1" si="69"/>
        <v/>
      </c>
      <c r="CQ45" s="1575" t="e">
        <f t="shared" ca="1" si="70"/>
        <v>#NAME?</v>
      </c>
      <c r="CR45" s="1575" t="str">
        <f t="shared" ca="1" si="71"/>
        <v/>
      </c>
      <c r="CS45" s="1575" t="str">
        <f t="shared" ca="1" si="72"/>
        <v/>
      </c>
      <c r="CT45" s="1575" t="str">
        <f t="shared" ca="1" si="73"/>
        <v/>
      </c>
      <c r="CU45" s="1575" t="str">
        <f t="shared" ca="1" si="74"/>
        <v/>
      </c>
      <c r="CW45" s="1575" t="e">
        <f t="shared" ca="1" si="75"/>
        <v>#NAME?</v>
      </c>
      <c r="CX45" s="1575" t="str">
        <f t="shared" ca="1" si="76"/>
        <v/>
      </c>
      <c r="CY45" s="1575" t="str">
        <f t="shared" ca="1" si="77"/>
        <v/>
      </c>
      <c r="CZ45" s="1575" t="str">
        <f t="shared" ca="1" si="78"/>
        <v/>
      </c>
      <c r="DA45" s="1575" t="str">
        <f t="shared" ca="1" si="79"/>
        <v/>
      </c>
      <c r="DC45" s="1575" t="e">
        <f t="shared" ca="1" si="80"/>
        <v>#NAME?</v>
      </c>
      <c r="DD45" s="1575" t="str">
        <f t="shared" ca="1" si="81"/>
        <v/>
      </c>
      <c r="DE45" s="1575" t="str">
        <f t="shared" ca="1" si="82"/>
        <v/>
      </c>
      <c r="DF45" s="1575" t="str">
        <f t="shared" ca="1" si="83"/>
        <v/>
      </c>
      <c r="DG45" s="1575" t="str">
        <f t="shared" ca="1" si="84"/>
        <v/>
      </c>
      <c r="DI45" s="1575" t="e">
        <f t="shared" ca="1" si="85"/>
        <v>#NAME?</v>
      </c>
      <c r="DJ45" s="1575" t="str">
        <f t="shared" ca="1" si="86"/>
        <v/>
      </c>
      <c r="DK45" s="1575" t="str">
        <f t="shared" ca="1" si="87"/>
        <v/>
      </c>
      <c r="DL45" s="1575" t="str">
        <f t="shared" ca="1" si="88"/>
        <v/>
      </c>
      <c r="DM45" s="1575" t="str">
        <f t="shared" ca="1" si="89"/>
        <v/>
      </c>
      <c r="DO45" s="1575" t="e">
        <f t="shared" ca="1" si="90"/>
        <v>#NAME?</v>
      </c>
      <c r="DP45" s="1575" t="str">
        <f t="shared" ca="1" si="91"/>
        <v/>
      </c>
      <c r="DQ45" s="1575" t="str">
        <f t="shared" ca="1" si="92"/>
        <v/>
      </c>
      <c r="DR45" s="1575" t="str">
        <f t="shared" ca="1" si="93"/>
        <v/>
      </c>
      <c r="DS45" s="1575" t="str">
        <f t="shared" ca="1"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e">
        <f t="shared" ca="1" si="2"/>
        <v>#NAME?</v>
      </c>
      <c r="M46" s="1575" t="e">
        <f t="shared" ca="1" si="3"/>
        <v>#NAME?</v>
      </c>
      <c r="N46" s="1575" t="e">
        <f t="shared" ca="1" si="4"/>
        <v>#NAME?</v>
      </c>
      <c r="O46" s="1575" t="e">
        <f t="shared" ca="1" si="5"/>
        <v>#NAME?</v>
      </c>
      <c r="P46" s="1575" t="e">
        <f t="shared" ca="1" si="6"/>
        <v>#NAME?</v>
      </c>
      <c r="Q46" s="1575" t="e">
        <f t="shared" ca="1" si="7"/>
        <v>#NAME?</v>
      </c>
      <c r="R46" s="1575" t="e">
        <f t="shared" ca="1" si="8"/>
        <v>#NAME?</v>
      </c>
      <c r="S46" s="1575" t="e">
        <f t="shared" ca="1" si="9"/>
        <v>#NAME?</v>
      </c>
      <c r="T46" s="1575" t="e">
        <f t="shared" ca="1" si="10"/>
        <v>#NAME?</v>
      </c>
      <c r="U46" s="1575" t="e">
        <f t="shared" ca="1" si="11"/>
        <v>#NAME?</v>
      </c>
      <c r="V46" s="1575" t="e">
        <f t="shared" ca="1" si="12"/>
        <v>#NAME?</v>
      </c>
      <c r="W46" s="1575" t="e">
        <f t="shared" ca="1" si="13"/>
        <v>#NAME?</v>
      </c>
      <c r="X46" s="1575" t="e">
        <f t="shared" ca="1" si="14"/>
        <v>#NAME?</v>
      </c>
      <c r="Y46" s="1575" t="e">
        <f t="shared" ca="1" si="15"/>
        <v>#NAME?</v>
      </c>
      <c r="Z46" s="1575" t="e">
        <f t="shared" ca="1" si="16"/>
        <v>#NAME?</v>
      </c>
      <c r="AA46" s="1575" t="e">
        <f t="shared" ca="1" si="17"/>
        <v>#NAME?</v>
      </c>
      <c r="AC46" s="1575" t="e">
        <f t="shared" ca="1" si="18"/>
        <v>#NAME?</v>
      </c>
      <c r="AD46" s="1575" t="str">
        <f t="shared" ca="1" si="19"/>
        <v/>
      </c>
      <c r="AE46" s="1575" t="str">
        <f t="shared" ca="1" si="103"/>
        <v/>
      </c>
      <c r="AF46" s="1575" t="str">
        <f t="shared" ca="1" si="21"/>
        <v/>
      </c>
      <c r="AG46" s="1586" t="str">
        <f t="shared" ca="1" si="22"/>
        <v/>
      </c>
      <c r="AI46" s="1575" t="e">
        <f t="shared" ca="1" si="23"/>
        <v>#NAME?</v>
      </c>
      <c r="AJ46" s="1575" t="str">
        <f t="shared" ca="1" si="24"/>
        <v/>
      </c>
      <c r="AK46" s="1575" t="str">
        <f t="shared" ca="1" si="25"/>
        <v/>
      </c>
      <c r="AL46" s="1575" t="str">
        <f t="shared" ca="1" si="101"/>
        <v/>
      </c>
      <c r="AO46" s="1575" t="e">
        <f t="shared" ca="1" si="26"/>
        <v>#NAME?</v>
      </c>
      <c r="AP46" s="1575" t="str">
        <f t="shared" ca="1" si="27"/>
        <v/>
      </c>
      <c r="AQ46" s="1575" t="str">
        <f t="shared" ca="1" si="102"/>
        <v/>
      </c>
      <c r="AR46" s="1575" t="str">
        <f t="shared" ca="1" si="28"/>
        <v/>
      </c>
      <c r="AS46" s="1575" t="str">
        <f t="shared" ca="1" si="29"/>
        <v/>
      </c>
      <c r="AU46" s="1575" t="e">
        <f t="shared" ca="1" si="30"/>
        <v>#NAME?</v>
      </c>
      <c r="AV46" s="1575" t="str">
        <f t="shared" ca="1" si="31"/>
        <v/>
      </c>
      <c r="AW46" s="1575" t="str">
        <f t="shared" ca="1" si="32"/>
        <v/>
      </c>
      <c r="AX46" s="1575" t="str">
        <f t="shared" ca="1" si="33"/>
        <v/>
      </c>
      <c r="AY46" s="1575" t="str">
        <f t="shared" ca="1" si="34"/>
        <v/>
      </c>
      <c r="BA46" s="1575" t="e">
        <f t="shared" ca="1" si="35"/>
        <v>#NAME?</v>
      </c>
      <c r="BB46" s="1575" t="str">
        <f t="shared" ca="1" si="36"/>
        <v/>
      </c>
      <c r="BC46" s="1575" t="str">
        <f t="shared" ca="1" si="37"/>
        <v/>
      </c>
      <c r="BD46" s="1575" t="str">
        <f t="shared" ca="1" si="38"/>
        <v/>
      </c>
      <c r="BE46" s="1575" t="str">
        <f t="shared" ca="1" si="39"/>
        <v/>
      </c>
      <c r="BG46" s="1575" t="e">
        <f t="shared" ca="1" si="40"/>
        <v>#NAME?</v>
      </c>
      <c r="BH46" s="1575" t="str">
        <f t="shared" ca="1" si="41"/>
        <v/>
      </c>
      <c r="BI46" s="1575" t="str">
        <f t="shared" ca="1" si="42"/>
        <v/>
      </c>
      <c r="BJ46" s="1575" t="str">
        <f t="shared" ca="1" si="43"/>
        <v/>
      </c>
      <c r="BK46" s="1575" t="str">
        <f t="shared" ca="1" si="44"/>
        <v/>
      </c>
      <c r="BM46" s="1575" t="e">
        <f t="shared" ca="1" si="45"/>
        <v>#NAME?</v>
      </c>
      <c r="BN46" s="1575" t="str">
        <f t="shared" ca="1" si="46"/>
        <v/>
      </c>
      <c r="BO46" s="1575" t="str">
        <f t="shared" ca="1" si="47"/>
        <v/>
      </c>
      <c r="BP46" s="1575" t="str">
        <f t="shared" ca="1" si="48"/>
        <v/>
      </c>
      <c r="BQ46" s="1575" t="str">
        <f t="shared" ca="1" si="49"/>
        <v/>
      </c>
      <c r="BS46" s="1575" t="e">
        <f t="shared" ca="1" si="50"/>
        <v>#NAME?</v>
      </c>
      <c r="BT46" s="1575" t="str">
        <f t="shared" ca="1" si="51"/>
        <v/>
      </c>
      <c r="BU46" s="1575" t="str">
        <f t="shared" ca="1" si="52"/>
        <v/>
      </c>
      <c r="BV46" s="1575" t="str">
        <f t="shared" ca="1" si="53"/>
        <v/>
      </c>
      <c r="BW46" s="1575" t="str">
        <f t="shared" ca="1" si="54"/>
        <v/>
      </c>
      <c r="BY46" s="1575" t="e">
        <f t="shared" ca="1" si="55"/>
        <v>#NAME?</v>
      </c>
      <c r="BZ46" s="1575" t="str">
        <f t="shared" ca="1" si="56"/>
        <v/>
      </c>
      <c r="CA46" s="1575" t="str">
        <f t="shared" ca="1" si="57"/>
        <v/>
      </c>
      <c r="CB46" s="1575" t="str">
        <f t="shared" ca="1" si="58"/>
        <v/>
      </c>
      <c r="CC46" s="1575" t="str">
        <f t="shared" ca="1" si="59"/>
        <v/>
      </c>
      <c r="CE46" s="1575" t="e">
        <f t="shared" ca="1" si="60"/>
        <v>#NAME?</v>
      </c>
      <c r="CF46" s="1575" t="str">
        <f t="shared" ca="1" si="61"/>
        <v/>
      </c>
      <c r="CG46" s="1575" t="str">
        <f t="shared" ca="1" si="62"/>
        <v/>
      </c>
      <c r="CH46" s="1575" t="str">
        <f t="shared" ca="1" si="63"/>
        <v/>
      </c>
      <c r="CI46" s="1575" t="str">
        <f t="shared" ca="1" si="64"/>
        <v/>
      </c>
      <c r="CK46" s="1575" t="e">
        <f t="shared" ca="1" si="65"/>
        <v>#NAME?</v>
      </c>
      <c r="CL46" s="1575" t="str">
        <f t="shared" ca="1" si="66"/>
        <v/>
      </c>
      <c r="CM46" s="1575" t="str">
        <f t="shared" ca="1" si="67"/>
        <v/>
      </c>
      <c r="CN46" s="1575" t="str">
        <f t="shared" ca="1" si="68"/>
        <v/>
      </c>
      <c r="CO46" s="1575" t="str">
        <f t="shared" ca="1" si="69"/>
        <v/>
      </c>
      <c r="CQ46" s="1575" t="e">
        <f t="shared" ca="1" si="70"/>
        <v>#NAME?</v>
      </c>
      <c r="CR46" s="1575" t="str">
        <f t="shared" ca="1" si="71"/>
        <v/>
      </c>
      <c r="CS46" s="1575" t="str">
        <f t="shared" ca="1" si="72"/>
        <v/>
      </c>
      <c r="CT46" s="1575" t="str">
        <f t="shared" ca="1" si="73"/>
        <v/>
      </c>
      <c r="CU46" s="1575" t="str">
        <f t="shared" ca="1" si="74"/>
        <v/>
      </c>
      <c r="CW46" s="1575" t="e">
        <f t="shared" ca="1" si="75"/>
        <v>#NAME?</v>
      </c>
      <c r="CX46" s="1575" t="str">
        <f t="shared" ca="1" si="76"/>
        <v/>
      </c>
      <c r="CY46" s="1575" t="str">
        <f t="shared" ca="1" si="77"/>
        <v/>
      </c>
      <c r="CZ46" s="1575" t="str">
        <f t="shared" ca="1" si="78"/>
        <v/>
      </c>
      <c r="DA46" s="1575" t="str">
        <f t="shared" ca="1" si="79"/>
        <v/>
      </c>
      <c r="DC46" s="1575" t="e">
        <f t="shared" ca="1" si="80"/>
        <v>#NAME?</v>
      </c>
      <c r="DD46" s="1575" t="str">
        <f t="shared" ca="1" si="81"/>
        <v/>
      </c>
      <c r="DE46" s="1575" t="str">
        <f t="shared" ca="1" si="82"/>
        <v/>
      </c>
      <c r="DF46" s="1575" t="str">
        <f t="shared" ca="1" si="83"/>
        <v/>
      </c>
      <c r="DG46" s="1575" t="str">
        <f t="shared" ca="1" si="84"/>
        <v/>
      </c>
      <c r="DI46" s="1575" t="e">
        <f t="shared" ca="1" si="85"/>
        <v>#NAME?</v>
      </c>
      <c r="DJ46" s="1575" t="str">
        <f t="shared" ca="1" si="86"/>
        <v/>
      </c>
      <c r="DK46" s="1575" t="str">
        <f t="shared" ca="1" si="87"/>
        <v/>
      </c>
      <c r="DL46" s="1575" t="str">
        <f t="shared" ca="1" si="88"/>
        <v/>
      </c>
      <c r="DM46" s="1575" t="str">
        <f t="shared" ca="1" si="89"/>
        <v/>
      </c>
      <c r="DO46" s="1575" t="e">
        <f t="shared" ca="1" si="90"/>
        <v>#NAME?</v>
      </c>
      <c r="DP46" s="1575" t="str">
        <f t="shared" ca="1" si="91"/>
        <v/>
      </c>
      <c r="DQ46" s="1575" t="str">
        <f t="shared" ca="1" si="92"/>
        <v/>
      </c>
      <c r="DR46" s="1575" t="str">
        <f t="shared" ca="1" si="93"/>
        <v/>
      </c>
      <c r="DS46" s="1575" t="str">
        <f t="shared" ca="1"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e">
        <f t="shared" ca="1" si="2"/>
        <v>#NAME?</v>
      </c>
      <c r="M47" s="1575" t="e">
        <f t="shared" ca="1" si="3"/>
        <v>#NAME?</v>
      </c>
      <c r="N47" s="1575" t="e">
        <f t="shared" ca="1" si="4"/>
        <v>#NAME?</v>
      </c>
      <c r="O47" s="1575" t="e">
        <f t="shared" ca="1" si="5"/>
        <v>#NAME?</v>
      </c>
      <c r="P47" s="1575" t="e">
        <f t="shared" ca="1" si="6"/>
        <v>#NAME?</v>
      </c>
      <c r="Q47" s="1575" t="e">
        <f t="shared" ca="1" si="7"/>
        <v>#NAME?</v>
      </c>
      <c r="R47" s="1575" t="e">
        <f t="shared" ca="1" si="8"/>
        <v>#NAME?</v>
      </c>
      <c r="S47" s="1575" t="e">
        <f t="shared" ca="1" si="9"/>
        <v>#NAME?</v>
      </c>
      <c r="T47" s="1575" t="e">
        <f t="shared" ca="1" si="10"/>
        <v>#NAME?</v>
      </c>
      <c r="U47" s="1575" t="e">
        <f t="shared" ca="1" si="11"/>
        <v>#NAME?</v>
      </c>
      <c r="V47" s="1575" t="e">
        <f t="shared" ca="1" si="12"/>
        <v>#NAME?</v>
      </c>
      <c r="W47" s="1575" t="e">
        <f t="shared" ca="1" si="13"/>
        <v>#NAME?</v>
      </c>
      <c r="X47" s="1575" t="e">
        <f t="shared" ca="1" si="14"/>
        <v>#NAME?</v>
      </c>
      <c r="Y47" s="1575" t="e">
        <f t="shared" ca="1" si="15"/>
        <v>#NAME?</v>
      </c>
      <c r="Z47" s="1575" t="e">
        <f t="shared" ca="1" si="16"/>
        <v>#NAME?</v>
      </c>
      <c r="AA47" s="1575" t="e">
        <f t="shared" ca="1" si="17"/>
        <v>#NAME?</v>
      </c>
      <c r="AC47" s="1575" t="e">
        <f t="shared" ca="1" si="18"/>
        <v>#NAME?</v>
      </c>
      <c r="AD47" s="1575" t="str">
        <f t="shared" ca="1" si="19"/>
        <v/>
      </c>
      <c r="AE47" s="1575" t="str">
        <f t="shared" ca="1" si="103"/>
        <v/>
      </c>
      <c r="AF47" s="1575" t="str">
        <f t="shared" ca="1" si="21"/>
        <v/>
      </c>
      <c r="AG47" s="1586" t="str">
        <f t="shared" ca="1" si="22"/>
        <v/>
      </c>
      <c r="AI47" s="1575" t="e">
        <f t="shared" ca="1" si="23"/>
        <v>#NAME?</v>
      </c>
      <c r="AJ47" s="1575" t="str">
        <f t="shared" ca="1" si="24"/>
        <v/>
      </c>
      <c r="AK47" s="1575" t="str">
        <f t="shared" ca="1" si="25"/>
        <v/>
      </c>
      <c r="AL47" s="1575" t="str">
        <f t="shared" ca="1" si="101"/>
        <v/>
      </c>
      <c r="AO47" s="1575" t="e">
        <f t="shared" ca="1" si="26"/>
        <v>#NAME?</v>
      </c>
      <c r="AP47" s="1575" t="str">
        <f t="shared" ca="1" si="27"/>
        <v/>
      </c>
      <c r="AQ47" s="1575" t="str">
        <f t="shared" ca="1" si="102"/>
        <v/>
      </c>
      <c r="AR47" s="1575" t="str">
        <f t="shared" ca="1" si="28"/>
        <v/>
      </c>
      <c r="AS47" s="1575" t="str">
        <f t="shared" ca="1" si="29"/>
        <v/>
      </c>
      <c r="AU47" s="1575" t="e">
        <f t="shared" ca="1" si="30"/>
        <v>#NAME?</v>
      </c>
      <c r="AV47" s="1575" t="str">
        <f t="shared" ca="1" si="31"/>
        <v/>
      </c>
      <c r="AW47" s="1575" t="str">
        <f t="shared" ca="1" si="32"/>
        <v/>
      </c>
      <c r="AX47" s="1575" t="str">
        <f t="shared" ca="1" si="33"/>
        <v/>
      </c>
      <c r="AY47" s="1575" t="str">
        <f t="shared" ca="1" si="34"/>
        <v/>
      </c>
      <c r="BA47" s="1575" t="e">
        <f t="shared" ca="1" si="35"/>
        <v>#NAME?</v>
      </c>
      <c r="BB47" s="1575" t="str">
        <f t="shared" ca="1" si="36"/>
        <v/>
      </c>
      <c r="BC47" s="1575" t="str">
        <f t="shared" ca="1" si="37"/>
        <v/>
      </c>
      <c r="BD47" s="1575" t="str">
        <f t="shared" ca="1" si="38"/>
        <v/>
      </c>
      <c r="BE47" s="1575" t="str">
        <f t="shared" ca="1" si="39"/>
        <v/>
      </c>
      <c r="BG47" s="1575" t="e">
        <f t="shared" ca="1" si="40"/>
        <v>#NAME?</v>
      </c>
      <c r="BH47" s="1575" t="str">
        <f t="shared" ca="1" si="41"/>
        <v/>
      </c>
      <c r="BI47" s="1575" t="str">
        <f t="shared" ca="1" si="42"/>
        <v/>
      </c>
      <c r="BJ47" s="1575" t="str">
        <f t="shared" ca="1" si="43"/>
        <v/>
      </c>
      <c r="BK47" s="1575" t="str">
        <f t="shared" ca="1" si="44"/>
        <v/>
      </c>
      <c r="BM47" s="1575" t="e">
        <f t="shared" ca="1" si="45"/>
        <v>#NAME?</v>
      </c>
      <c r="BN47" s="1575" t="str">
        <f t="shared" ca="1" si="46"/>
        <v/>
      </c>
      <c r="BO47" s="1575" t="str">
        <f t="shared" ca="1" si="47"/>
        <v/>
      </c>
      <c r="BP47" s="1575" t="str">
        <f t="shared" ca="1" si="48"/>
        <v/>
      </c>
      <c r="BQ47" s="1575" t="str">
        <f t="shared" ca="1" si="49"/>
        <v/>
      </c>
      <c r="BS47" s="1575" t="e">
        <f t="shared" ca="1" si="50"/>
        <v>#NAME?</v>
      </c>
      <c r="BT47" s="1575" t="str">
        <f t="shared" ca="1" si="51"/>
        <v/>
      </c>
      <c r="BU47" s="1575" t="str">
        <f t="shared" ca="1" si="52"/>
        <v/>
      </c>
      <c r="BV47" s="1575" t="str">
        <f t="shared" ca="1" si="53"/>
        <v/>
      </c>
      <c r="BW47" s="1575" t="str">
        <f t="shared" ca="1" si="54"/>
        <v/>
      </c>
      <c r="BY47" s="1575" t="e">
        <f t="shared" ca="1" si="55"/>
        <v>#NAME?</v>
      </c>
      <c r="BZ47" s="1575" t="str">
        <f t="shared" ca="1" si="56"/>
        <v/>
      </c>
      <c r="CA47" s="1575" t="str">
        <f t="shared" ca="1" si="57"/>
        <v/>
      </c>
      <c r="CB47" s="1575" t="str">
        <f t="shared" ca="1" si="58"/>
        <v/>
      </c>
      <c r="CC47" s="1575" t="str">
        <f t="shared" ca="1" si="59"/>
        <v/>
      </c>
      <c r="CE47" s="1575" t="e">
        <f t="shared" ca="1" si="60"/>
        <v>#NAME?</v>
      </c>
      <c r="CF47" s="1575" t="str">
        <f t="shared" ca="1" si="61"/>
        <v/>
      </c>
      <c r="CG47" s="1575" t="str">
        <f t="shared" ca="1" si="62"/>
        <v/>
      </c>
      <c r="CH47" s="1575" t="str">
        <f t="shared" ca="1" si="63"/>
        <v/>
      </c>
      <c r="CI47" s="1575" t="str">
        <f t="shared" ca="1" si="64"/>
        <v/>
      </c>
      <c r="CK47" s="1575" t="e">
        <f t="shared" ca="1" si="65"/>
        <v>#NAME?</v>
      </c>
      <c r="CL47" s="1575" t="str">
        <f t="shared" ca="1" si="66"/>
        <v/>
      </c>
      <c r="CM47" s="1575" t="str">
        <f t="shared" ca="1" si="67"/>
        <v/>
      </c>
      <c r="CN47" s="1575" t="str">
        <f t="shared" ca="1" si="68"/>
        <v/>
      </c>
      <c r="CO47" s="1575" t="str">
        <f t="shared" ca="1" si="69"/>
        <v/>
      </c>
      <c r="CQ47" s="1575" t="e">
        <f t="shared" ca="1" si="70"/>
        <v>#NAME?</v>
      </c>
      <c r="CR47" s="1575" t="str">
        <f t="shared" ca="1" si="71"/>
        <v/>
      </c>
      <c r="CS47" s="1575" t="str">
        <f t="shared" ca="1" si="72"/>
        <v/>
      </c>
      <c r="CT47" s="1575" t="str">
        <f t="shared" ca="1" si="73"/>
        <v/>
      </c>
      <c r="CU47" s="1575" t="str">
        <f t="shared" ca="1" si="74"/>
        <v/>
      </c>
      <c r="CW47" s="1575" t="e">
        <f t="shared" ca="1" si="75"/>
        <v>#NAME?</v>
      </c>
      <c r="CX47" s="1575" t="str">
        <f t="shared" ca="1" si="76"/>
        <v/>
      </c>
      <c r="CY47" s="1575" t="str">
        <f t="shared" ca="1" si="77"/>
        <v/>
      </c>
      <c r="CZ47" s="1575" t="str">
        <f t="shared" ca="1" si="78"/>
        <v/>
      </c>
      <c r="DA47" s="1575" t="str">
        <f t="shared" ca="1" si="79"/>
        <v/>
      </c>
      <c r="DC47" s="1575" t="e">
        <f t="shared" ca="1" si="80"/>
        <v>#NAME?</v>
      </c>
      <c r="DD47" s="1575" t="str">
        <f t="shared" ca="1" si="81"/>
        <v/>
      </c>
      <c r="DE47" s="1575" t="str">
        <f t="shared" ca="1" si="82"/>
        <v/>
      </c>
      <c r="DF47" s="1575" t="str">
        <f t="shared" ca="1" si="83"/>
        <v/>
      </c>
      <c r="DG47" s="1575" t="str">
        <f t="shared" ca="1" si="84"/>
        <v/>
      </c>
      <c r="DI47" s="1575" t="e">
        <f t="shared" ca="1" si="85"/>
        <v>#NAME?</v>
      </c>
      <c r="DJ47" s="1575" t="str">
        <f t="shared" ca="1" si="86"/>
        <v/>
      </c>
      <c r="DK47" s="1575" t="str">
        <f t="shared" ca="1" si="87"/>
        <v/>
      </c>
      <c r="DL47" s="1575" t="str">
        <f t="shared" ca="1" si="88"/>
        <v/>
      </c>
      <c r="DM47" s="1575" t="str">
        <f t="shared" ca="1" si="89"/>
        <v/>
      </c>
      <c r="DO47" s="1575" t="e">
        <f t="shared" ca="1" si="90"/>
        <v>#NAME?</v>
      </c>
      <c r="DP47" s="1575" t="str">
        <f t="shared" ca="1" si="91"/>
        <v/>
      </c>
      <c r="DQ47" s="1575" t="str">
        <f t="shared" ca="1" si="92"/>
        <v/>
      </c>
      <c r="DR47" s="1575" t="str">
        <f t="shared" ca="1" si="93"/>
        <v/>
      </c>
      <c r="DS47" s="1575" t="str">
        <f t="shared" ca="1"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e">
        <f t="shared" ca="1" si="2"/>
        <v>#NAME?</v>
      </c>
      <c r="M48" s="1575" t="e">
        <f t="shared" ca="1" si="3"/>
        <v>#NAME?</v>
      </c>
      <c r="N48" s="1575" t="e">
        <f t="shared" ca="1" si="4"/>
        <v>#NAME?</v>
      </c>
      <c r="O48" s="1575" t="e">
        <f t="shared" ca="1" si="5"/>
        <v>#NAME?</v>
      </c>
      <c r="P48" s="1575" t="e">
        <f t="shared" ca="1" si="6"/>
        <v>#NAME?</v>
      </c>
      <c r="Q48" s="1575" t="e">
        <f t="shared" ca="1" si="7"/>
        <v>#NAME?</v>
      </c>
      <c r="R48" s="1575" t="e">
        <f t="shared" ca="1" si="8"/>
        <v>#NAME?</v>
      </c>
      <c r="S48" s="1575" t="e">
        <f t="shared" ca="1" si="9"/>
        <v>#NAME?</v>
      </c>
      <c r="T48" s="1575" t="e">
        <f t="shared" ca="1" si="10"/>
        <v>#NAME?</v>
      </c>
      <c r="U48" s="1575" t="e">
        <f t="shared" ca="1" si="11"/>
        <v>#NAME?</v>
      </c>
      <c r="V48" s="1575" t="e">
        <f t="shared" ca="1" si="12"/>
        <v>#NAME?</v>
      </c>
      <c r="W48" s="1575" t="e">
        <f t="shared" ca="1" si="13"/>
        <v>#NAME?</v>
      </c>
      <c r="X48" s="1575" t="e">
        <f t="shared" ca="1" si="14"/>
        <v>#NAME?</v>
      </c>
      <c r="Y48" s="1575" t="e">
        <f t="shared" ca="1" si="15"/>
        <v>#NAME?</v>
      </c>
      <c r="Z48" s="1575" t="e">
        <f t="shared" ca="1" si="16"/>
        <v>#NAME?</v>
      </c>
      <c r="AA48" s="1575" t="e">
        <f t="shared" ca="1" si="17"/>
        <v>#NAME?</v>
      </c>
      <c r="AC48" s="1575" t="e">
        <f t="shared" ca="1" si="18"/>
        <v>#NAME?</v>
      </c>
      <c r="AD48" s="1575" t="str">
        <f t="shared" ca="1" si="19"/>
        <v/>
      </c>
      <c r="AE48" s="1575" t="str">
        <f t="shared" ca="1" si="103"/>
        <v/>
      </c>
      <c r="AF48" s="1575" t="str">
        <f t="shared" ca="1" si="21"/>
        <v/>
      </c>
      <c r="AG48" s="1586" t="str">
        <f t="shared" ca="1" si="22"/>
        <v/>
      </c>
      <c r="AI48" s="1575" t="e">
        <f t="shared" ca="1" si="23"/>
        <v>#NAME?</v>
      </c>
      <c r="AJ48" s="1575" t="str">
        <f t="shared" ca="1" si="24"/>
        <v/>
      </c>
      <c r="AK48" s="1575" t="str">
        <f t="shared" ca="1" si="25"/>
        <v/>
      </c>
      <c r="AL48" s="1575" t="str">
        <f t="shared" ca="1" si="101"/>
        <v/>
      </c>
      <c r="AO48" s="1575" t="e">
        <f t="shared" ca="1" si="26"/>
        <v>#NAME?</v>
      </c>
      <c r="AP48" s="1575" t="str">
        <f t="shared" ca="1" si="27"/>
        <v/>
      </c>
      <c r="AQ48" s="1575" t="str">
        <f t="shared" ca="1" si="102"/>
        <v/>
      </c>
      <c r="AR48" s="1575" t="str">
        <f t="shared" ca="1" si="28"/>
        <v/>
      </c>
      <c r="AS48" s="1575" t="str">
        <f t="shared" ca="1" si="29"/>
        <v/>
      </c>
      <c r="AU48" s="1575" t="e">
        <f t="shared" ca="1" si="30"/>
        <v>#NAME?</v>
      </c>
      <c r="AV48" s="1575" t="str">
        <f t="shared" ca="1" si="31"/>
        <v/>
      </c>
      <c r="AW48" s="1575" t="str">
        <f t="shared" ca="1" si="32"/>
        <v/>
      </c>
      <c r="AX48" s="1575" t="str">
        <f t="shared" ca="1" si="33"/>
        <v/>
      </c>
      <c r="AY48" s="1575" t="str">
        <f t="shared" ca="1" si="34"/>
        <v/>
      </c>
      <c r="BA48" s="1575" t="e">
        <f t="shared" ca="1" si="35"/>
        <v>#NAME?</v>
      </c>
      <c r="BB48" s="1575" t="str">
        <f t="shared" ca="1" si="36"/>
        <v/>
      </c>
      <c r="BC48" s="1575" t="str">
        <f t="shared" ca="1" si="37"/>
        <v/>
      </c>
      <c r="BD48" s="1575" t="str">
        <f t="shared" ca="1" si="38"/>
        <v/>
      </c>
      <c r="BE48" s="1575" t="str">
        <f t="shared" ca="1" si="39"/>
        <v/>
      </c>
      <c r="BG48" s="1575" t="e">
        <f t="shared" ca="1" si="40"/>
        <v>#NAME?</v>
      </c>
      <c r="BH48" s="1575" t="str">
        <f t="shared" ca="1" si="41"/>
        <v/>
      </c>
      <c r="BI48" s="1575" t="str">
        <f t="shared" ca="1" si="42"/>
        <v/>
      </c>
      <c r="BJ48" s="1575" t="str">
        <f t="shared" ca="1" si="43"/>
        <v/>
      </c>
      <c r="BK48" s="1575" t="str">
        <f t="shared" ca="1" si="44"/>
        <v/>
      </c>
      <c r="BM48" s="1575" t="e">
        <f t="shared" ca="1" si="45"/>
        <v>#NAME?</v>
      </c>
      <c r="BN48" s="1575" t="str">
        <f t="shared" ca="1" si="46"/>
        <v/>
      </c>
      <c r="BO48" s="1575" t="str">
        <f t="shared" ca="1" si="47"/>
        <v/>
      </c>
      <c r="BP48" s="1575" t="str">
        <f t="shared" ca="1" si="48"/>
        <v/>
      </c>
      <c r="BQ48" s="1575" t="str">
        <f t="shared" ca="1" si="49"/>
        <v/>
      </c>
      <c r="BS48" s="1575" t="e">
        <f t="shared" ca="1" si="50"/>
        <v>#NAME?</v>
      </c>
      <c r="BT48" s="1575" t="str">
        <f t="shared" ca="1" si="51"/>
        <v/>
      </c>
      <c r="BU48" s="1575" t="str">
        <f t="shared" ca="1" si="52"/>
        <v/>
      </c>
      <c r="BV48" s="1575" t="str">
        <f t="shared" ca="1" si="53"/>
        <v/>
      </c>
      <c r="BW48" s="1575" t="str">
        <f t="shared" ca="1" si="54"/>
        <v/>
      </c>
      <c r="BY48" s="1575" t="e">
        <f t="shared" ca="1" si="55"/>
        <v>#NAME?</v>
      </c>
      <c r="BZ48" s="1575" t="str">
        <f t="shared" ca="1" si="56"/>
        <v/>
      </c>
      <c r="CA48" s="1575" t="str">
        <f t="shared" ca="1" si="57"/>
        <v/>
      </c>
      <c r="CB48" s="1575" t="str">
        <f t="shared" ca="1" si="58"/>
        <v/>
      </c>
      <c r="CC48" s="1575" t="str">
        <f t="shared" ca="1" si="59"/>
        <v/>
      </c>
      <c r="CE48" s="1575" t="e">
        <f t="shared" ca="1" si="60"/>
        <v>#NAME?</v>
      </c>
      <c r="CF48" s="1575" t="str">
        <f t="shared" ca="1" si="61"/>
        <v/>
      </c>
      <c r="CG48" s="1575" t="str">
        <f t="shared" ca="1" si="62"/>
        <v/>
      </c>
      <c r="CH48" s="1575" t="str">
        <f t="shared" ca="1" si="63"/>
        <v/>
      </c>
      <c r="CI48" s="1575" t="str">
        <f t="shared" ca="1" si="64"/>
        <v/>
      </c>
      <c r="CK48" s="1575" t="e">
        <f t="shared" ca="1" si="65"/>
        <v>#NAME?</v>
      </c>
      <c r="CL48" s="1575" t="str">
        <f t="shared" ca="1" si="66"/>
        <v/>
      </c>
      <c r="CM48" s="1575" t="str">
        <f t="shared" ca="1" si="67"/>
        <v/>
      </c>
      <c r="CN48" s="1575" t="str">
        <f t="shared" ca="1" si="68"/>
        <v/>
      </c>
      <c r="CO48" s="1575" t="str">
        <f t="shared" ca="1" si="69"/>
        <v/>
      </c>
      <c r="CQ48" s="1575" t="e">
        <f t="shared" ca="1" si="70"/>
        <v>#NAME?</v>
      </c>
      <c r="CR48" s="1575" t="str">
        <f t="shared" ca="1" si="71"/>
        <v/>
      </c>
      <c r="CS48" s="1575" t="str">
        <f t="shared" ca="1" si="72"/>
        <v/>
      </c>
      <c r="CT48" s="1575" t="str">
        <f t="shared" ca="1" si="73"/>
        <v/>
      </c>
      <c r="CU48" s="1575" t="str">
        <f t="shared" ca="1" si="74"/>
        <v/>
      </c>
      <c r="CW48" s="1575" t="e">
        <f t="shared" ca="1" si="75"/>
        <v>#NAME?</v>
      </c>
      <c r="CX48" s="1575" t="str">
        <f t="shared" ca="1" si="76"/>
        <v/>
      </c>
      <c r="CY48" s="1575" t="str">
        <f t="shared" ca="1" si="77"/>
        <v/>
      </c>
      <c r="CZ48" s="1575" t="str">
        <f t="shared" ca="1" si="78"/>
        <v/>
      </c>
      <c r="DA48" s="1575" t="str">
        <f t="shared" ca="1" si="79"/>
        <v/>
      </c>
      <c r="DC48" s="1575" t="e">
        <f t="shared" ca="1" si="80"/>
        <v>#NAME?</v>
      </c>
      <c r="DD48" s="1575" t="str">
        <f t="shared" ca="1" si="81"/>
        <v/>
      </c>
      <c r="DE48" s="1575" t="str">
        <f t="shared" ca="1" si="82"/>
        <v/>
      </c>
      <c r="DF48" s="1575" t="str">
        <f t="shared" ca="1" si="83"/>
        <v/>
      </c>
      <c r="DG48" s="1575" t="str">
        <f t="shared" ca="1" si="84"/>
        <v/>
      </c>
      <c r="DI48" s="1575" t="e">
        <f t="shared" ca="1" si="85"/>
        <v>#NAME?</v>
      </c>
      <c r="DJ48" s="1575" t="str">
        <f t="shared" ca="1" si="86"/>
        <v/>
      </c>
      <c r="DK48" s="1575" t="str">
        <f t="shared" ca="1" si="87"/>
        <v/>
      </c>
      <c r="DL48" s="1575" t="str">
        <f t="shared" ca="1" si="88"/>
        <v/>
      </c>
      <c r="DM48" s="1575" t="str">
        <f t="shared" ca="1" si="89"/>
        <v/>
      </c>
      <c r="DO48" s="1575" t="e">
        <f t="shared" ca="1" si="90"/>
        <v>#NAME?</v>
      </c>
      <c r="DP48" s="1575" t="str">
        <f t="shared" ca="1" si="91"/>
        <v/>
      </c>
      <c r="DQ48" s="1575" t="str">
        <f t="shared" ca="1" si="92"/>
        <v/>
      </c>
      <c r="DR48" s="1575" t="str">
        <f t="shared" ca="1" si="93"/>
        <v/>
      </c>
      <c r="DS48" s="1575" t="str">
        <f t="shared" ca="1"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e">
        <f t="shared" ca="1" si="2"/>
        <v>#NAME?</v>
      </c>
      <c r="M49" s="1575" t="e">
        <f t="shared" ca="1" si="3"/>
        <v>#NAME?</v>
      </c>
      <c r="N49" s="1575" t="e">
        <f t="shared" ca="1" si="4"/>
        <v>#NAME?</v>
      </c>
      <c r="O49" s="1575" t="e">
        <f t="shared" ca="1" si="5"/>
        <v>#NAME?</v>
      </c>
      <c r="P49" s="1575" t="e">
        <f t="shared" ca="1" si="6"/>
        <v>#NAME?</v>
      </c>
      <c r="Q49" s="1575" t="e">
        <f t="shared" ca="1" si="7"/>
        <v>#NAME?</v>
      </c>
      <c r="R49" s="1575" t="e">
        <f t="shared" ca="1" si="8"/>
        <v>#NAME?</v>
      </c>
      <c r="S49" s="1575" t="e">
        <f t="shared" ca="1" si="9"/>
        <v>#NAME?</v>
      </c>
      <c r="T49" s="1575" t="e">
        <f t="shared" ca="1" si="10"/>
        <v>#NAME?</v>
      </c>
      <c r="U49" s="1575" t="e">
        <f t="shared" ca="1" si="11"/>
        <v>#NAME?</v>
      </c>
      <c r="V49" s="1575" t="e">
        <f t="shared" ca="1" si="12"/>
        <v>#NAME?</v>
      </c>
      <c r="W49" s="1575" t="e">
        <f t="shared" ca="1" si="13"/>
        <v>#NAME?</v>
      </c>
      <c r="X49" s="1575" t="e">
        <f t="shared" ca="1" si="14"/>
        <v>#NAME?</v>
      </c>
      <c r="Y49" s="1575" t="e">
        <f t="shared" ca="1" si="15"/>
        <v>#NAME?</v>
      </c>
      <c r="Z49" s="1575" t="e">
        <f t="shared" ca="1" si="16"/>
        <v>#NAME?</v>
      </c>
      <c r="AA49" s="1575" t="e">
        <f t="shared" ca="1" si="17"/>
        <v>#NAME?</v>
      </c>
      <c r="AC49" s="1575" t="e">
        <f t="shared" ca="1" si="18"/>
        <v>#NAME?</v>
      </c>
      <c r="AD49" s="1575" t="str">
        <f t="shared" ca="1" si="19"/>
        <v/>
      </c>
      <c r="AE49" s="1575" t="str">
        <f t="shared" ca="1" si="103"/>
        <v/>
      </c>
      <c r="AF49" s="1575" t="str">
        <f t="shared" ca="1" si="21"/>
        <v/>
      </c>
      <c r="AG49" s="1586" t="str">
        <f t="shared" ca="1" si="22"/>
        <v/>
      </c>
      <c r="AI49" s="1575" t="e">
        <f t="shared" ca="1" si="23"/>
        <v>#NAME?</v>
      </c>
      <c r="AJ49" s="1575" t="str">
        <f t="shared" ca="1" si="24"/>
        <v/>
      </c>
      <c r="AK49" s="1575" t="str">
        <f t="shared" ca="1" si="25"/>
        <v/>
      </c>
      <c r="AL49" s="1575" t="str">
        <f t="shared" ca="1" si="101"/>
        <v/>
      </c>
      <c r="AO49" s="1575" t="e">
        <f t="shared" ca="1" si="26"/>
        <v>#NAME?</v>
      </c>
      <c r="AP49" s="1575" t="str">
        <f t="shared" ca="1" si="27"/>
        <v/>
      </c>
      <c r="AQ49" s="1575" t="str">
        <f t="shared" ca="1" si="102"/>
        <v/>
      </c>
      <c r="AR49" s="1575" t="str">
        <f t="shared" ca="1" si="28"/>
        <v/>
      </c>
      <c r="AS49" s="1575" t="str">
        <f t="shared" ca="1" si="29"/>
        <v/>
      </c>
      <c r="AU49" s="1575" t="e">
        <f t="shared" ca="1" si="30"/>
        <v>#NAME?</v>
      </c>
      <c r="AV49" s="1575" t="str">
        <f t="shared" ca="1" si="31"/>
        <v/>
      </c>
      <c r="AW49" s="1575" t="str">
        <f t="shared" ca="1" si="32"/>
        <v/>
      </c>
      <c r="AX49" s="1575" t="str">
        <f t="shared" ca="1" si="33"/>
        <v/>
      </c>
      <c r="AY49" s="1575" t="str">
        <f t="shared" ca="1" si="34"/>
        <v/>
      </c>
      <c r="BA49" s="1575" t="e">
        <f t="shared" ca="1" si="35"/>
        <v>#NAME?</v>
      </c>
      <c r="BB49" s="1575" t="str">
        <f t="shared" ca="1" si="36"/>
        <v/>
      </c>
      <c r="BC49" s="1575" t="str">
        <f t="shared" ca="1" si="37"/>
        <v/>
      </c>
      <c r="BD49" s="1575" t="str">
        <f t="shared" ca="1" si="38"/>
        <v/>
      </c>
      <c r="BE49" s="1575" t="str">
        <f t="shared" ca="1" si="39"/>
        <v/>
      </c>
      <c r="BG49" s="1575" t="e">
        <f t="shared" ca="1" si="40"/>
        <v>#NAME?</v>
      </c>
      <c r="BH49" s="1575" t="str">
        <f t="shared" ca="1" si="41"/>
        <v/>
      </c>
      <c r="BI49" s="1575" t="str">
        <f t="shared" ca="1" si="42"/>
        <v/>
      </c>
      <c r="BJ49" s="1575" t="str">
        <f t="shared" ca="1" si="43"/>
        <v/>
      </c>
      <c r="BK49" s="1575" t="str">
        <f t="shared" ca="1" si="44"/>
        <v/>
      </c>
      <c r="BM49" s="1575" t="e">
        <f t="shared" ca="1" si="45"/>
        <v>#NAME?</v>
      </c>
      <c r="BN49" s="1575" t="str">
        <f t="shared" ca="1" si="46"/>
        <v/>
      </c>
      <c r="BO49" s="1575" t="str">
        <f t="shared" ca="1" si="47"/>
        <v/>
      </c>
      <c r="BP49" s="1575" t="str">
        <f t="shared" ca="1" si="48"/>
        <v/>
      </c>
      <c r="BQ49" s="1575" t="str">
        <f t="shared" ca="1" si="49"/>
        <v/>
      </c>
      <c r="BS49" s="1575" t="e">
        <f t="shared" ca="1" si="50"/>
        <v>#NAME?</v>
      </c>
      <c r="BT49" s="1575" t="str">
        <f t="shared" ca="1" si="51"/>
        <v/>
      </c>
      <c r="BU49" s="1575" t="str">
        <f t="shared" ca="1" si="52"/>
        <v/>
      </c>
      <c r="BV49" s="1575" t="str">
        <f t="shared" ca="1" si="53"/>
        <v/>
      </c>
      <c r="BW49" s="1575" t="str">
        <f t="shared" ca="1" si="54"/>
        <v/>
      </c>
      <c r="BY49" s="1575" t="e">
        <f t="shared" ca="1" si="55"/>
        <v>#NAME?</v>
      </c>
      <c r="BZ49" s="1575" t="str">
        <f t="shared" ca="1" si="56"/>
        <v/>
      </c>
      <c r="CA49" s="1575" t="str">
        <f t="shared" ca="1" si="57"/>
        <v/>
      </c>
      <c r="CB49" s="1575" t="str">
        <f t="shared" ca="1" si="58"/>
        <v/>
      </c>
      <c r="CC49" s="1575" t="str">
        <f t="shared" ca="1" si="59"/>
        <v/>
      </c>
      <c r="CE49" s="1575" t="e">
        <f t="shared" ca="1" si="60"/>
        <v>#NAME?</v>
      </c>
      <c r="CF49" s="1575" t="str">
        <f t="shared" ca="1" si="61"/>
        <v/>
      </c>
      <c r="CG49" s="1575" t="str">
        <f t="shared" ca="1" si="62"/>
        <v/>
      </c>
      <c r="CH49" s="1575" t="str">
        <f t="shared" ca="1" si="63"/>
        <v/>
      </c>
      <c r="CI49" s="1575" t="str">
        <f t="shared" ca="1" si="64"/>
        <v/>
      </c>
      <c r="CK49" s="1575" t="e">
        <f t="shared" ca="1" si="65"/>
        <v>#NAME?</v>
      </c>
      <c r="CL49" s="1575" t="str">
        <f t="shared" ca="1" si="66"/>
        <v/>
      </c>
      <c r="CM49" s="1575" t="str">
        <f t="shared" ca="1" si="67"/>
        <v/>
      </c>
      <c r="CN49" s="1575" t="str">
        <f t="shared" ca="1" si="68"/>
        <v/>
      </c>
      <c r="CO49" s="1575" t="str">
        <f t="shared" ca="1" si="69"/>
        <v/>
      </c>
      <c r="CQ49" s="1575" t="e">
        <f t="shared" ca="1" si="70"/>
        <v>#NAME?</v>
      </c>
      <c r="CR49" s="1575" t="str">
        <f t="shared" ca="1" si="71"/>
        <v/>
      </c>
      <c r="CS49" s="1575" t="str">
        <f t="shared" ca="1" si="72"/>
        <v/>
      </c>
      <c r="CT49" s="1575" t="str">
        <f t="shared" ca="1" si="73"/>
        <v/>
      </c>
      <c r="CU49" s="1575" t="str">
        <f t="shared" ca="1" si="74"/>
        <v/>
      </c>
      <c r="CW49" s="1575" t="e">
        <f t="shared" ca="1" si="75"/>
        <v>#NAME?</v>
      </c>
      <c r="CX49" s="1575" t="str">
        <f t="shared" ca="1" si="76"/>
        <v/>
      </c>
      <c r="CY49" s="1575" t="str">
        <f t="shared" ca="1" si="77"/>
        <v/>
      </c>
      <c r="CZ49" s="1575" t="str">
        <f t="shared" ca="1" si="78"/>
        <v/>
      </c>
      <c r="DA49" s="1575" t="str">
        <f t="shared" ca="1" si="79"/>
        <v/>
      </c>
      <c r="DC49" s="1575" t="e">
        <f t="shared" ca="1" si="80"/>
        <v>#NAME?</v>
      </c>
      <c r="DD49" s="1575" t="str">
        <f t="shared" ca="1" si="81"/>
        <v/>
      </c>
      <c r="DE49" s="1575" t="str">
        <f t="shared" ca="1" si="82"/>
        <v/>
      </c>
      <c r="DF49" s="1575" t="str">
        <f t="shared" ca="1" si="83"/>
        <v/>
      </c>
      <c r="DG49" s="1575" t="str">
        <f t="shared" ca="1" si="84"/>
        <v/>
      </c>
      <c r="DI49" s="1575" t="e">
        <f t="shared" ca="1" si="85"/>
        <v>#NAME?</v>
      </c>
      <c r="DJ49" s="1575" t="str">
        <f t="shared" ca="1" si="86"/>
        <v/>
      </c>
      <c r="DK49" s="1575" t="str">
        <f t="shared" ca="1" si="87"/>
        <v/>
      </c>
      <c r="DL49" s="1575" t="str">
        <f t="shared" ca="1" si="88"/>
        <v/>
      </c>
      <c r="DM49" s="1575" t="str">
        <f t="shared" ca="1" si="89"/>
        <v/>
      </c>
      <c r="DO49" s="1575" t="e">
        <f t="shared" ca="1" si="90"/>
        <v>#NAME?</v>
      </c>
      <c r="DP49" s="1575" t="str">
        <f t="shared" ca="1" si="91"/>
        <v/>
      </c>
      <c r="DQ49" s="1575" t="str">
        <f t="shared" ca="1" si="92"/>
        <v/>
      </c>
      <c r="DR49" s="1575" t="str">
        <f t="shared" ca="1" si="93"/>
        <v/>
      </c>
      <c r="DS49" s="1575" t="str">
        <f t="shared" ca="1"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e">
        <f t="shared" ca="1" si="2"/>
        <v>#NAME?</v>
      </c>
      <c r="M50" s="1575" t="e">
        <f t="shared" ca="1" si="3"/>
        <v>#NAME?</v>
      </c>
      <c r="N50" s="1575" t="e">
        <f t="shared" ca="1" si="4"/>
        <v>#NAME?</v>
      </c>
      <c r="O50" s="1575" t="e">
        <f t="shared" ca="1" si="5"/>
        <v>#NAME?</v>
      </c>
      <c r="P50" s="1575" t="e">
        <f t="shared" ca="1" si="6"/>
        <v>#NAME?</v>
      </c>
      <c r="Q50" s="1575" t="e">
        <f t="shared" ca="1" si="7"/>
        <v>#NAME?</v>
      </c>
      <c r="R50" s="1575" t="e">
        <f t="shared" ca="1" si="8"/>
        <v>#NAME?</v>
      </c>
      <c r="S50" s="1575" t="e">
        <f t="shared" ca="1" si="9"/>
        <v>#NAME?</v>
      </c>
      <c r="T50" s="1575" t="e">
        <f t="shared" ca="1" si="10"/>
        <v>#NAME?</v>
      </c>
      <c r="U50" s="1575" t="e">
        <f t="shared" ca="1" si="11"/>
        <v>#NAME?</v>
      </c>
      <c r="V50" s="1575" t="e">
        <f t="shared" ca="1" si="12"/>
        <v>#NAME?</v>
      </c>
      <c r="W50" s="1575" t="e">
        <f t="shared" ca="1" si="13"/>
        <v>#NAME?</v>
      </c>
      <c r="X50" s="1575" t="e">
        <f t="shared" ca="1" si="14"/>
        <v>#NAME?</v>
      </c>
      <c r="Y50" s="1575" t="e">
        <f t="shared" ca="1" si="15"/>
        <v>#NAME?</v>
      </c>
      <c r="Z50" s="1575" t="e">
        <f t="shared" ca="1" si="16"/>
        <v>#NAME?</v>
      </c>
      <c r="AA50" s="1575" t="e">
        <f t="shared" ca="1" si="17"/>
        <v>#NAME?</v>
      </c>
      <c r="AC50" s="1575" t="e">
        <f t="shared" ca="1" si="18"/>
        <v>#NAME?</v>
      </c>
      <c r="AD50" s="1575" t="str">
        <f t="shared" ca="1" si="19"/>
        <v/>
      </c>
      <c r="AE50" s="1575" t="str">
        <f t="shared" ca="1" si="103"/>
        <v/>
      </c>
      <c r="AF50" s="1575" t="str">
        <f t="shared" ca="1" si="21"/>
        <v/>
      </c>
      <c r="AG50" s="1586" t="str">
        <f t="shared" ca="1" si="22"/>
        <v/>
      </c>
      <c r="AI50" s="1575" t="e">
        <f t="shared" ca="1" si="23"/>
        <v>#NAME?</v>
      </c>
      <c r="AJ50" s="1575" t="str">
        <f t="shared" ca="1" si="24"/>
        <v/>
      </c>
      <c r="AK50" s="1575" t="str">
        <f t="shared" ca="1" si="25"/>
        <v/>
      </c>
      <c r="AL50" s="1575" t="str">
        <f t="shared" ca="1" si="101"/>
        <v/>
      </c>
      <c r="AO50" s="1575" t="e">
        <f t="shared" ca="1" si="26"/>
        <v>#NAME?</v>
      </c>
      <c r="AP50" s="1575" t="str">
        <f t="shared" ca="1" si="27"/>
        <v/>
      </c>
      <c r="AQ50" s="1575" t="str">
        <f t="shared" ca="1" si="102"/>
        <v/>
      </c>
      <c r="AR50" s="1575" t="str">
        <f t="shared" ca="1" si="28"/>
        <v/>
      </c>
      <c r="AS50" s="1575" t="str">
        <f t="shared" ca="1" si="29"/>
        <v/>
      </c>
      <c r="AU50" s="1575" t="e">
        <f t="shared" ca="1" si="30"/>
        <v>#NAME?</v>
      </c>
      <c r="AV50" s="1575" t="str">
        <f t="shared" ca="1" si="31"/>
        <v/>
      </c>
      <c r="AW50" s="1575" t="str">
        <f t="shared" ca="1" si="32"/>
        <v/>
      </c>
      <c r="AX50" s="1575" t="str">
        <f t="shared" ca="1" si="33"/>
        <v/>
      </c>
      <c r="AY50" s="1575" t="str">
        <f t="shared" ca="1" si="34"/>
        <v/>
      </c>
      <c r="BA50" s="1575" t="e">
        <f t="shared" ca="1" si="35"/>
        <v>#NAME?</v>
      </c>
      <c r="BB50" s="1575" t="str">
        <f t="shared" ca="1" si="36"/>
        <v/>
      </c>
      <c r="BC50" s="1575" t="str">
        <f t="shared" ca="1" si="37"/>
        <v/>
      </c>
      <c r="BD50" s="1575" t="str">
        <f t="shared" ca="1" si="38"/>
        <v/>
      </c>
      <c r="BE50" s="1575" t="str">
        <f t="shared" ca="1" si="39"/>
        <v/>
      </c>
      <c r="BG50" s="1575" t="e">
        <f t="shared" ca="1" si="40"/>
        <v>#NAME?</v>
      </c>
      <c r="BH50" s="1575" t="str">
        <f t="shared" ca="1" si="41"/>
        <v/>
      </c>
      <c r="BI50" s="1575" t="str">
        <f t="shared" ca="1" si="42"/>
        <v/>
      </c>
      <c r="BJ50" s="1575" t="str">
        <f t="shared" ca="1" si="43"/>
        <v/>
      </c>
      <c r="BK50" s="1575" t="str">
        <f t="shared" ca="1" si="44"/>
        <v/>
      </c>
      <c r="BM50" s="1575" t="e">
        <f t="shared" ca="1" si="45"/>
        <v>#NAME?</v>
      </c>
      <c r="BN50" s="1575" t="str">
        <f t="shared" ca="1" si="46"/>
        <v/>
      </c>
      <c r="BO50" s="1575" t="str">
        <f t="shared" ca="1" si="47"/>
        <v/>
      </c>
      <c r="BP50" s="1575" t="str">
        <f t="shared" ca="1" si="48"/>
        <v/>
      </c>
      <c r="BQ50" s="1575" t="str">
        <f t="shared" ca="1" si="49"/>
        <v/>
      </c>
      <c r="BS50" s="1575" t="e">
        <f t="shared" ca="1" si="50"/>
        <v>#NAME?</v>
      </c>
      <c r="BT50" s="1575" t="str">
        <f t="shared" ca="1" si="51"/>
        <v/>
      </c>
      <c r="BU50" s="1575" t="str">
        <f t="shared" ca="1" si="52"/>
        <v/>
      </c>
      <c r="BV50" s="1575" t="str">
        <f t="shared" ca="1" si="53"/>
        <v/>
      </c>
      <c r="BW50" s="1575" t="str">
        <f t="shared" ca="1" si="54"/>
        <v/>
      </c>
      <c r="BY50" s="1575" t="e">
        <f t="shared" ca="1" si="55"/>
        <v>#NAME?</v>
      </c>
      <c r="BZ50" s="1575" t="str">
        <f t="shared" ca="1" si="56"/>
        <v/>
      </c>
      <c r="CA50" s="1575" t="str">
        <f t="shared" ca="1" si="57"/>
        <v/>
      </c>
      <c r="CB50" s="1575" t="str">
        <f t="shared" ca="1" si="58"/>
        <v/>
      </c>
      <c r="CC50" s="1575" t="str">
        <f t="shared" ca="1" si="59"/>
        <v/>
      </c>
      <c r="CE50" s="1575" t="e">
        <f t="shared" ca="1" si="60"/>
        <v>#NAME?</v>
      </c>
      <c r="CF50" s="1575" t="str">
        <f t="shared" ca="1" si="61"/>
        <v/>
      </c>
      <c r="CG50" s="1575" t="str">
        <f t="shared" ca="1" si="62"/>
        <v/>
      </c>
      <c r="CH50" s="1575" t="str">
        <f t="shared" ca="1" si="63"/>
        <v/>
      </c>
      <c r="CI50" s="1575" t="str">
        <f t="shared" ca="1" si="64"/>
        <v/>
      </c>
      <c r="CK50" s="1575" t="e">
        <f t="shared" ca="1" si="65"/>
        <v>#NAME?</v>
      </c>
      <c r="CL50" s="1575" t="str">
        <f t="shared" ca="1" si="66"/>
        <v/>
      </c>
      <c r="CM50" s="1575" t="str">
        <f t="shared" ca="1" si="67"/>
        <v/>
      </c>
      <c r="CN50" s="1575" t="str">
        <f t="shared" ca="1" si="68"/>
        <v/>
      </c>
      <c r="CO50" s="1575" t="str">
        <f t="shared" ca="1" si="69"/>
        <v/>
      </c>
      <c r="CQ50" s="1575" t="e">
        <f t="shared" ca="1" si="70"/>
        <v>#NAME?</v>
      </c>
      <c r="CR50" s="1575" t="str">
        <f t="shared" ca="1" si="71"/>
        <v/>
      </c>
      <c r="CS50" s="1575" t="str">
        <f t="shared" ca="1" si="72"/>
        <v/>
      </c>
      <c r="CT50" s="1575" t="str">
        <f t="shared" ca="1" si="73"/>
        <v/>
      </c>
      <c r="CU50" s="1575" t="str">
        <f t="shared" ca="1" si="74"/>
        <v/>
      </c>
      <c r="CW50" s="1575" t="e">
        <f t="shared" ca="1" si="75"/>
        <v>#NAME?</v>
      </c>
      <c r="CX50" s="1575" t="str">
        <f t="shared" ca="1" si="76"/>
        <v/>
      </c>
      <c r="CY50" s="1575" t="str">
        <f t="shared" ca="1" si="77"/>
        <v/>
      </c>
      <c r="CZ50" s="1575" t="str">
        <f t="shared" ca="1" si="78"/>
        <v/>
      </c>
      <c r="DA50" s="1575" t="str">
        <f t="shared" ca="1" si="79"/>
        <v/>
      </c>
      <c r="DC50" s="1575" t="e">
        <f t="shared" ca="1" si="80"/>
        <v>#NAME?</v>
      </c>
      <c r="DD50" s="1575" t="str">
        <f t="shared" ca="1" si="81"/>
        <v/>
      </c>
      <c r="DE50" s="1575" t="str">
        <f t="shared" ca="1" si="82"/>
        <v/>
      </c>
      <c r="DF50" s="1575" t="str">
        <f t="shared" ca="1" si="83"/>
        <v/>
      </c>
      <c r="DG50" s="1575" t="str">
        <f t="shared" ca="1" si="84"/>
        <v/>
      </c>
      <c r="DI50" s="1575" t="e">
        <f t="shared" ca="1" si="85"/>
        <v>#NAME?</v>
      </c>
      <c r="DJ50" s="1575" t="str">
        <f t="shared" ca="1" si="86"/>
        <v/>
      </c>
      <c r="DK50" s="1575" t="str">
        <f t="shared" ca="1" si="87"/>
        <v/>
      </c>
      <c r="DL50" s="1575" t="str">
        <f t="shared" ca="1" si="88"/>
        <v/>
      </c>
      <c r="DM50" s="1575" t="str">
        <f t="shared" ca="1" si="89"/>
        <v/>
      </c>
      <c r="DO50" s="1575" t="e">
        <f t="shared" ca="1" si="90"/>
        <v>#NAME?</v>
      </c>
      <c r="DP50" s="1575" t="str">
        <f t="shared" ca="1" si="91"/>
        <v/>
      </c>
      <c r="DQ50" s="1575" t="str">
        <f t="shared" ca="1" si="92"/>
        <v/>
      </c>
      <c r="DR50" s="1575" t="str">
        <f t="shared" ca="1" si="93"/>
        <v/>
      </c>
      <c r="DS50" s="1575" t="str">
        <f t="shared" ca="1"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e">
        <f t="shared" ca="1" si="2"/>
        <v>#NAME?</v>
      </c>
      <c r="M51" s="1575" t="e">
        <f t="shared" ca="1" si="3"/>
        <v>#NAME?</v>
      </c>
      <c r="N51" s="1575" t="e">
        <f t="shared" ca="1" si="4"/>
        <v>#NAME?</v>
      </c>
      <c r="O51" s="1575" t="e">
        <f t="shared" ca="1" si="5"/>
        <v>#NAME?</v>
      </c>
      <c r="P51" s="1575" t="e">
        <f t="shared" ca="1" si="6"/>
        <v>#NAME?</v>
      </c>
      <c r="Q51" s="1575" t="e">
        <f t="shared" ca="1" si="7"/>
        <v>#NAME?</v>
      </c>
      <c r="R51" s="1575" t="e">
        <f t="shared" ca="1" si="8"/>
        <v>#NAME?</v>
      </c>
      <c r="S51" s="1575" t="e">
        <f t="shared" ca="1" si="9"/>
        <v>#NAME?</v>
      </c>
      <c r="T51" s="1575" t="e">
        <f t="shared" ca="1" si="10"/>
        <v>#NAME?</v>
      </c>
      <c r="U51" s="1575" t="e">
        <f t="shared" ca="1" si="11"/>
        <v>#NAME?</v>
      </c>
      <c r="V51" s="1575" t="e">
        <f t="shared" ca="1" si="12"/>
        <v>#NAME?</v>
      </c>
      <c r="W51" s="1575" t="e">
        <f t="shared" ca="1" si="13"/>
        <v>#NAME?</v>
      </c>
      <c r="X51" s="1575" t="e">
        <f t="shared" ca="1" si="14"/>
        <v>#NAME?</v>
      </c>
      <c r="Y51" s="1575" t="e">
        <f t="shared" ca="1" si="15"/>
        <v>#NAME?</v>
      </c>
      <c r="Z51" s="1575" t="e">
        <f t="shared" ca="1" si="16"/>
        <v>#NAME?</v>
      </c>
      <c r="AA51" s="1575" t="e">
        <f t="shared" ca="1" si="17"/>
        <v>#NAME?</v>
      </c>
      <c r="AC51" s="1575" t="e">
        <f t="shared" ca="1" si="18"/>
        <v>#NAME?</v>
      </c>
      <c r="AD51" s="1575" t="str">
        <f t="shared" ca="1" si="19"/>
        <v/>
      </c>
      <c r="AE51" s="1575" t="str">
        <f t="shared" ca="1" si="103"/>
        <v/>
      </c>
      <c r="AF51" s="1575" t="str">
        <f t="shared" ca="1" si="21"/>
        <v/>
      </c>
      <c r="AG51" s="1586" t="str">
        <f t="shared" ca="1" si="22"/>
        <v/>
      </c>
      <c r="AI51" s="1575" t="e">
        <f t="shared" ca="1" si="23"/>
        <v>#NAME?</v>
      </c>
      <c r="AJ51" s="1575" t="str">
        <f t="shared" ca="1" si="24"/>
        <v/>
      </c>
      <c r="AK51" s="1575" t="str">
        <f t="shared" ca="1" si="25"/>
        <v/>
      </c>
      <c r="AL51" s="1575" t="str">
        <f t="shared" ca="1" si="101"/>
        <v/>
      </c>
      <c r="AO51" s="1575" t="e">
        <f t="shared" ca="1" si="26"/>
        <v>#NAME?</v>
      </c>
      <c r="AP51" s="1575" t="str">
        <f t="shared" ca="1" si="27"/>
        <v/>
      </c>
      <c r="AQ51" s="1575" t="str">
        <f t="shared" ca="1" si="102"/>
        <v/>
      </c>
      <c r="AR51" s="1575" t="str">
        <f t="shared" ca="1" si="28"/>
        <v/>
      </c>
      <c r="AS51" s="1575" t="str">
        <f t="shared" ca="1" si="29"/>
        <v/>
      </c>
      <c r="AU51" s="1575" t="e">
        <f t="shared" ca="1" si="30"/>
        <v>#NAME?</v>
      </c>
      <c r="AV51" s="1575" t="str">
        <f t="shared" ca="1" si="31"/>
        <v/>
      </c>
      <c r="AW51" s="1575" t="str">
        <f t="shared" ca="1" si="32"/>
        <v/>
      </c>
      <c r="AX51" s="1575" t="str">
        <f t="shared" ca="1" si="33"/>
        <v/>
      </c>
      <c r="AY51" s="1575" t="str">
        <f t="shared" ca="1" si="34"/>
        <v/>
      </c>
      <c r="BA51" s="1575" t="e">
        <f t="shared" ca="1" si="35"/>
        <v>#NAME?</v>
      </c>
      <c r="BB51" s="1575" t="str">
        <f t="shared" ca="1" si="36"/>
        <v/>
      </c>
      <c r="BC51" s="1575" t="str">
        <f t="shared" ca="1" si="37"/>
        <v/>
      </c>
      <c r="BD51" s="1575" t="str">
        <f t="shared" ca="1" si="38"/>
        <v/>
      </c>
      <c r="BE51" s="1575" t="str">
        <f t="shared" ca="1" si="39"/>
        <v/>
      </c>
      <c r="BG51" s="1575" t="e">
        <f t="shared" ca="1" si="40"/>
        <v>#NAME?</v>
      </c>
      <c r="BH51" s="1575" t="str">
        <f t="shared" ca="1" si="41"/>
        <v/>
      </c>
      <c r="BI51" s="1575" t="str">
        <f t="shared" ca="1" si="42"/>
        <v/>
      </c>
      <c r="BJ51" s="1575" t="str">
        <f t="shared" ca="1" si="43"/>
        <v/>
      </c>
      <c r="BK51" s="1575" t="str">
        <f t="shared" ca="1" si="44"/>
        <v/>
      </c>
      <c r="BM51" s="1575" t="e">
        <f t="shared" ca="1" si="45"/>
        <v>#NAME?</v>
      </c>
      <c r="BN51" s="1575" t="str">
        <f t="shared" ca="1" si="46"/>
        <v/>
      </c>
      <c r="BO51" s="1575" t="str">
        <f t="shared" ca="1" si="47"/>
        <v/>
      </c>
      <c r="BP51" s="1575" t="str">
        <f t="shared" ca="1" si="48"/>
        <v/>
      </c>
      <c r="BQ51" s="1575" t="str">
        <f t="shared" ca="1" si="49"/>
        <v/>
      </c>
      <c r="BS51" s="1575" t="e">
        <f t="shared" ca="1" si="50"/>
        <v>#NAME?</v>
      </c>
      <c r="BT51" s="1575" t="str">
        <f t="shared" ca="1" si="51"/>
        <v/>
      </c>
      <c r="BU51" s="1575" t="str">
        <f t="shared" ca="1" si="52"/>
        <v/>
      </c>
      <c r="BV51" s="1575" t="str">
        <f t="shared" ca="1" si="53"/>
        <v/>
      </c>
      <c r="BW51" s="1575" t="str">
        <f t="shared" ca="1" si="54"/>
        <v/>
      </c>
      <c r="BY51" s="1575" t="e">
        <f t="shared" ca="1" si="55"/>
        <v>#NAME?</v>
      </c>
      <c r="BZ51" s="1575" t="str">
        <f t="shared" ca="1" si="56"/>
        <v/>
      </c>
      <c r="CA51" s="1575" t="str">
        <f t="shared" ca="1" si="57"/>
        <v/>
      </c>
      <c r="CB51" s="1575" t="str">
        <f t="shared" ca="1" si="58"/>
        <v/>
      </c>
      <c r="CC51" s="1575" t="str">
        <f t="shared" ca="1" si="59"/>
        <v/>
      </c>
      <c r="CE51" s="1575" t="e">
        <f t="shared" ca="1" si="60"/>
        <v>#NAME?</v>
      </c>
      <c r="CF51" s="1575" t="str">
        <f t="shared" ca="1" si="61"/>
        <v/>
      </c>
      <c r="CG51" s="1575" t="str">
        <f t="shared" ca="1" si="62"/>
        <v/>
      </c>
      <c r="CH51" s="1575" t="str">
        <f t="shared" ca="1" si="63"/>
        <v/>
      </c>
      <c r="CI51" s="1575" t="str">
        <f t="shared" ca="1" si="64"/>
        <v/>
      </c>
      <c r="CK51" s="1575" t="e">
        <f t="shared" ca="1" si="65"/>
        <v>#NAME?</v>
      </c>
      <c r="CL51" s="1575" t="str">
        <f t="shared" ca="1" si="66"/>
        <v/>
      </c>
      <c r="CM51" s="1575" t="str">
        <f t="shared" ca="1" si="67"/>
        <v/>
      </c>
      <c r="CN51" s="1575" t="str">
        <f t="shared" ca="1" si="68"/>
        <v/>
      </c>
      <c r="CO51" s="1575" t="str">
        <f t="shared" ca="1" si="69"/>
        <v/>
      </c>
      <c r="CQ51" s="1575" t="e">
        <f t="shared" ca="1" si="70"/>
        <v>#NAME?</v>
      </c>
      <c r="CR51" s="1575" t="str">
        <f t="shared" ca="1" si="71"/>
        <v/>
      </c>
      <c r="CS51" s="1575" t="str">
        <f t="shared" ca="1" si="72"/>
        <v/>
      </c>
      <c r="CT51" s="1575" t="str">
        <f t="shared" ca="1" si="73"/>
        <v/>
      </c>
      <c r="CU51" s="1575" t="str">
        <f t="shared" ca="1" si="74"/>
        <v/>
      </c>
      <c r="CW51" s="1575" t="e">
        <f t="shared" ca="1" si="75"/>
        <v>#NAME?</v>
      </c>
      <c r="CX51" s="1575" t="str">
        <f t="shared" ca="1" si="76"/>
        <v/>
      </c>
      <c r="CY51" s="1575" t="str">
        <f t="shared" ca="1" si="77"/>
        <v/>
      </c>
      <c r="CZ51" s="1575" t="str">
        <f t="shared" ca="1" si="78"/>
        <v/>
      </c>
      <c r="DA51" s="1575" t="str">
        <f t="shared" ca="1" si="79"/>
        <v/>
      </c>
      <c r="DC51" s="1575" t="e">
        <f t="shared" ca="1" si="80"/>
        <v>#NAME?</v>
      </c>
      <c r="DD51" s="1575" t="str">
        <f t="shared" ca="1" si="81"/>
        <v/>
      </c>
      <c r="DE51" s="1575" t="str">
        <f t="shared" ca="1" si="82"/>
        <v/>
      </c>
      <c r="DF51" s="1575" t="str">
        <f t="shared" ca="1" si="83"/>
        <v/>
      </c>
      <c r="DG51" s="1575" t="str">
        <f t="shared" ca="1" si="84"/>
        <v/>
      </c>
      <c r="DI51" s="1575" t="e">
        <f t="shared" ca="1" si="85"/>
        <v>#NAME?</v>
      </c>
      <c r="DJ51" s="1575" t="str">
        <f t="shared" ca="1" si="86"/>
        <v/>
      </c>
      <c r="DK51" s="1575" t="str">
        <f t="shared" ca="1" si="87"/>
        <v/>
      </c>
      <c r="DL51" s="1575" t="str">
        <f t="shared" ca="1" si="88"/>
        <v/>
      </c>
      <c r="DM51" s="1575" t="str">
        <f t="shared" ca="1" si="89"/>
        <v/>
      </c>
      <c r="DO51" s="1575" t="e">
        <f t="shared" ca="1" si="90"/>
        <v>#NAME?</v>
      </c>
      <c r="DP51" s="1575" t="str">
        <f t="shared" ca="1" si="91"/>
        <v/>
      </c>
      <c r="DQ51" s="1575" t="str">
        <f t="shared" ca="1" si="92"/>
        <v/>
      </c>
      <c r="DR51" s="1575" t="str">
        <f t="shared" ca="1" si="93"/>
        <v/>
      </c>
      <c r="DS51" s="1575" t="str">
        <f t="shared" ca="1"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e">
        <f t="shared" ca="1" si="2"/>
        <v>#NAME?</v>
      </c>
      <c r="M52" s="1575" t="e">
        <f t="shared" ca="1" si="3"/>
        <v>#NAME?</v>
      </c>
      <c r="N52" s="1575" t="e">
        <f t="shared" ca="1" si="4"/>
        <v>#NAME?</v>
      </c>
      <c r="O52" s="1575" t="e">
        <f t="shared" ca="1" si="5"/>
        <v>#NAME?</v>
      </c>
      <c r="P52" s="1575" t="e">
        <f t="shared" ca="1" si="6"/>
        <v>#NAME?</v>
      </c>
      <c r="Q52" s="1575" t="e">
        <f t="shared" ca="1" si="7"/>
        <v>#NAME?</v>
      </c>
      <c r="R52" s="1575" t="e">
        <f t="shared" ca="1" si="8"/>
        <v>#NAME?</v>
      </c>
      <c r="S52" s="1575" t="e">
        <f t="shared" ca="1" si="9"/>
        <v>#NAME?</v>
      </c>
      <c r="T52" s="1575" t="e">
        <f t="shared" ca="1" si="10"/>
        <v>#NAME?</v>
      </c>
      <c r="U52" s="1575" t="e">
        <f t="shared" ca="1" si="11"/>
        <v>#NAME?</v>
      </c>
      <c r="V52" s="1575" t="e">
        <f t="shared" ca="1" si="12"/>
        <v>#NAME?</v>
      </c>
      <c r="W52" s="1575" t="e">
        <f t="shared" ca="1" si="13"/>
        <v>#NAME?</v>
      </c>
      <c r="X52" s="1575" t="e">
        <f t="shared" ca="1" si="14"/>
        <v>#NAME?</v>
      </c>
      <c r="Y52" s="1575" t="e">
        <f t="shared" ca="1" si="15"/>
        <v>#NAME?</v>
      </c>
      <c r="Z52" s="1575" t="e">
        <f t="shared" ca="1" si="16"/>
        <v>#NAME?</v>
      </c>
      <c r="AA52" s="1575" t="e">
        <f t="shared" ca="1" si="17"/>
        <v>#NAME?</v>
      </c>
      <c r="AC52" s="1575" t="e">
        <f t="shared" ca="1" si="18"/>
        <v>#NAME?</v>
      </c>
      <c r="AD52" s="1575" t="str">
        <f t="shared" ca="1" si="19"/>
        <v/>
      </c>
      <c r="AE52" s="1575" t="str">
        <f t="shared" ca="1" si="103"/>
        <v/>
      </c>
      <c r="AF52" s="1575" t="str">
        <f t="shared" ca="1" si="21"/>
        <v/>
      </c>
      <c r="AG52" s="1586" t="str">
        <f t="shared" ca="1" si="22"/>
        <v/>
      </c>
      <c r="AI52" s="1575" t="e">
        <f t="shared" ca="1" si="23"/>
        <v>#NAME?</v>
      </c>
      <c r="AJ52" s="1575" t="str">
        <f t="shared" ca="1" si="24"/>
        <v/>
      </c>
      <c r="AK52" s="1575" t="str">
        <f t="shared" ca="1" si="25"/>
        <v/>
      </c>
      <c r="AL52" s="1575" t="str">
        <f t="shared" ca="1" si="101"/>
        <v/>
      </c>
      <c r="AO52" s="1575" t="e">
        <f t="shared" ca="1" si="26"/>
        <v>#NAME?</v>
      </c>
      <c r="AP52" s="1575" t="str">
        <f t="shared" ca="1" si="27"/>
        <v/>
      </c>
      <c r="AQ52" s="1575" t="str">
        <f t="shared" ca="1" si="102"/>
        <v/>
      </c>
      <c r="AR52" s="1575" t="str">
        <f t="shared" ca="1" si="28"/>
        <v/>
      </c>
      <c r="AS52" s="1575" t="str">
        <f t="shared" ca="1" si="29"/>
        <v/>
      </c>
      <c r="AU52" s="1575" t="e">
        <f t="shared" ca="1" si="30"/>
        <v>#NAME?</v>
      </c>
      <c r="AV52" s="1575" t="str">
        <f t="shared" ca="1" si="31"/>
        <v/>
      </c>
      <c r="AW52" s="1575" t="str">
        <f t="shared" ca="1" si="32"/>
        <v/>
      </c>
      <c r="AX52" s="1575" t="str">
        <f t="shared" ca="1" si="33"/>
        <v/>
      </c>
      <c r="AY52" s="1575" t="str">
        <f t="shared" ca="1" si="34"/>
        <v/>
      </c>
      <c r="BA52" s="1575" t="e">
        <f t="shared" ca="1" si="35"/>
        <v>#NAME?</v>
      </c>
      <c r="BB52" s="1575" t="str">
        <f t="shared" ca="1" si="36"/>
        <v/>
      </c>
      <c r="BC52" s="1575" t="str">
        <f t="shared" ca="1" si="37"/>
        <v/>
      </c>
      <c r="BD52" s="1575" t="str">
        <f t="shared" ca="1" si="38"/>
        <v/>
      </c>
      <c r="BE52" s="1575" t="str">
        <f t="shared" ca="1" si="39"/>
        <v/>
      </c>
      <c r="BG52" s="1575" t="e">
        <f t="shared" ca="1" si="40"/>
        <v>#NAME?</v>
      </c>
      <c r="BH52" s="1575" t="str">
        <f t="shared" ca="1" si="41"/>
        <v/>
      </c>
      <c r="BI52" s="1575" t="str">
        <f t="shared" ca="1" si="42"/>
        <v/>
      </c>
      <c r="BJ52" s="1575" t="str">
        <f t="shared" ca="1" si="43"/>
        <v/>
      </c>
      <c r="BK52" s="1575" t="str">
        <f t="shared" ca="1" si="44"/>
        <v/>
      </c>
      <c r="BM52" s="1575" t="e">
        <f t="shared" ca="1" si="45"/>
        <v>#NAME?</v>
      </c>
      <c r="BN52" s="1575" t="str">
        <f t="shared" ca="1" si="46"/>
        <v/>
      </c>
      <c r="BO52" s="1575" t="str">
        <f t="shared" ca="1" si="47"/>
        <v/>
      </c>
      <c r="BP52" s="1575" t="str">
        <f t="shared" ca="1" si="48"/>
        <v/>
      </c>
      <c r="BQ52" s="1575" t="str">
        <f t="shared" ca="1" si="49"/>
        <v/>
      </c>
      <c r="BS52" s="1575" t="e">
        <f t="shared" ca="1" si="50"/>
        <v>#NAME?</v>
      </c>
      <c r="BT52" s="1575" t="str">
        <f t="shared" ca="1" si="51"/>
        <v/>
      </c>
      <c r="BU52" s="1575" t="str">
        <f t="shared" ca="1" si="52"/>
        <v/>
      </c>
      <c r="BV52" s="1575" t="str">
        <f t="shared" ca="1" si="53"/>
        <v/>
      </c>
      <c r="BW52" s="1575" t="str">
        <f t="shared" ca="1" si="54"/>
        <v/>
      </c>
      <c r="BY52" s="1575" t="e">
        <f t="shared" ca="1" si="55"/>
        <v>#NAME?</v>
      </c>
      <c r="BZ52" s="1575" t="str">
        <f t="shared" ca="1" si="56"/>
        <v/>
      </c>
      <c r="CA52" s="1575" t="str">
        <f t="shared" ca="1" si="57"/>
        <v/>
      </c>
      <c r="CB52" s="1575" t="str">
        <f t="shared" ca="1" si="58"/>
        <v/>
      </c>
      <c r="CC52" s="1575" t="str">
        <f t="shared" ca="1" si="59"/>
        <v/>
      </c>
      <c r="CE52" s="1575" t="e">
        <f t="shared" ca="1" si="60"/>
        <v>#NAME?</v>
      </c>
      <c r="CF52" s="1575" t="str">
        <f t="shared" ca="1" si="61"/>
        <v/>
      </c>
      <c r="CG52" s="1575" t="str">
        <f t="shared" ca="1" si="62"/>
        <v/>
      </c>
      <c r="CH52" s="1575" t="str">
        <f t="shared" ca="1" si="63"/>
        <v/>
      </c>
      <c r="CI52" s="1575" t="str">
        <f t="shared" ca="1" si="64"/>
        <v/>
      </c>
      <c r="CK52" s="1575" t="e">
        <f t="shared" ca="1" si="65"/>
        <v>#NAME?</v>
      </c>
      <c r="CL52" s="1575" t="str">
        <f t="shared" ca="1" si="66"/>
        <v/>
      </c>
      <c r="CM52" s="1575" t="str">
        <f t="shared" ca="1" si="67"/>
        <v/>
      </c>
      <c r="CN52" s="1575" t="str">
        <f t="shared" ca="1" si="68"/>
        <v/>
      </c>
      <c r="CO52" s="1575" t="str">
        <f t="shared" ca="1" si="69"/>
        <v/>
      </c>
      <c r="CQ52" s="1575" t="e">
        <f t="shared" ca="1" si="70"/>
        <v>#NAME?</v>
      </c>
      <c r="CR52" s="1575" t="str">
        <f t="shared" ca="1" si="71"/>
        <v/>
      </c>
      <c r="CS52" s="1575" t="str">
        <f t="shared" ca="1" si="72"/>
        <v/>
      </c>
      <c r="CT52" s="1575" t="str">
        <f t="shared" ca="1" si="73"/>
        <v/>
      </c>
      <c r="CU52" s="1575" t="str">
        <f t="shared" ca="1" si="74"/>
        <v/>
      </c>
      <c r="CW52" s="1575" t="e">
        <f t="shared" ca="1" si="75"/>
        <v>#NAME?</v>
      </c>
      <c r="CX52" s="1575" t="str">
        <f t="shared" ca="1" si="76"/>
        <v/>
      </c>
      <c r="CY52" s="1575" t="str">
        <f t="shared" ca="1" si="77"/>
        <v/>
      </c>
      <c r="CZ52" s="1575" t="str">
        <f t="shared" ca="1" si="78"/>
        <v/>
      </c>
      <c r="DA52" s="1575" t="str">
        <f t="shared" ca="1" si="79"/>
        <v/>
      </c>
      <c r="DC52" s="1575" t="e">
        <f t="shared" ca="1" si="80"/>
        <v>#NAME?</v>
      </c>
      <c r="DD52" s="1575" t="str">
        <f t="shared" ca="1" si="81"/>
        <v/>
      </c>
      <c r="DE52" s="1575" t="str">
        <f t="shared" ca="1" si="82"/>
        <v/>
      </c>
      <c r="DF52" s="1575" t="str">
        <f t="shared" ca="1" si="83"/>
        <v/>
      </c>
      <c r="DG52" s="1575" t="str">
        <f t="shared" ca="1" si="84"/>
        <v/>
      </c>
      <c r="DI52" s="1575" t="e">
        <f t="shared" ca="1" si="85"/>
        <v>#NAME?</v>
      </c>
      <c r="DJ52" s="1575" t="str">
        <f t="shared" ca="1" si="86"/>
        <v/>
      </c>
      <c r="DK52" s="1575" t="str">
        <f t="shared" ca="1" si="87"/>
        <v/>
      </c>
      <c r="DL52" s="1575" t="str">
        <f t="shared" ca="1" si="88"/>
        <v/>
      </c>
      <c r="DM52" s="1575" t="str">
        <f t="shared" ca="1" si="89"/>
        <v/>
      </c>
      <c r="DO52" s="1575" t="e">
        <f t="shared" ca="1" si="90"/>
        <v>#NAME?</v>
      </c>
      <c r="DP52" s="1575" t="str">
        <f t="shared" ca="1" si="91"/>
        <v/>
      </c>
      <c r="DQ52" s="1575" t="str">
        <f t="shared" ca="1" si="92"/>
        <v/>
      </c>
      <c r="DR52" s="1575" t="str">
        <f t="shared" ca="1" si="93"/>
        <v/>
      </c>
      <c r="DS52" s="1575" t="str">
        <f t="shared" ca="1" si="94"/>
        <v/>
      </c>
    </row>
    <row r="53" spans="1:134" s="1575" customFormat="1">
      <c r="J53" s="1575">
        <f>Data1!A1298</f>
        <v>52</v>
      </c>
      <c r="K53" s="1575" t="str">
        <f>Data1!B1298</f>
        <v/>
      </c>
      <c r="L53" s="1575" t="e">
        <f t="shared" ca="1" si="2"/>
        <v>#NAME?</v>
      </c>
      <c r="M53" s="1575" t="e">
        <f t="shared" ca="1" si="3"/>
        <v>#NAME?</v>
      </c>
      <c r="N53" s="1575" t="e">
        <f t="shared" ca="1" si="4"/>
        <v>#NAME?</v>
      </c>
      <c r="O53" s="1575" t="e">
        <f t="shared" ca="1" si="5"/>
        <v>#NAME?</v>
      </c>
      <c r="P53" s="1575" t="e">
        <f t="shared" ca="1" si="6"/>
        <v>#NAME?</v>
      </c>
      <c r="Q53" s="1575" t="e">
        <f t="shared" ca="1" si="7"/>
        <v>#NAME?</v>
      </c>
      <c r="R53" s="1575" t="e">
        <f t="shared" ca="1" si="8"/>
        <v>#NAME?</v>
      </c>
      <c r="S53" s="1575" t="e">
        <f t="shared" ca="1" si="9"/>
        <v>#NAME?</v>
      </c>
      <c r="T53" s="1575" t="e">
        <f t="shared" ca="1" si="10"/>
        <v>#NAME?</v>
      </c>
      <c r="U53" s="1575" t="e">
        <f t="shared" ca="1" si="11"/>
        <v>#NAME?</v>
      </c>
      <c r="V53" s="1575" t="e">
        <f t="shared" ca="1" si="12"/>
        <v>#NAME?</v>
      </c>
      <c r="W53" s="1575" t="e">
        <f t="shared" ca="1" si="13"/>
        <v>#NAME?</v>
      </c>
      <c r="X53" s="1575" t="e">
        <f t="shared" ca="1" si="14"/>
        <v>#NAME?</v>
      </c>
      <c r="Y53" s="1575" t="e">
        <f t="shared" ca="1" si="15"/>
        <v>#NAME?</v>
      </c>
      <c r="Z53" s="1575" t="e">
        <f t="shared" ca="1" si="16"/>
        <v>#NAME?</v>
      </c>
      <c r="AA53" s="1575" t="e">
        <f t="shared" ca="1" si="17"/>
        <v>#NAME?</v>
      </c>
      <c r="AC53" s="1575" t="e">
        <f t="shared" ca="1" si="18"/>
        <v>#NAME?</v>
      </c>
      <c r="AD53" s="1575" t="str">
        <f t="shared" ca="1" si="19"/>
        <v/>
      </c>
      <c r="AE53" s="1575" t="str">
        <f t="shared" ca="1" si="103"/>
        <v/>
      </c>
      <c r="AF53" s="1575" t="str">
        <f t="shared" ca="1" si="21"/>
        <v/>
      </c>
      <c r="AG53" s="1586" t="str">
        <f t="shared" ca="1" si="22"/>
        <v/>
      </c>
      <c r="AI53" s="1575" t="e">
        <f t="shared" ca="1" si="23"/>
        <v>#NAME?</v>
      </c>
      <c r="AJ53" s="1575" t="str">
        <f t="shared" ca="1" si="24"/>
        <v/>
      </c>
      <c r="AK53" s="1575" t="str">
        <f t="shared" ca="1" si="25"/>
        <v/>
      </c>
      <c r="AL53" s="1575" t="str">
        <f t="shared" ca="1" si="101"/>
        <v/>
      </c>
      <c r="AO53" s="1575" t="e">
        <f t="shared" ca="1" si="26"/>
        <v>#NAME?</v>
      </c>
      <c r="AP53" s="1575" t="str">
        <f t="shared" ca="1" si="27"/>
        <v/>
      </c>
      <c r="AQ53" s="1575" t="str">
        <f t="shared" ca="1" si="102"/>
        <v/>
      </c>
      <c r="AR53" s="1575" t="str">
        <f t="shared" ca="1" si="28"/>
        <v/>
      </c>
      <c r="AS53" s="1575" t="str">
        <f t="shared" ca="1" si="29"/>
        <v/>
      </c>
      <c r="AU53" s="1575" t="e">
        <f t="shared" ca="1" si="30"/>
        <v>#NAME?</v>
      </c>
      <c r="AV53" s="1575" t="str">
        <f t="shared" ca="1" si="31"/>
        <v/>
      </c>
      <c r="AW53" s="1575" t="str">
        <f t="shared" ca="1" si="32"/>
        <v/>
      </c>
      <c r="AX53" s="1575" t="str">
        <f t="shared" ca="1" si="33"/>
        <v/>
      </c>
      <c r="AY53" s="1575" t="str">
        <f t="shared" ca="1" si="34"/>
        <v/>
      </c>
      <c r="BA53" s="1575" t="e">
        <f t="shared" ca="1" si="35"/>
        <v>#NAME?</v>
      </c>
      <c r="BB53" s="1575" t="str">
        <f t="shared" ca="1" si="36"/>
        <v/>
      </c>
      <c r="BC53" s="1575" t="str">
        <f t="shared" ca="1" si="37"/>
        <v/>
      </c>
      <c r="BD53" s="1575" t="str">
        <f t="shared" ca="1" si="38"/>
        <v/>
      </c>
      <c r="BE53" s="1575" t="str">
        <f t="shared" ca="1" si="39"/>
        <v/>
      </c>
      <c r="BG53" s="1575" t="e">
        <f t="shared" ca="1" si="40"/>
        <v>#NAME?</v>
      </c>
      <c r="BH53" s="1575" t="str">
        <f t="shared" ca="1" si="41"/>
        <v/>
      </c>
      <c r="BI53" s="1575" t="str">
        <f t="shared" ca="1" si="42"/>
        <v/>
      </c>
      <c r="BJ53" s="1575" t="str">
        <f t="shared" ca="1" si="43"/>
        <v/>
      </c>
      <c r="BK53" s="1575" t="str">
        <f t="shared" ca="1" si="44"/>
        <v/>
      </c>
      <c r="BM53" s="1575" t="e">
        <f t="shared" ca="1" si="45"/>
        <v>#NAME?</v>
      </c>
      <c r="BN53" s="1575" t="str">
        <f t="shared" ca="1" si="46"/>
        <v/>
      </c>
      <c r="BO53" s="1575" t="str">
        <f t="shared" ca="1" si="47"/>
        <v/>
      </c>
      <c r="BP53" s="1575" t="str">
        <f t="shared" ca="1" si="48"/>
        <v/>
      </c>
      <c r="BQ53" s="1575" t="str">
        <f t="shared" ca="1" si="49"/>
        <v/>
      </c>
      <c r="BS53" s="1575" t="e">
        <f t="shared" ca="1" si="50"/>
        <v>#NAME?</v>
      </c>
      <c r="BT53" s="1575" t="str">
        <f t="shared" ca="1" si="51"/>
        <v/>
      </c>
      <c r="BU53" s="1575" t="str">
        <f t="shared" ca="1" si="52"/>
        <v/>
      </c>
      <c r="BV53" s="1575" t="str">
        <f t="shared" ca="1" si="53"/>
        <v/>
      </c>
      <c r="BW53" s="1575" t="str">
        <f t="shared" ca="1" si="54"/>
        <v/>
      </c>
      <c r="BY53" s="1575" t="e">
        <f t="shared" ca="1" si="55"/>
        <v>#NAME?</v>
      </c>
      <c r="BZ53" s="1575" t="str">
        <f t="shared" ca="1" si="56"/>
        <v/>
      </c>
      <c r="CA53" s="1575" t="str">
        <f t="shared" ca="1" si="57"/>
        <v/>
      </c>
      <c r="CB53" s="1575" t="str">
        <f t="shared" ca="1" si="58"/>
        <v/>
      </c>
      <c r="CC53" s="1575" t="str">
        <f t="shared" ca="1" si="59"/>
        <v/>
      </c>
      <c r="CE53" s="1575" t="e">
        <f t="shared" ca="1" si="60"/>
        <v>#NAME?</v>
      </c>
      <c r="CF53" s="1575" t="str">
        <f t="shared" ca="1" si="61"/>
        <v/>
      </c>
      <c r="CG53" s="1575" t="str">
        <f t="shared" ca="1" si="62"/>
        <v/>
      </c>
      <c r="CH53" s="1575" t="str">
        <f t="shared" ca="1" si="63"/>
        <v/>
      </c>
      <c r="CI53" s="1575" t="str">
        <f t="shared" ca="1" si="64"/>
        <v/>
      </c>
      <c r="CK53" s="1575" t="e">
        <f t="shared" ca="1" si="65"/>
        <v>#NAME?</v>
      </c>
      <c r="CL53" s="1575" t="str">
        <f t="shared" ca="1" si="66"/>
        <v/>
      </c>
      <c r="CM53" s="1575" t="str">
        <f t="shared" ca="1" si="67"/>
        <v/>
      </c>
      <c r="CN53" s="1575" t="str">
        <f t="shared" ca="1" si="68"/>
        <v/>
      </c>
      <c r="CO53" s="1575" t="str">
        <f t="shared" ca="1" si="69"/>
        <v/>
      </c>
      <c r="CQ53" s="1575" t="e">
        <f t="shared" ca="1" si="70"/>
        <v>#NAME?</v>
      </c>
      <c r="CR53" s="1575" t="str">
        <f t="shared" ca="1" si="71"/>
        <v/>
      </c>
      <c r="CS53" s="1575" t="str">
        <f t="shared" ca="1" si="72"/>
        <v/>
      </c>
      <c r="CT53" s="1575" t="str">
        <f t="shared" ca="1" si="73"/>
        <v/>
      </c>
      <c r="CU53" s="1575" t="str">
        <f t="shared" ca="1" si="74"/>
        <v/>
      </c>
      <c r="CW53" s="1575" t="e">
        <f t="shared" ca="1" si="75"/>
        <v>#NAME?</v>
      </c>
      <c r="CX53" s="1575" t="str">
        <f t="shared" ca="1" si="76"/>
        <v/>
      </c>
      <c r="CY53" s="1575" t="str">
        <f t="shared" ca="1" si="77"/>
        <v/>
      </c>
      <c r="CZ53" s="1575" t="str">
        <f t="shared" ca="1" si="78"/>
        <v/>
      </c>
      <c r="DA53" s="1575" t="str">
        <f t="shared" ca="1" si="79"/>
        <v/>
      </c>
      <c r="DC53" s="1575" t="e">
        <f t="shared" ca="1" si="80"/>
        <v>#NAME?</v>
      </c>
      <c r="DD53" s="1575" t="str">
        <f t="shared" ca="1" si="81"/>
        <v/>
      </c>
      <c r="DE53" s="1575" t="str">
        <f t="shared" ca="1" si="82"/>
        <v/>
      </c>
      <c r="DF53" s="1575" t="str">
        <f t="shared" ca="1" si="83"/>
        <v/>
      </c>
      <c r="DG53" s="1575" t="str">
        <f t="shared" ca="1" si="84"/>
        <v/>
      </c>
      <c r="DI53" s="1575" t="e">
        <f t="shared" ca="1" si="85"/>
        <v>#NAME?</v>
      </c>
      <c r="DJ53" s="1575" t="str">
        <f t="shared" ca="1" si="86"/>
        <v/>
      </c>
      <c r="DK53" s="1575" t="str">
        <f t="shared" ca="1" si="87"/>
        <v/>
      </c>
      <c r="DL53" s="1575" t="str">
        <f t="shared" ca="1" si="88"/>
        <v/>
      </c>
      <c r="DM53" s="1575" t="str">
        <f t="shared" ca="1" si="89"/>
        <v/>
      </c>
      <c r="DO53" s="1575" t="e">
        <f t="shared" ca="1" si="90"/>
        <v>#NAME?</v>
      </c>
      <c r="DP53" s="1575" t="str">
        <f t="shared" ca="1" si="91"/>
        <v/>
      </c>
      <c r="DQ53" s="1575" t="str">
        <f t="shared" ca="1" si="92"/>
        <v/>
      </c>
      <c r="DR53" s="1575" t="str">
        <f t="shared" ca="1" si="93"/>
        <v/>
      </c>
      <c r="DS53" s="1575" t="str">
        <f t="shared" ca="1"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e">
        <f t="shared" ca="1" si="2"/>
        <v>#NAME?</v>
      </c>
      <c r="M54" s="1575" t="e">
        <f t="shared" ca="1" si="3"/>
        <v>#NAME?</v>
      </c>
      <c r="N54" s="1575" t="e">
        <f t="shared" ca="1" si="4"/>
        <v>#NAME?</v>
      </c>
      <c r="O54" s="1575" t="e">
        <f t="shared" ca="1" si="5"/>
        <v>#NAME?</v>
      </c>
      <c r="P54" s="1575" t="e">
        <f t="shared" ca="1" si="6"/>
        <v>#NAME?</v>
      </c>
      <c r="Q54" s="1575" t="e">
        <f t="shared" ca="1" si="7"/>
        <v>#NAME?</v>
      </c>
      <c r="R54" s="1575" t="e">
        <f t="shared" ca="1" si="8"/>
        <v>#NAME?</v>
      </c>
      <c r="S54" s="1575" t="e">
        <f t="shared" ca="1" si="9"/>
        <v>#NAME?</v>
      </c>
      <c r="T54" s="1575" t="e">
        <f t="shared" ca="1" si="10"/>
        <v>#NAME?</v>
      </c>
      <c r="U54" s="1575" t="e">
        <f t="shared" ca="1" si="11"/>
        <v>#NAME?</v>
      </c>
      <c r="V54" s="1575" t="e">
        <f t="shared" ca="1" si="12"/>
        <v>#NAME?</v>
      </c>
      <c r="W54" s="1575" t="e">
        <f t="shared" ca="1" si="13"/>
        <v>#NAME?</v>
      </c>
      <c r="X54" s="1575" t="e">
        <f t="shared" ca="1" si="14"/>
        <v>#NAME?</v>
      </c>
      <c r="Y54" s="1575" t="e">
        <f t="shared" ca="1" si="15"/>
        <v>#NAME?</v>
      </c>
      <c r="Z54" s="1575" t="e">
        <f t="shared" ca="1" si="16"/>
        <v>#NAME?</v>
      </c>
      <c r="AA54" s="1575" t="e">
        <f t="shared" ca="1" si="17"/>
        <v>#NAME?</v>
      </c>
      <c r="AC54" s="1575" t="e">
        <f t="shared" ca="1" si="18"/>
        <v>#NAME?</v>
      </c>
      <c r="AD54" s="1575" t="str">
        <f t="shared" ca="1" si="19"/>
        <v/>
      </c>
      <c r="AE54" s="1575" t="str">
        <f t="shared" ca="1" si="103"/>
        <v/>
      </c>
      <c r="AF54" s="1575" t="str">
        <f t="shared" ca="1" si="21"/>
        <v/>
      </c>
      <c r="AG54" s="1586" t="str">
        <f t="shared" ca="1" si="22"/>
        <v/>
      </c>
      <c r="AI54" s="1575" t="e">
        <f t="shared" ca="1" si="23"/>
        <v>#NAME?</v>
      </c>
      <c r="AJ54" s="1575" t="str">
        <f t="shared" ca="1" si="24"/>
        <v/>
      </c>
      <c r="AK54" s="1575" t="str">
        <f t="shared" ca="1" si="25"/>
        <v/>
      </c>
      <c r="AL54" s="1575" t="str">
        <f t="shared" ca="1" si="101"/>
        <v/>
      </c>
      <c r="AO54" s="1575" t="e">
        <f t="shared" ca="1" si="26"/>
        <v>#NAME?</v>
      </c>
      <c r="AP54" s="1575" t="str">
        <f t="shared" ca="1" si="27"/>
        <v/>
      </c>
      <c r="AQ54" s="1575" t="str">
        <f t="shared" ca="1" si="102"/>
        <v/>
      </c>
      <c r="AR54" s="1575" t="str">
        <f t="shared" ca="1" si="28"/>
        <v/>
      </c>
      <c r="AS54" s="1575" t="str">
        <f t="shared" ca="1" si="29"/>
        <v/>
      </c>
      <c r="AU54" s="1575" t="e">
        <f t="shared" ca="1" si="30"/>
        <v>#NAME?</v>
      </c>
      <c r="AV54" s="1575" t="str">
        <f t="shared" ca="1" si="31"/>
        <v/>
      </c>
      <c r="AW54" s="1575" t="str">
        <f t="shared" ca="1" si="32"/>
        <v/>
      </c>
      <c r="AX54" s="1575" t="str">
        <f t="shared" ca="1" si="33"/>
        <v/>
      </c>
      <c r="AY54" s="1575" t="str">
        <f t="shared" ca="1" si="34"/>
        <v/>
      </c>
      <c r="BA54" s="1575" t="e">
        <f t="shared" ca="1" si="35"/>
        <v>#NAME?</v>
      </c>
      <c r="BB54" s="1575" t="str">
        <f t="shared" ca="1" si="36"/>
        <v/>
      </c>
      <c r="BC54" s="1575" t="str">
        <f t="shared" ca="1" si="37"/>
        <v/>
      </c>
      <c r="BD54" s="1575" t="str">
        <f t="shared" ca="1" si="38"/>
        <v/>
      </c>
      <c r="BE54" s="1575" t="str">
        <f t="shared" ca="1" si="39"/>
        <v/>
      </c>
      <c r="BG54" s="1575" t="e">
        <f t="shared" ca="1" si="40"/>
        <v>#NAME?</v>
      </c>
      <c r="BH54" s="1575" t="str">
        <f t="shared" ca="1" si="41"/>
        <v/>
      </c>
      <c r="BI54" s="1575" t="str">
        <f t="shared" ca="1" si="42"/>
        <v/>
      </c>
      <c r="BJ54" s="1575" t="str">
        <f t="shared" ca="1" si="43"/>
        <v/>
      </c>
      <c r="BK54" s="1575" t="str">
        <f t="shared" ca="1" si="44"/>
        <v/>
      </c>
      <c r="BM54" s="1575" t="e">
        <f t="shared" ca="1" si="45"/>
        <v>#NAME?</v>
      </c>
      <c r="BN54" s="1575" t="str">
        <f t="shared" ca="1" si="46"/>
        <v/>
      </c>
      <c r="BO54" s="1575" t="str">
        <f t="shared" ca="1" si="47"/>
        <v/>
      </c>
      <c r="BP54" s="1575" t="str">
        <f t="shared" ca="1" si="48"/>
        <v/>
      </c>
      <c r="BQ54" s="1575" t="str">
        <f t="shared" ca="1" si="49"/>
        <v/>
      </c>
      <c r="BS54" s="1575" t="e">
        <f t="shared" ca="1" si="50"/>
        <v>#NAME?</v>
      </c>
      <c r="BT54" s="1575" t="str">
        <f t="shared" ca="1" si="51"/>
        <v/>
      </c>
      <c r="BU54" s="1575" t="str">
        <f t="shared" ca="1" si="52"/>
        <v/>
      </c>
      <c r="BV54" s="1575" t="str">
        <f t="shared" ca="1" si="53"/>
        <v/>
      </c>
      <c r="BW54" s="1575" t="str">
        <f t="shared" ca="1" si="54"/>
        <v/>
      </c>
      <c r="BY54" s="1575" t="e">
        <f t="shared" ca="1" si="55"/>
        <v>#NAME?</v>
      </c>
      <c r="BZ54" s="1575" t="str">
        <f t="shared" ca="1" si="56"/>
        <v/>
      </c>
      <c r="CA54" s="1575" t="str">
        <f t="shared" ca="1" si="57"/>
        <v/>
      </c>
      <c r="CB54" s="1575" t="str">
        <f t="shared" ca="1" si="58"/>
        <v/>
      </c>
      <c r="CC54" s="1575" t="str">
        <f t="shared" ca="1" si="59"/>
        <v/>
      </c>
      <c r="CE54" s="1575" t="e">
        <f t="shared" ca="1" si="60"/>
        <v>#NAME?</v>
      </c>
      <c r="CF54" s="1575" t="str">
        <f t="shared" ca="1" si="61"/>
        <v/>
      </c>
      <c r="CG54" s="1575" t="str">
        <f t="shared" ca="1" si="62"/>
        <v/>
      </c>
      <c r="CH54" s="1575" t="str">
        <f t="shared" ca="1" si="63"/>
        <v/>
      </c>
      <c r="CI54" s="1575" t="str">
        <f t="shared" ca="1" si="64"/>
        <v/>
      </c>
      <c r="CK54" s="1575" t="e">
        <f t="shared" ca="1" si="65"/>
        <v>#NAME?</v>
      </c>
      <c r="CL54" s="1575" t="str">
        <f t="shared" ca="1" si="66"/>
        <v/>
      </c>
      <c r="CM54" s="1575" t="str">
        <f t="shared" ca="1" si="67"/>
        <v/>
      </c>
      <c r="CN54" s="1575" t="str">
        <f t="shared" ca="1" si="68"/>
        <v/>
      </c>
      <c r="CO54" s="1575" t="str">
        <f t="shared" ca="1" si="69"/>
        <v/>
      </c>
      <c r="CQ54" s="1575" t="e">
        <f t="shared" ca="1" si="70"/>
        <v>#NAME?</v>
      </c>
      <c r="CR54" s="1575" t="str">
        <f t="shared" ca="1" si="71"/>
        <v/>
      </c>
      <c r="CS54" s="1575" t="str">
        <f t="shared" ca="1" si="72"/>
        <v/>
      </c>
      <c r="CT54" s="1575" t="str">
        <f t="shared" ca="1" si="73"/>
        <v/>
      </c>
      <c r="CU54" s="1575" t="str">
        <f t="shared" ca="1" si="74"/>
        <v/>
      </c>
      <c r="CW54" s="1575" t="e">
        <f t="shared" ca="1" si="75"/>
        <v>#NAME?</v>
      </c>
      <c r="CX54" s="1575" t="str">
        <f t="shared" ca="1" si="76"/>
        <v/>
      </c>
      <c r="CY54" s="1575" t="str">
        <f t="shared" ca="1" si="77"/>
        <v/>
      </c>
      <c r="CZ54" s="1575" t="str">
        <f t="shared" ca="1" si="78"/>
        <v/>
      </c>
      <c r="DA54" s="1575" t="str">
        <f t="shared" ca="1" si="79"/>
        <v/>
      </c>
      <c r="DC54" s="1575" t="e">
        <f t="shared" ca="1" si="80"/>
        <v>#NAME?</v>
      </c>
      <c r="DD54" s="1575" t="str">
        <f t="shared" ca="1" si="81"/>
        <v/>
      </c>
      <c r="DE54" s="1575" t="str">
        <f t="shared" ca="1" si="82"/>
        <v/>
      </c>
      <c r="DF54" s="1575" t="str">
        <f t="shared" ca="1" si="83"/>
        <v/>
      </c>
      <c r="DG54" s="1575" t="str">
        <f t="shared" ca="1" si="84"/>
        <v/>
      </c>
      <c r="DI54" s="1575" t="e">
        <f t="shared" ca="1" si="85"/>
        <v>#NAME?</v>
      </c>
      <c r="DJ54" s="1575" t="str">
        <f t="shared" ca="1" si="86"/>
        <v/>
      </c>
      <c r="DK54" s="1575" t="str">
        <f t="shared" ca="1" si="87"/>
        <v/>
      </c>
      <c r="DL54" s="1575" t="str">
        <f t="shared" ca="1" si="88"/>
        <v/>
      </c>
      <c r="DM54" s="1575" t="str">
        <f t="shared" ca="1" si="89"/>
        <v/>
      </c>
      <c r="DO54" s="1575" t="e">
        <f t="shared" ca="1" si="90"/>
        <v>#NAME?</v>
      </c>
      <c r="DP54" s="1575" t="str">
        <f t="shared" ca="1" si="91"/>
        <v/>
      </c>
      <c r="DQ54" s="1575" t="str">
        <f t="shared" ca="1" si="92"/>
        <v/>
      </c>
      <c r="DR54" s="1575" t="str">
        <f t="shared" ca="1" si="93"/>
        <v/>
      </c>
      <c r="DS54" s="1575" t="str">
        <f t="shared" ca="1" si="94"/>
        <v/>
      </c>
    </row>
    <row r="55" spans="1:134" s="1575" customFormat="1">
      <c r="B55" s="3209">
        <f>A230.6A!AK32</f>
        <v>0</v>
      </c>
      <c r="C55" s="3209">
        <f>A230.6!AK43</f>
        <v>0</v>
      </c>
      <c r="D55" s="3209">
        <f>A230.6!AK51</f>
        <v>0</v>
      </c>
      <c r="J55" s="1575">
        <f>Data1!A1300</f>
        <v>54</v>
      </c>
      <c r="K55" s="1575" t="str">
        <f>Data1!B1300</f>
        <v/>
      </c>
      <c r="L55" s="1575" t="e">
        <f t="shared" ca="1" si="2"/>
        <v>#NAME?</v>
      </c>
      <c r="M55" s="1575" t="e">
        <f t="shared" ca="1" si="3"/>
        <v>#NAME?</v>
      </c>
      <c r="N55" s="1575" t="e">
        <f t="shared" ca="1" si="4"/>
        <v>#NAME?</v>
      </c>
      <c r="O55" s="1575" t="e">
        <f t="shared" ca="1" si="5"/>
        <v>#NAME?</v>
      </c>
      <c r="P55" s="1575" t="e">
        <f t="shared" ca="1" si="6"/>
        <v>#NAME?</v>
      </c>
      <c r="Q55" s="1575" t="e">
        <f t="shared" ca="1" si="7"/>
        <v>#NAME?</v>
      </c>
      <c r="R55" s="1575" t="e">
        <f t="shared" ca="1" si="8"/>
        <v>#NAME?</v>
      </c>
      <c r="S55" s="1575" t="e">
        <f t="shared" ca="1" si="9"/>
        <v>#NAME?</v>
      </c>
      <c r="T55" s="1575" t="e">
        <f t="shared" ca="1" si="10"/>
        <v>#NAME?</v>
      </c>
      <c r="U55" s="1575" t="e">
        <f t="shared" ca="1" si="11"/>
        <v>#NAME?</v>
      </c>
      <c r="V55" s="1575" t="e">
        <f t="shared" ca="1" si="12"/>
        <v>#NAME?</v>
      </c>
      <c r="W55" s="1575" t="e">
        <f t="shared" ca="1" si="13"/>
        <v>#NAME?</v>
      </c>
      <c r="X55" s="1575" t="e">
        <f t="shared" ca="1" si="14"/>
        <v>#NAME?</v>
      </c>
      <c r="Y55" s="1575" t="e">
        <f t="shared" ca="1" si="15"/>
        <v>#NAME?</v>
      </c>
      <c r="Z55" s="1575" t="e">
        <f t="shared" ca="1" si="16"/>
        <v>#NAME?</v>
      </c>
      <c r="AA55" s="1575" t="e">
        <f t="shared" ca="1" si="17"/>
        <v>#NAME?</v>
      </c>
      <c r="AC55" s="1575" t="e">
        <f t="shared" ca="1" si="18"/>
        <v>#NAME?</v>
      </c>
      <c r="AD55" s="1575" t="str">
        <f t="shared" ca="1" si="19"/>
        <v/>
      </c>
      <c r="AE55" s="1575" t="str">
        <f t="shared" ca="1" si="103"/>
        <v/>
      </c>
      <c r="AF55" s="1575" t="str">
        <f t="shared" ca="1" si="21"/>
        <v/>
      </c>
      <c r="AG55" s="1586" t="str">
        <f t="shared" ca="1" si="22"/>
        <v/>
      </c>
      <c r="AI55" s="1575" t="e">
        <f t="shared" ca="1" si="23"/>
        <v>#NAME?</v>
      </c>
      <c r="AJ55" s="1575" t="str">
        <f t="shared" ca="1" si="24"/>
        <v/>
      </c>
      <c r="AK55" s="1575" t="str">
        <f t="shared" ca="1" si="25"/>
        <v/>
      </c>
      <c r="AL55" s="1575" t="str">
        <f t="shared" ca="1" si="101"/>
        <v/>
      </c>
      <c r="AO55" s="1575" t="e">
        <f t="shared" ca="1" si="26"/>
        <v>#NAME?</v>
      </c>
      <c r="AP55" s="1575" t="str">
        <f t="shared" ca="1" si="27"/>
        <v/>
      </c>
      <c r="AQ55" s="1575" t="str">
        <f t="shared" ca="1" si="102"/>
        <v/>
      </c>
      <c r="AR55" s="1575" t="str">
        <f t="shared" ca="1" si="28"/>
        <v/>
      </c>
      <c r="AS55" s="1575" t="str">
        <f t="shared" ca="1" si="29"/>
        <v/>
      </c>
      <c r="AU55" s="1575" t="e">
        <f t="shared" ca="1" si="30"/>
        <v>#NAME?</v>
      </c>
      <c r="AV55" s="1575" t="str">
        <f t="shared" ca="1" si="31"/>
        <v/>
      </c>
      <c r="AW55" s="1575" t="str">
        <f t="shared" ca="1" si="32"/>
        <v/>
      </c>
      <c r="AX55" s="1575" t="str">
        <f t="shared" ca="1" si="33"/>
        <v/>
      </c>
      <c r="AY55" s="1575" t="str">
        <f t="shared" ca="1" si="34"/>
        <v/>
      </c>
      <c r="BA55" s="1575" t="e">
        <f t="shared" ca="1" si="35"/>
        <v>#NAME?</v>
      </c>
      <c r="BB55" s="1575" t="str">
        <f t="shared" ca="1" si="36"/>
        <v/>
      </c>
      <c r="BC55" s="1575" t="str">
        <f t="shared" ca="1" si="37"/>
        <v/>
      </c>
      <c r="BD55" s="1575" t="str">
        <f t="shared" ca="1" si="38"/>
        <v/>
      </c>
      <c r="BE55" s="1575" t="str">
        <f t="shared" ca="1" si="39"/>
        <v/>
      </c>
      <c r="BG55" s="1575" t="e">
        <f t="shared" ca="1" si="40"/>
        <v>#NAME?</v>
      </c>
      <c r="BH55" s="1575" t="str">
        <f t="shared" ca="1" si="41"/>
        <v/>
      </c>
      <c r="BI55" s="1575" t="str">
        <f t="shared" ca="1" si="42"/>
        <v/>
      </c>
      <c r="BJ55" s="1575" t="str">
        <f t="shared" ca="1" si="43"/>
        <v/>
      </c>
      <c r="BK55" s="1575" t="str">
        <f t="shared" ca="1" si="44"/>
        <v/>
      </c>
      <c r="BM55" s="1575" t="e">
        <f t="shared" ca="1" si="45"/>
        <v>#NAME?</v>
      </c>
      <c r="BN55" s="1575" t="str">
        <f t="shared" ca="1" si="46"/>
        <v/>
      </c>
      <c r="BO55" s="1575" t="str">
        <f t="shared" ca="1" si="47"/>
        <v/>
      </c>
      <c r="BP55" s="1575" t="str">
        <f t="shared" ca="1" si="48"/>
        <v/>
      </c>
      <c r="BQ55" s="1575" t="str">
        <f t="shared" ca="1" si="49"/>
        <v/>
      </c>
      <c r="BS55" s="1575" t="e">
        <f t="shared" ca="1" si="50"/>
        <v>#NAME?</v>
      </c>
      <c r="BT55" s="1575" t="str">
        <f t="shared" ca="1" si="51"/>
        <v/>
      </c>
      <c r="BU55" s="1575" t="str">
        <f t="shared" ca="1" si="52"/>
        <v/>
      </c>
      <c r="BV55" s="1575" t="str">
        <f t="shared" ca="1" si="53"/>
        <v/>
      </c>
      <c r="BW55" s="1575" t="str">
        <f t="shared" ca="1" si="54"/>
        <v/>
      </c>
      <c r="BY55" s="1575" t="e">
        <f t="shared" ca="1" si="55"/>
        <v>#NAME?</v>
      </c>
      <c r="BZ55" s="1575" t="str">
        <f t="shared" ca="1" si="56"/>
        <v/>
      </c>
      <c r="CA55" s="1575" t="str">
        <f t="shared" ca="1" si="57"/>
        <v/>
      </c>
      <c r="CB55" s="1575" t="str">
        <f t="shared" ca="1" si="58"/>
        <v/>
      </c>
      <c r="CC55" s="1575" t="str">
        <f t="shared" ca="1" si="59"/>
        <v/>
      </c>
      <c r="CE55" s="1575" t="e">
        <f t="shared" ca="1" si="60"/>
        <v>#NAME?</v>
      </c>
      <c r="CF55" s="1575" t="str">
        <f t="shared" ca="1" si="61"/>
        <v/>
      </c>
      <c r="CG55" s="1575" t="str">
        <f t="shared" ca="1" si="62"/>
        <v/>
      </c>
      <c r="CH55" s="1575" t="str">
        <f t="shared" ca="1" si="63"/>
        <v/>
      </c>
      <c r="CI55" s="1575" t="str">
        <f t="shared" ca="1" si="64"/>
        <v/>
      </c>
      <c r="CK55" s="1575" t="e">
        <f t="shared" ca="1" si="65"/>
        <v>#NAME?</v>
      </c>
      <c r="CL55" s="1575" t="str">
        <f t="shared" ca="1" si="66"/>
        <v/>
      </c>
      <c r="CM55" s="1575" t="str">
        <f t="shared" ca="1" si="67"/>
        <v/>
      </c>
      <c r="CN55" s="1575" t="str">
        <f t="shared" ca="1" si="68"/>
        <v/>
      </c>
      <c r="CO55" s="1575" t="str">
        <f t="shared" ca="1" si="69"/>
        <v/>
      </c>
      <c r="CQ55" s="1575" t="e">
        <f t="shared" ca="1" si="70"/>
        <v>#NAME?</v>
      </c>
      <c r="CR55" s="1575" t="str">
        <f t="shared" ca="1" si="71"/>
        <v/>
      </c>
      <c r="CS55" s="1575" t="str">
        <f t="shared" ca="1" si="72"/>
        <v/>
      </c>
      <c r="CT55" s="1575" t="str">
        <f t="shared" ca="1" si="73"/>
        <v/>
      </c>
      <c r="CU55" s="1575" t="str">
        <f t="shared" ca="1" si="74"/>
        <v/>
      </c>
      <c r="CW55" s="1575" t="e">
        <f t="shared" ca="1" si="75"/>
        <v>#NAME?</v>
      </c>
      <c r="CX55" s="1575" t="str">
        <f t="shared" ca="1" si="76"/>
        <v/>
      </c>
      <c r="CY55" s="1575" t="str">
        <f t="shared" ca="1" si="77"/>
        <v/>
      </c>
      <c r="CZ55" s="1575" t="str">
        <f t="shared" ca="1" si="78"/>
        <v/>
      </c>
      <c r="DA55" s="1575" t="str">
        <f t="shared" ca="1" si="79"/>
        <v/>
      </c>
      <c r="DC55" s="1575" t="e">
        <f t="shared" ca="1" si="80"/>
        <v>#NAME?</v>
      </c>
      <c r="DD55" s="1575" t="str">
        <f t="shared" ca="1" si="81"/>
        <v/>
      </c>
      <c r="DE55" s="1575" t="str">
        <f t="shared" ca="1" si="82"/>
        <v/>
      </c>
      <c r="DF55" s="1575" t="str">
        <f t="shared" ca="1" si="83"/>
        <v/>
      </c>
      <c r="DG55" s="1575" t="str">
        <f t="shared" ca="1" si="84"/>
        <v/>
      </c>
      <c r="DI55" s="1575" t="e">
        <f t="shared" ca="1" si="85"/>
        <v>#NAME?</v>
      </c>
      <c r="DJ55" s="1575" t="str">
        <f t="shared" ca="1" si="86"/>
        <v/>
      </c>
      <c r="DK55" s="1575" t="str">
        <f t="shared" ca="1" si="87"/>
        <v/>
      </c>
      <c r="DL55" s="1575" t="str">
        <f t="shared" ca="1" si="88"/>
        <v/>
      </c>
      <c r="DM55" s="1575" t="str">
        <f t="shared" ca="1" si="89"/>
        <v/>
      </c>
      <c r="DO55" s="1575" t="e">
        <f t="shared" ca="1" si="90"/>
        <v>#NAME?</v>
      </c>
      <c r="DP55" s="1575" t="str">
        <f t="shared" ca="1" si="91"/>
        <v/>
      </c>
      <c r="DQ55" s="1575" t="str">
        <f t="shared" ca="1" si="92"/>
        <v/>
      </c>
      <c r="DR55" s="1575" t="str">
        <f t="shared" ca="1" si="93"/>
        <v/>
      </c>
      <c r="DS55" s="1575" t="str">
        <f t="shared" ca="1" si="94"/>
        <v/>
      </c>
    </row>
    <row r="56" spans="1:134" s="1575" customFormat="1">
      <c r="B56" s="3209">
        <f>A230.6A!AK33</f>
        <v>0</v>
      </c>
      <c r="C56" s="3209">
        <f>A230.6!AK44</f>
        <v>0</v>
      </c>
      <c r="D56" s="3209">
        <f>A230.6!AK52</f>
        <v>0</v>
      </c>
      <c r="J56" s="1575">
        <f>Data1!A1301</f>
        <v>55</v>
      </c>
      <c r="K56" s="1575" t="str">
        <f>Data1!B1301</f>
        <v/>
      </c>
      <c r="L56" s="1575" t="e">
        <f t="shared" ca="1" si="2"/>
        <v>#NAME?</v>
      </c>
      <c r="M56" s="1575" t="e">
        <f t="shared" ca="1" si="3"/>
        <v>#NAME?</v>
      </c>
      <c r="N56" s="1575" t="e">
        <f t="shared" ca="1" si="4"/>
        <v>#NAME?</v>
      </c>
      <c r="O56" s="1575" t="e">
        <f t="shared" ca="1" si="5"/>
        <v>#NAME?</v>
      </c>
      <c r="P56" s="1575" t="e">
        <f t="shared" ca="1" si="6"/>
        <v>#NAME?</v>
      </c>
      <c r="Q56" s="1575" t="e">
        <f t="shared" ca="1" si="7"/>
        <v>#NAME?</v>
      </c>
      <c r="R56" s="1575" t="e">
        <f t="shared" ca="1" si="8"/>
        <v>#NAME?</v>
      </c>
      <c r="S56" s="1575" t="e">
        <f t="shared" ca="1" si="9"/>
        <v>#NAME?</v>
      </c>
      <c r="T56" s="1575" t="e">
        <f t="shared" ca="1" si="10"/>
        <v>#NAME?</v>
      </c>
      <c r="U56" s="1575" t="e">
        <f t="shared" ca="1" si="11"/>
        <v>#NAME?</v>
      </c>
      <c r="V56" s="1575" t="e">
        <f t="shared" ca="1" si="12"/>
        <v>#NAME?</v>
      </c>
      <c r="W56" s="1575" t="e">
        <f t="shared" ca="1" si="13"/>
        <v>#NAME?</v>
      </c>
      <c r="X56" s="1575" t="e">
        <f t="shared" ca="1" si="14"/>
        <v>#NAME?</v>
      </c>
      <c r="Y56" s="1575" t="e">
        <f t="shared" ca="1" si="15"/>
        <v>#NAME?</v>
      </c>
      <c r="Z56" s="1575" t="e">
        <f t="shared" ca="1" si="16"/>
        <v>#NAME?</v>
      </c>
      <c r="AA56" s="1575" t="e">
        <f t="shared" ca="1" si="17"/>
        <v>#NAME?</v>
      </c>
      <c r="AC56" s="1575" t="e">
        <f t="shared" ca="1" si="18"/>
        <v>#NAME?</v>
      </c>
      <c r="AD56" s="1575" t="str">
        <f t="shared" ca="1" si="19"/>
        <v/>
      </c>
      <c r="AE56" s="1575" t="str">
        <f t="shared" ca="1" si="103"/>
        <v/>
      </c>
      <c r="AF56" s="1575" t="str">
        <f t="shared" ca="1" si="21"/>
        <v/>
      </c>
      <c r="AG56" s="1586" t="str">
        <f t="shared" ca="1" si="22"/>
        <v/>
      </c>
      <c r="AI56" s="1575" t="e">
        <f t="shared" ca="1" si="23"/>
        <v>#NAME?</v>
      </c>
      <c r="AJ56" s="1575" t="str">
        <f t="shared" ca="1" si="24"/>
        <v/>
      </c>
      <c r="AK56" s="1575" t="str">
        <f t="shared" ca="1" si="25"/>
        <v/>
      </c>
      <c r="AL56" s="1575" t="str">
        <f t="shared" ca="1" si="101"/>
        <v/>
      </c>
      <c r="AO56" s="1575" t="e">
        <f t="shared" ca="1" si="26"/>
        <v>#NAME?</v>
      </c>
      <c r="AP56" s="1575" t="str">
        <f t="shared" ca="1" si="27"/>
        <v/>
      </c>
      <c r="AQ56" s="1575" t="str">
        <f t="shared" ca="1" si="102"/>
        <v/>
      </c>
      <c r="AR56" s="1575" t="str">
        <f t="shared" ca="1" si="28"/>
        <v/>
      </c>
      <c r="AS56" s="1575" t="str">
        <f t="shared" ca="1" si="29"/>
        <v/>
      </c>
      <c r="AU56" s="1575" t="e">
        <f t="shared" ca="1" si="30"/>
        <v>#NAME?</v>
      </c>
      <c r="AV56" s="1575" t="str">
        <f t="shared" ca="1" si="31"/>
        <v/>
      </c>
      <c r="AW56" s="1575" t="str">
        <f t="shared" ca="1" si="32"/>
        <v/>
      </c>
      <c r="AX56" s="1575" t="str">
        <f t="shared" ca="1" si="33"/>
        <v/>
      </c>
      <c r="AY56" s="1575" t="str">
        <f t="shared" ca="1" si="34"/>
        <v/>
      </c>
      <c r="BA56" s="1575" t="e">
        <f t="shared" ca="1" si="35"/>
        <v>#NAME?</v>
      </c>
      <c r="BB56" s="1575" t="str">
        <f t="shared" ca="1" si="36"/>
        <v/>
      </c>
      <c r="BC56" s="1575" t="str">
        <f t="shared" ca="1" si="37"/>
        <v/>
      </c>
      <c r="BD56" s="1575" t="str">
        <f t="shared" ca="1" si="38"/>
        <v/>
      </c>
      <c r="BE56" s="1575" t="str">
        <f t="shared" ca="1" si="39"/>
        <v/>
      </c>
      <c r="BG56" s="1575" t="e">
        <f t="shared" ca="1" si="40"/>
        <v>#NAME?</v>
      </c>
      <c r="BH56" s="1575" t="str">
        <f t="shared" ca="1" si="41"/>
        <v/>
      </c>
      <c r="BI56" s="1575" t="str">
        <f t="shared" ca="1" si="42"/>
        <v/>
      </c>
      <c r="BJ56" s="1575" t="str">
        <f t="shared" ca="1" si="43"/>
        <v/>
      </c>
      <c r="BK56" s="1575" t="str">
        <f t="shared" ca="1" si="44"/>
        <v/>
      </c>
      <c r="BM56" s="1575" t="e">
        <f t="shared" ca="1" si="45"/>
        <v>#NAME?</v>
      </c>
      <c r="BN56" s="1575" t="str">
        <f t="shared" ca="1" si="46"/>
        <v/>
      </c>
      <c r="BO56" s="1575" t="str">
        <f t="shared" ca="1" si="47"/>
        <v/>
      </c>
      <c r="BP56" s="1575" t="str">
        <f t="shared" ca="1" si="48"/>
        <v/>
      </c>
      <c r="BQ56" s="1575" t="str">
        <f t="shared" ca="1" si="49"/>
        <v/>
      </c>
      <c r="BS56" s="1575" t="e">
        <f t="shared" ca="1" si="50"/>
        <v>#NAME?</v>
      </c>
      <c r="BT56" s="1575" t="str">
        <f t="shared" ca="1" si="51"/>
        <v/>
      </c>
      <c r="BU56" s="1575" t="str">
        <f t="shared" ca="1" si="52"/>
        <v/>
      </c>
      <c r="BV56" s="1575" t="str">
        <f t="shared" ca="1" si="53"/>
        <v/>
      </c>
      <c r="BW56" s="1575" t="str">
        <f t="shared" ca="1" si="54"/>
        <v/>
      </c>
      <c r="BY56" s="1575" t="e">
        <f t="shared" ca="1" si="55"/>
        <v>#NAME?</v>
      </c>
      <c r="BZ56" s="1575" t="str">
        <f t="shared" ca="1" si="56"/>
        <v/>
      </c>
      <c r="CA56" s="1575" t="str">
        <f t="shared" ca="1" si="57"/>
        <v/>
      </c>
      <c r="CB56" s="1575" t="str">
        <f t="shared" ca="1" si="58"/>
        <v/>
      </c>
      <c r="CC56" s="1575" t="str">
        <f t="shared" ca="1" si="59"/>
        <v/>
      </c>
      <c r="CE56" s="1575" t="e">
        <f t="shared" ca="1" si="60"/>
        <v>#NAME?</v>
      </c>
      <c r="CF56" s="1575" t="str">
        <f t="shared" ca="1" si="61"/>
        <v/>
      </c>
      <c r="CG56" s="1575" t="str">
        <f t="shared" ca="1" si="62"/>
        <v/>
      </c>
      <c r="CH56" s="1575" t="str">
        <f t="shared" ca="1" si="63"/>
        <v/>
      </c>
      <c r="CI56" s="1575" t="str">
        <f t="shared" ca="1" si="64"/>
        <v/>
      </c>
      <c r="CK56" s="1575" t="e">
        <f t="shared" ca="1" si="65"/>
        <v>#NAME?</v>
      </c>
      <c r="CL56" s="1575" t="str">
        <f t="shared" ca="1" si="66"/>
        <v/>
      </c>
      <c r="CM56" s="1575" t="str">
        <f t="shared" ca="1" si="67"/>
        <v/>
      </c>
      <c r="CN56" s="1575" t="str">
        <f t="shared" ca="1" si="68"/>
        <v/>
      </c>
      <c r="CO56" s="1575" t="str">
        <f t="shared" ca="1" si="69"/>
        <v/>
      </c>
      <c r="CQ56" s="1575" t="e">
        <f t="shared" ca="1" si="70"/>
        <v>#NAME?</v>
      </c>
      <c r="CR56" s="1575" t="str">
        <f t="shared" ca="1" si="71"/>
        <v/>
      </c>
      <c r="CS56" s="1575" t="str">
        <f t="shared" ca="1" si="72"/>
        <v/>
      </c>
      <c r="CT56" s="1575" t="str">
        <f t="shared" ca="1" si="73"/>
        <v/>
      </c>
      <c r="CU56" s="1575" t="str">
        <f t="shared" ca="1" si="74"/>
        <v/>
      </c>
      <c r="CW56" s="1575" t="e">
        <f t="shared" ca="1" si="75"/>
        <v>#NAME?</v>
      </c>
      <c r="CX56" s="1575" t="str">
        <f t="shared" ca="1" si="76"/>
        <v/>
      </c>
      <c r="CY56" s="1575" t="str">
        <f t="shared" ca="1" si="77"/>
        <v/>
      </c>
      <c r="CZ56" s="1575" t="str">
        <f t="shared" ca="1" si="78"/>
        <v/>
      </c>
      <c r="DA56" s="1575" t="str">
        <f t="shared" ca="1" si="79"/>
        <v/>
      </c>
      <c r="DC56" s="1575" t="e">
        <f t="shared" ca="1" si="80"/>
        <v>#NAME?</v>
      </c>
      <c r="DD56" s="1575" t="str">
        <f t="shared" ca="1" si="81"/>
        <v/>
      </c>
      <c r="DE56" s="1575" t="str">
        <f t="shared" ca="1" si="82"/>
        <v/>
      </c>
      <c r="DF56" s="1575" t="str">
        <f t="shared" ca="1" si="83"/>
        <v/>
      </c>
      <c r="DG56" s="1575" t="str">
        <f t="shared" ca="1" si="84"/>
        <v/>
      </c>
      <c r="DI56" s="1575" t="e">
        <f t="shared" ca="1" si="85"/>
        <v>#NAME?</v>
      </c>
      <c r="DJ56" s="1575" t="str">
        <f t="shared" ca="1" si="86"/>
        <v/>
      </c>
      <c r="DK56" s="1575" t="str">
        <f t="shared" ca="1" si="87"/>
        <v/>
      </c>
      <c r="DL56" s="1575" t="str">
        <f t="shared" ca="1" si="88"/>
        <v/>
      </c>
      <c r="DM56" s="1575" t="str">
        <f t="shared" ca="1" si="89"/>
        <v/>
      </c>
      <c r="DO56" s="1575" t="e">
        <f t="shared" ca="1" si="90"/>
        <v>#NAME?</v>
      </c>
      <c r="DP56" s="1575" t="str">
        <f t="shared" ca="1" si="91"/>
        <v/>
      </c>
      <c r="DQ56" s="1575" t="str">
        <f t="shared" ca="1" si="92"/>
        <v/>
      </c>
      <c r="DR56" s="1575" t="str">
        <f t="shared" ca="1" si="93"/>
        <v/>
      </c>
      <c r="DS56" s="1575" t="str">
        <f t="shared" ca="1" si="94"/>
        <v/>
      </c>
    </row>
    <row r="57" spans="1:134" s="1575" customFormat="1">
      <c r="B57" s="3209">
        <f>A230.6A!AK34</f>
        <v>0</v>
      </c>
      <c r="C57" s="3209">
        <f>A230.6!AK45</f>
        <v>0</v>
      </c>
      <c r="D57" s="3209">
        <f>A230.6!AK54</f>
        <v>0</v>
      </c>
      <c r="J57" s="1575">
        <f>Data1!A1302</f>
        <v>56</v>
      </c>
      <c r="K57" s="1575" t="str">
        <f>Data1!B1302</f>
        <v/>
      </c>
      <c r="L57" s="1575" t="e">
        <f t="shared" ca="1" si="2"/>
        <v>#NAME?</v>
      </c>
      <c r="M57" s="1575" t="e">
        <f t="shared" ca="1" si="3"/>
        <v>#NAME?</v>
      </c>
      <c r="N57" s="1575" t="e">
        <f t="shared" ca="1" si="4"/>
        <v>#NAME?</v>
      </c>
      <c r="O57" s="1575" t="e">
        <f t="shared" ca="1" si="5"/>
        <v>#NAME?</v>
      </c>
      <c r="P57" s="1575" t="e">
        <f t="shared" ca="1" si="6"/>
        <v>#NAME?</v>
      </c>
      <c r="Q57" s="1575" t="e">
        <f t="shared" ca="1" si="7"/>
        <v>#NAME?</v>
      </c>
      <c r="R57" s="1575" t="e">
        <f t="shared" ca="1" si="8"/>
        <v>#NAME?</v>
      </c>
      <c r="S57" s="1575" t="e">
        <f t="shared" ca="1" si="9"/>
        <v>#NAME?</v>
      </c>
      <c r="T57" s="1575" t="e">
        <f t="shared" ca="1" si="10"/>
        <v>#NAME?</v>
      </c>
      <c r="U57" s="1575" t="e">
        <f t="shared" ca="1" si="11"/>
        <v>#NAME?</v>
      </c>
      <c r="V57" s="1575" t="e">
        <f t="shared" ca="1" si="12"/>
        <v>#NAME?</v>
      </c>
      <c r="W57" s="1575" t="e">
        <f t="shared" ca="1" si="13"/>
        <v>#NAME?</v>
      </c>
      <c r="X57" s="1575" t="e">
        <f t="shared" ca="1" si="14"/>
        <v>#NAME?</v>
      </c>
      <c r="Y57" s="1575" t="e">
        <f t="shared" ca="1" si="15"/>
        <v>#NAME?</v>
      </c>
      <c r="Z57" s="1575" t="e">
        <f t="shared" ca="1" si="16"/>
        <v>#NAME?</v>
      </c>
      <c r="AA57" s="1575" t="e">
        <f t="shared" ca="1" si="17"/>
        <v>#NAME?</v>
      </c>
      <c r="AC57" s="1575" t="e">
        <f t="shared" ca="1" si="18"/>
        <v>#NAME?</v>
      </c>
      <c r="AD57" s="1575" t="str">
        <f t="shared" ca="1" si="19"/>
        <v/>
      </c>
      <c r="AE57" s="1575" t="str">
        <f t="shared" ca="1" si="103"/>
        <v/>
      </c>
      <c r="AF57" s="1575" t="str">
        <f t="shared" ca="1" si="21"/>
        <v/>
      </c>
      <c r="AG57" s="1586" t="str">
        <f t="shared" ca="1" si="22"/>
        <v/>
      </c>
      <c r="AI57" s="1575" t="e">
        <f t="shared" ca="1" si="23"/>
        <v>#NAME?</v>
      </c>
      <c r="AJ57" s="1575" t="str">
        <f t="shared" ca="1" si="24"/>
        <v/>
      </c>
      <c r="AK57" s="1575" t="str">
        <f t="shared" ca="1" si="25"/>
        <v/>
      </c>
      <c r="AL57" s="1575" t="str">
        <f t="shared" ca="1" si="101"/>
        <v/>
      </c>
      <c r="AO57" s="1575" t="e">
        <f t="shared" ca="1" si="26"/>
        <v>#NAME?</v>
      </c>
      <c r="AP57" s="1575" t="str">
        <f t="shared" ca="1" si="27"/>
        <v/>
      </c>
      <c r="AQ57" s="1575" t="str">
        <f t="shared" ca="1" si="102"/>
        <v/>
      </c>
      <c r="AR57" s="1575" t="str">
        <f t="shared" ca="1" si="28"/>
        <v/>
      </c>
      <c r="AS57" s="1575" t="str">
        <f t="shared" ca="1" si="29"/>
        <v/>
      </c>
      <c r="AU57" s="1575" t="e">
        <f t="shared" ca="1" si="30"/>
        <v>#NAME?</v>
      </c>
      <c r="AV57" s="1575" t="str">
        <f t="shared" ca="1" si="31"/>
        <v/>
      </c>
      <c r="AW57" s="1575" t="str">
        <f t="shared" ca="1" si="32"/>
        <v/>
      </c>
      <c r="AX57" s="1575" t="str">
        <f t="shared" ca="1" si="33"/>
        <v/>
      </c>
      <c r="AY57" s="1575" t="str">
        <f t="shared" ca="1" si="34"/>
        <v/>
      </c>
      <c r="BA57" s="1575" t="e">
        <f t="shared" ca="1" si="35"/>
        <v>#NAME?</v>
      </c>
      <c r="BB57" s="1575" t="str">
        <f t="shared" ca="1" si="36"/>
        <v/>
      </c>
      <c r="BC57" s="1575" t="str">
        <f t="shared" ca="1" si="37"/>
        <v/>
      </c>
      <c r="BD57" s="1575" t="str">
        <f t="shared" ca="1" si="38"/>
        <v/>
      </c>
      <c r="BE57" s="1575" t="str">
        <f t="shared" ca="1" si="39"/>
        <v/>
      </c>
      <c r="BG57" s="1575" t="e">
        <f t="shared" ca="1" si="40"/>
        <v>#NAME?</v>
      </c>
      <c r="BH57" s="1575" t="str">
        <f t="shared" ca="1" si="41"/>
        <v/>
      </c>
      <c r="BI57" s="1575" t="str">
        <f t="shared" ca="1" si="42"/>
        <v/>
      </c>
      <c r="BJ57" s="1575" t="str">
        <f t="shared" ca="1" si="43"/>
        <v/>
      </c>
      <c r="BK57" s="1575" t="str">
        <f t="shared" ca="1" si="44"/>
        <v/>
      </c>
      <c r="BM57" s="1575" t="e">
        <f t="shared" ca="1" si="45"/>
        <v>#NAME?</v>
      </c>
      <c r="BN57" s="1575" t="str">
        <f t="shared" ca="1" si="46"/>
        <v/>
      </c>
      <c r="BO57" s="1575" t="str">
        <f t="shared" ca="1" si="47"/>
        <v/>
      </c>
      <c r="BP57" s="1575" t="str">
        <f t="shared" ca="1" si="48"/>
        <v/>
      </c>
      <c r="BQ57" s="1575" t="str">
        <f t="shared" ca="1" si="49"/>
        <v/>
      </c>
      <c r="BS57" s="1575" t="e">
        <f t="shared" ca="1" si="50"/>
        <v>#NAME?</v>
      </c>
      <c r="BT57" s="1575" t="str">
        <f t="shared" ca="1" si="51"/>
        <v/>
      </c>
      <c r="BU57" s="1575" t="str">
        <f t="shared" ca="1" si="52"/>
        <v/>
      </c>
      <c r="BV57" s="1575" t="str">
        <f t="shared" ca="1" si="53"/>
        <v/>
      </c>
      <c r="BW57" s="1575" t="str">
        <f t="shared" ca="1" si="54"/>
        <v/>
      </c>
      <c r="BY57" s="1575" t="e">
        <f t="shared" ca="1" si="55"/>
        <v>#NAME?</v>
      </c>
      <c r="BZ57" s="1575" t="str">
        <f t="shared" ca="1" si="56"/>
        <v/>
      </c>
      <c r="CA57" s="1575" t="str">
        <f t="shared" ca="1" si="57"/>
        <v/>
      </c>
      <c r="CB57" s="1575" t="str">
        <f t="shared" ca="1" si="58"/>
        <v/>
      </c>
      <c r="CC57" s="1575" t="str">
        <f t="shared" ca="1" si="59"/>
        <v/>
      </c>
      <c r="CE57" s="1575" t="e">
        <f t="shared" ca="1" si="60"/>
        <v>#NAME?</v>
      </c>
      <c r="CF57" s="1575" t="str">
        <f t="shared" ca="1" si="61"/>
        <v/>
      </c>
      <c r="CG57" s="1575" t="str">
        <f t="shared" ca="1" si="62"/>
        <v/>
      </c>
      <c r="CH57" s="1575" t="str">
        <f t="shared" ca="1" si="63"/>
        <v/>
      </c>
      <c r="CI57" s="1575" t="str">
        <f t="shared" ca="1" si="64"/>
        <v/>
      </c>
      <c r="CK57" s="1575" t="e">
        <f t="shared" ca="1" si="65"/>
        <v>#NAME?</v>
      </c>
      <c r="CL57" s="1575" t="str">
        <f t="shared" ca="1" si="66"/>
        <v/>
      </c>
      <c r="CM57" s="1575" t="str">
        <f t="shared" ca="1" si="67"/>
        <v/>
      </c>
      <c r="CN57" s="1575" t="str">
        <f t="shared" ca="1" si="68"/>
        <v/>
      </c>
      <c r="CO57" s="1575" t="str">
        <f t="shared" ca="1" si="69"/>
        <v/>
      </c>
      <c r="CQ57" s="1575" t="e">
        <f t="shared" ca="1" si="70"/>
        <v>#NAME?</v>
      </c>
      <c r="CR57" s="1575" t="str">
        <f t="shared" ca="1" si="71"/>
        <v/>
      </c>
      <c r="CS57" s="1575" t="str">
        <f t="shared" ca="1" si="72"/>
        <v/>
      </c>
      <c r="CT57" s="1575" t="str">
        <f t="shared" ca="1" si="73"/>
        <v/>
      </c>
      <c r="CU57" s="1575" t="str">
        <f t="shared" ca="1" si="74"/>
        <v/>
      </c>
      <c r="CW57" s="1575" t="e">
        <f t="shared" ca="1" si="75"/>
        <v>#NAME?</v>
      </c>
      <c r="CX57" s="1575" t="str">
        <f t="shared" ca="1" si="76"/>
        <v/>
      </c>
      <c r="CY57" s="1575" t="str">
        <f t="shared" ca="1" si="77"/>
        <v/>
      </c>
      <c r="CZ57" s="1575" t="str">
        <f t="shared" ca="1" si="78"/>
        <v/>
      </c>
      <c r="DA57" s="1575" t="str">
        <f t="shared" ca="1" si="79"/>
        <v/>
      </c>
      <c r="DC57" s="1575" t="e">
        <f t="shared" ca="1" si="80"/>
        <v>#NAME?</v>
      </c>
      <c r="DD57" s="1575" t="str">
        <f t="shared" ca="1" si="81"/>
        <v/>
      </c>
      <c r="DE57" s="1575" t="str">
        <f t="shared" ca="1" si="82"/>
        <v/>
      </c>
      <c r="DF57" s="1575" t="str">
        <f t="shared" ca="1" si="83"/>
        <v/>
      </c>
      <c r="DG57" s="1575" t="str">
        <f t="shared" ca="1" si="84"/>
        <v/>
      </c>
      <c r="DI57" s="1575" t="e">
        <f t="shared" ca="1" si="85"/>
        <v>#NAME?</v>
      </c>
      <c r="DJ57" s="1575" t="str">
        <f t="shared" ca="1" si="86"/>
        <v/>
      </c>
      <c r="DK57" s="1575" t="str">
        <f t="shared" ca="1" si="87"/>
        <v/>
      </c>
      <c r="DL57" s="1575" t="str">
        <f t="shared" ca="1" si="88"/>
        <v/>
      </c>
      <c r="DM57" s="1575" t="str">
        <f t="shared" ca="1" si="89"/>
        <v/>
      </c>
      <c r="DO57" s="1575" t="e">
        <f t="shared" ca="1" si="90"/>
        <v>#NAME?</v>
      </c>
      <c r="DP57" s="1575" t="str">
        <f t="shared" ca="1" si="91"/>
        <v/>
      </c>
      <c r="DQ57" s="1575" t="str">
        <f t="shared" ca="1" si="92"/>
        <v/>
      </c>
      <c r="DR57" s="1575" t="str">
        <f t="shared" ca="1" si="93"/>
        <v/>
      </c>
      <c r="DS57" s="1575" t="str">
        <f t="shared" ca="1" si="94"/>
        <v/>
      </c>
    </row>
    <row r="58" spans="1:134" s="1575" customFormat="1">
      <c r="B58" s="3209">
        <f>A230.6A!AK35</f>
        <v>0</v>
      </c>
      <c r="C58" s="3209">
        <f>A230.6!AK46</f>
        <v>0</v>
      </c>
      <c r="D58" s="3209">
        <f>A230.6!AK56</f>
        <v>0</v>
      </c>
      <c r="J58" s="1575">
        <f>Data1!A1303</f>
        <v>57</v>
      </c>
      <c r="K58" s="1575" t="str">
        <f>Data1!B1303</f>
        <v/>
      </c>
      <c r="L58" s="1575" t="e">
        <f t="shared" ca="1" si="2"/>
        <v>#NAME?</v>
      </c>
      <c r="M58" s="1575" t="e">
        <f t="shared" ca="1" si="3"/>
        <v>#NAME?</v>
      </c>
      <c r="N58" s="1575" t="e">
        <f t="shared" ca="1" si="4"/>
        <v>#NAME?</v>
      </c>
      <c r="O58" s="1575" t="e">
        <f t="shared" ca="1" si="5"/>
        <v>#NAME?</v>
      </c>
      <c r="P58" s="1575" t="e">
        <f t="shared" ca="1" si="6"/>
        <v>#NAME?</v>
      </c>
      <c r="Q58" s="1575" t="e">
        <f t="shared" ca="1" si="7"/>
        <v>#NAME?</v>
      </c>
      <c r="R58" s="1575" t="e">
        <f t="shared" ca="1" si="8"/>
        <v>#NAME?</v>
      </c>
      <c r="S58" s="1575" t="e">
        <f t="shared" ca="1" si="9"/>
        <v>#NAME?</v>
      </c>
      <c r="T58" s="1575" t="e">
        <f t="shared" ca="1" si="10"/>
        <v>#NAME?</v>
      </c>
      <c r="U58" s="1575" t="e">
        <f t="shared" ca="1" si="11"/>
        <v>#NAME?</v>
      </c>
      <c r="V58" s="1575" t="e">
        <f t="shared" ca="1" si="12"/>
        <v>#NAME?</v>
      </c>
      <c r="W58" s="1575" t="e">
        <f t="shared" ca="1" si="13"/>
        <v>#NAME?</v>
      </c>
      <c r="X58" s="1575" t="e">
        <f t="shared" ca="1" si="14"/>
        <v>#NAME?</v>
      </c>
      <c r="Y58" s="1575" t="e">
        <f t="shared" ca="1" si="15"/>
        <v>#NAME?</v>
      </c>
      <c r="Z58" s="1575" t="e">
        <f t="shared" ca="1" si="16"/>
        <v>#NAME?</v>
      </c>
      <c r="AA58" s="1575" t="e">
        <f t="shared" ca="1" si="17"/>
        <v>#NAME?</v>
      </c>
      <c r="AC58" s="1575" t="e">
        <f t="shared" ca="1" si="18"/>
        <v>#NAME?</v>
      </c>
      <c r="AD58" s="1575" t="str">
        <f t="shared" ca="1" si="19"/>
        <v/>
      </c>
      <c r="AE58" s="1575" t="str">
        <f t="shared" ca="1" si="103"/>
        <v/>
      </c>
      <c r="AF58" s="1575" t="str">
        <f t="shared" ca="1" si="21"/>
        <v/>
      </c>
      <c r="AG58" s="1586" t="str">
        <f t="shared" ca="1" si="22"/>
        <v/>
      </c>
      <c r="AI58" s="1575" t="e">
        <f t="shared" ca="1" si="23"/>
        <v>#NAME?</v>
      </c>
      <c r="AJ58" s="1575" t="str">
        <f t="shared" ca="1" si="24"/>
        <v/>
      </c>
      <c r="AK58" s="1575" t="str">
        <f t="shared" ca="1" si="25"/>
        <v/>
      </c>
      <c r="AL58" s="1575" t="str">
        <f t="shared" ca="1" si="101"/>
        <v/>
      </c>
      <c r="AO58" s="1575" t="e">
        <f t="shared" ca="1" si="26"/>
        <v>#NAME?</v>
      </c>
      <c r="AP58" s="1575" t="str">
        <f t="shared" ca="1" si="27"/>
        <v/>
      </c>
      <c r="AQ58" s="1575" t="str">
        <f t="shared" ca="1" si="102"/>
        <v/>
      </c>
      <c r="AR58" s="1575" t="str">
        <f t="shared" ca="1" si="28"/>
        <v/>
      </c>
      <c r="AS58" s="1575" t="str">
        <f t="shared" ca="1" si="29"/>
        <v/>
      </c>
      <c r="AU58" s="1575" t="e">
        <f t="shared" ca="1" si="30"/>
        <v>#NAME?</v>
      </c>
      <c r="AV58" s="1575" t="str">
        <f t="shared" ca="1" si="31"/>
        <v/>
      </c>
      <c r="AW58" s="1575" t="str">
        <f t="shared" ca="1" si="32"/>
        <v/>
      </c>
      <c r="AX58" s="1575" t="str">
        <f t="shared" ca="1" si="33"/>
        <v/>
      </c>
      <c r="AY58" s="1575" t="str">
        <f t="shared" ca="1" si="34"/>
        <v/>
      </c>
      <c r="BA58" s="1575" t="e">
        <f t="shared" ca="1" si="35"/>
        <v>#NAME?</v>
      </c>
      <c r="BB58" s="1575" t="str">
        <f t="shared" ca="1" si="36"/>
        <v/>
      </c>
      <c r="BC58" s="1575" t="str">
        <f t="shared" ca="1" si="37"/>
        <v/>
      </c>
      <c r="BD58" s="1575" t="str">
        <f t="shared" ca="1" si="38"/>
        <v/>
      </c>
      <c r="BE58" s="1575" t="str">
        <f t="shared" ca="1" si="39"/>
        <v/>
      </c>
      <c r="BG58" s="1575" t="e">
        <f t="shared" ca="1" si="40"/>
        <v>#NAME?</v>
      </c>
      <c r="BH58" s="1575" t="str">
        <f t="shared" ca="1" si="41"/>
        <v/>
      </c>
      <c r="BI58" s="1575" t="str">
        <f t="shared" ca="1" si="42"/>
        <v/>
      </c>
      <c r="BJ58" s="1575" t="str">
        <f t="shared" ca="1" si="43"/>
        <v/>
      </c>
      <c r="BK58" s="1575" t="str">
        <f t="shared" ca="1" si="44"/>
        <v/>
      </c>
      <c r="BM58" s="1575" t="e">
        <f t="shared" ca="1" si="45"/>
        <v>#NAME?</v>
      </c>
      <c r="BN58" s="1575" t="str">
        <f t="shared" ca="1" si="46"/>
        <v/>
      </c>
      <c r="BO58" s="1575" t="str">
        <f t="shared" ca="1" si="47"/>
        <v/>
      </c>
      <c r="BP58" s="1575" t="str">
        <f t="shared" ca="1" si="48"/>
        <v/>
      </c>
      <c r="BQ58" s="1575" t="str">
        <f t="shared" ca="1" si="49"/>
        <v/>
      </c>
      <c r="BS58" s="1575" t="e">
        <f t="shared" ca="1" si="50"/>
        <v>#NAME?</v>
      </c>
      <c r="BT58" s="1575" t="str">
        <f t="shared" ca="1" si="51"/>
        <v/>
      </c>
      <c r="BU58" s="1575" t="str">
        <f t="shared" ca="1" si="52"/>
        <v/>
      </c>
      <c r="BV58" s="1575" t="str">
        <f t="shared" ca="1" si="53"/>
        <v/>
      </c>
      <c r="BW58" s="1575" t="str">
        <f t="shared" ca="1" si="54"/>
        <v/>
      </c>
      <c r="BY58" s="1575" t="e">
        <f t="shared" ca="1" si="55"/>
        <v>#NAME?</v>
      </c>
      <c r="BZ58" s="1575" t="str">
        <f t="shared" ca="1" si="56"/>
        <v/>
      </c>
      <c r="CA58" s="1575" t="str">
        <f t="shared" ca="1" si="57"/>
        <v/>
      </c>
      <c r="CB58" s="1575" t="str">
        <f t="shared" ca="1" si="58"/>
        <v/>
      </c>
      <c r="CC58" s="1575" t="str">
        <f t="shared" ca="1" si="59"/>
        <v/>
      </c>
      <c r="CE58" s="1575" t="e">
        <f t="shared" ca="1" si="60"/>
        <v>#NAME?</v>
      </c>
      <c r="CF58" s="1575" t="str">
        <f t="shared" ca="1" si="61"/>
        <v/>
      </c>
      <c r="CG58" s="1575" t="str">
        <f t="shared" ca="1" si="62"/>
        <v/>
      </c>
      <c r="CH58" s="1575" t="str">
        <f t="shared" ca="1" si="63"/>
        <v/>
      </c>
      <c r="CI58" s="1575" t="str">
        <f t="shared" ca="1" si="64"/>
        <v/>
      </c>
      <c r="CK58" s="1575" t="e">
        <f t="shared" ca="1" si="65"/>
        <v>#NAME?</v>
      </c>
      <c r="CL58" s="1575" t="str">
        <f t="shared" ca="1" si="66"/>
        <v/>
      </c>
      <c r="CM58" s="1575" t="str">
        <f t="shared" ca="1" si="67"/>
        <v/>
      </c>
      <c r="CN58" s="1575" t="str">
        <f t="shared" ca="1" si="68"/>
        <v/>
      </c>
      <c r="CO58" s="1575" t="str">
        <f t="shared" ca="1" si="69"/>
        <v/>
      </c>
      <c r="CQ58" s="1575" t="e">
        <f t="shared" ca="1" si="70"/>
        <v>#NAME?</v>
      </c>
      <c r="CR58" s="1575" t="str">
        <f t="shared" ca="1" si="71"/>
        <v/>
      </c>
      <c r="CS58" s="1575" t="str">
        <f t="shared" ca="1" si="72"/>
        <v/>
      </c>
      <c r="CT58" s="1575" t="str">
        <f t="shared" ca="1" si="73"/>
        <v/>
      </c>
      <c r="CU58" s="1575" t="str">
        <f t="shared" ca="1" si="74"/>
        <v/>
      </c>
      <c r="CW58" s="1575" t="e">
        <f t="shared" ca="1" si="75"/>
        <v>#NAME?</v>
      </c>
      <c r="CX58" s="1575" t="str">
        <f t="shared" ca="1" si="76"/>
        <v/>
      </c>
      <c r="CY58" s="1575" t="str">
        <f t="shared" ca="1" si="77"/>
        <v/>
      </c>
      <c r="CZ58" s="1575" t="str">
        <f t="shared" ca="1" si="78"/>
        <v/>
      </c>
      <c r="DA58" s="1575" t="str">
        <f t="shared" ca="1" si="79"/>
        <v/>
      </c>
      <c r="DC58" s="1575" t="e">
        <f t="shared" ca="1" si="80"/>
        <v>#NAME?</v>
      </c>
      <c r="DD58" s="1575" t="str">
        <f t="shared" ca="1" si="81"/>
        <v/>
      </c>
      <c r="DE58" s="1575" t="str">
        <f t="shared" ca="1" si="82"/>
        <v/>
      </c>
      <c r="DF58" s="1575" t="str">
        <f t="shared" ca="1" si="83"/>
        <v/>
      </c>
      <c r="DG58" s="1575" t="str">
        <f t="shared" ca="1" si="84"/>
        <v/>
      </c>
      <c r="DI58" s="1575" t="e">
        <f t="shared" ca="1" si="85"/>
        <v>#NAME?</v>
      </c>
      <c r="DJ58" s="1575" t="str">
        <f t="shared" ca="1" si="86"/>
        <v/>
      </c>
      <c r="DK58" s="1575" t="str">
        <f t="shared" ca="1" si="87"/>
        <v/>
      </c>
      <c r="DL58" s="1575" t="str">
        <f t="shared" ca="1" si="88"/>
        <v/>
      </c>
      <c r="DM58" s="1575" t="str">
        <f t="shared" ca="1" si="89"/>
        <v/>
      </c>
      <c r="DO58" s="1575" t="e">
        <f t="shared" ca="1" si="90"/>
        <v>#NAME?</v>
      </c>
      <c r="DP58" s="1575" t="str">
        <f t="shared" ca="1" si="91"/>
        <v/>
      </c>
      <c r="DQ58" s="1575" t="str">
        <f t="shared" ca="1" si="92"/>
        <v/>
      </c>
      <c r="DR58" s="1575" t="str">
        <f t="shared" ca="1" si="93"/>
        <v/>
      </c>
      <c r="DS58" s="1575" t="str">
        <f t="shared" ca="1" si="94"/>
        <v/>
      </c>
    </row>
    <row r="59" spans="1:134" s="1575" customFormat="1">
      <c r="B59" s="3209">
        <f>A230.6A!AK36</f>
        <v>0</v>
      </c>
      <c r="C59" s="3209">
        <f>A230.6!AK47</f>
        <v>0</v>
      </c>
      <c r="D59" s="3209"/>
      <c r="J59" s="1575">
        <f>Data1!A1304</f>
        <v>58</v>
      </c>
      <c r="K59" s="1575" t="str">
        <f>Data1!B1304</f>
        <v/>
      </c>
      <c r="L59" s="1575" t="e">
        <f t="shared" ca="1" si="2"/>
        <v>#NAME?</v>
      </c>
      <c r="M59" s="1575" t="e">
        <f t="shared" ca="1" si="3"/>
        <v>#NAME?</v>
      </c>
      <c r="N59" s="1575" t="e">
        <f t="shared" ca="1" si="4"/>
        <v>#NAME?</v>
      </c>
      <c r="O59" s="1575" t="e">
        <f t="shared" ca="1" si="5"/>
        <v>#NAME?</v>
      </c>
      <c r="P59" s="1575" t="e">
        <f t="shared" ca="1" si="6"/>
        <v>#NAME?</v>
      </c>
      <c r="Q59" s="1575" t="e">
        <f t="shared" ca="1" si="7"/>
        <v>#NAME?</v>
      </c>
      <c r="R59" s="1575" t="e">
        <f t="shared" ca="1" si="8"/>
        <v>#NAME?</v>
      </c>
      <c r="S59" s="1575" t="e">
        <f t="shared" ca="1" si="9"/>
        <v>#NAME?</v>
      </c>
      <c r="T59" s="1575" t="e">
        <f t="shared" ca="1" si="10"/>
        <v>#NAME?</v>
      </c>
      <c r="U59" s="1575" t="e">
        <f t="shared" ca="1" si="11"/>
        <v>#NAME?</v>
      </c>
      <c r="V59" s="1575" t="e">
        <f t="shared" ca="1" si="12"/>
        <v>#NAME?</v>
      </c>
      <c r="W59" s="1575" t="e">
        <f t="shared" ca="1" si="13"/>
        <v>#NAME?</v>
      </c>
      <c r="X59" s="1575" t="e">
        <f t="shared" ca="1" si="14"/>
        <v>#NAME?</v>
      </c>
      <c r="Y59" s="1575" t="e">
        <f t="shared" ca="1" si="15"/>
        <v>#NAME?</v>
      </c>
      <c r="Z59" s="1575" t="e">
        <f t="shared" ca="1" si="16"/>
        <v>#NAME?</v>
      </c>
      <c r="AA59" s="1575" t="e">
        <f t="shared" ca="1" si="17"/>
        <v>#NAME?</v>
      </c>
      <c r="AC59" s="1575" t="e">
        <f t="shared" ca="1" si="18"/>
        <v>#NAME?</v>
      </c>
      <c r="AD59" s="1575" t="str">
        <f t="shared" ca="1" si="19"/>
        <v/>
      </c>
      <c r="AE59" s="1575" t="str">
        <f t="shared" ca="1" si="103"/>
        <v/>
      </c>
      <c r="AF59" s="1575" t="str">
        <f t="shared" ca="1" si="21"/>
        <v/>
      </c>
      <c r="AG59" s="1586" t="str">
        <f t="shared" ca="1" si="22"/>
        <v/>
      </c>
      <c r="AI59" s="1575" t="e">
        <f t="shared" ca="1" si="23"/>
        <v>#NAME?</v>
      </c>
      <c r="AJ59" s="1575" t="str">
        <f t="shared" ca="1" si="24"/>
        <v/>
      </c>
      <c r="AK59" s="1575" t="str">
        <f t="shared" ca="1" si="25"/>
        <v/>
      </c>
      <c r="AL59" s="1575" t="str">
        <f t="shared" ca="1" si="101"/>
        <v/>
      </c>
      <c r="AO59" s="1575" t="e">
        <f t="shared" ca="1" si="26"/>
        <v>#NAME?</v>
      </c>
      <c r="AP59" s="1575" t="str">
        <f t="shared" ca="1" si="27"/>
        <v/>
      </c>
      <c r="AQ59" s="1575" t="str">
        <f t="shared" ca="1" si="102"/>
        <v/>
      </c>
      <c r="AR59" s="1575" t="str">
        <f t="shared" ca="1" si="28"/>
        <v/>
      </c>
      <c r="AS59" s="1575" t="str">
        <f t="shared" ca="1" si="29"/>
        <v/>
      </c>
      <c r="AU59" s="1575" t="e">
        <f t="shared" ca="1" si="30"/>
        <v>#NAME?</v>
      </c>
      <c r="AV59" s="1575" t="str">
        <f t="shared" ca="1" si="31"/>
        <v/>
      </c>
      <c r="AW59" s="1575" t="str">
        <f t="shared" ca="1" si="32"/>
        <v/>
      </c>
      <c r="AX59" s="1575" t="str">
        <f t="shared" ca="1" si="33"/>
        <v/>
      </c>
      <c r="AY59" s="1575" t="str">
        <f t="shared" ca="1" si="34"/>
        <v/>
      </c>
      <c r="BA59" s="1575" t="e">
        <f t="shared" ca="1" si="35"/>
        <v>#NAME?</v>
      </c>
      <c r="BB59" s="1575" t="str">
        <f t="shared" ca="1" si="36"/>
        <v/>
      </c>
      <c r="BC59" s="1575" t="str">
        <f t="shared" ca="1" si="37"/>
        <v/>
      </c>
      <c r="BD59" s="1575" t="str">
        <f t="shared" ca="1" si="38"/>
        <v/>
      </c>
      <c r="BE59" s="1575" t="str">
        <f t="shared" ca="1" si="39"/>
        <v/>
      </c>
      <c r="BG59" s="1575" t="e">
        <f t="shared" ca="1" si="40"/>
        <v>#NAME?</v>
      </c>
      <c r="BH59" s="1575" t="str">
        <f t="shared" ca="1" si="41"/>
        <v/>
      </c>
      <c r="BI59" s="1575" t="str">
        <f t="shared" ca="1" si="42"/>
        <v/>
      </c>
      <c r="BJ59" s="1575" t="str">
        <f t="shared" ca="1" si="43"/>
        <v/>
      </c>
      <c r="BK59" s="1575" t="str">
        <f t="shared" ca="1" si="44"/>
        <v/>
      </c>
      <c r="BM59" s="1575" t="e">
        <f t="shared" ca="1" si="45"/>
        <v>#NAME?</v>
      </c>
      <c r="BN59" s="1575" t="str">
        <f t="shared" ca="1" si="46"/>
        <v/>
      </c>
      <c r="BO59" s="1575" t="str">
        <f t="shared" ca="1" si="47"/>
        <v/>
      </c>
      <c r="BP59" s="1575" t="str">
        <f t="shared" ca="1" si="48"/>
        <v/>
      </c>
      <c r="BQ59" s="1575" t="str">
        <f t="shared" ca="1" si="49"/>
        <v/>
      </c>
      <c r="BS59" s="1575" t="e">
        <f t="shared" ca="1" si="50"/>
        <v>#NAME?</v>
      </c>
      <c r="BT59" s="1575" t="str">
        <f t="shared" ca="1" si="51"/>
        <v/>
      </c>
      <c r="BU59" s="1575" t="str">
        <f t="shared" ca="1" si="52"/>
        <v/>
      </c>
      <c r="BV59" s="1575" t="str">
        <f t="shared" ca="1" si="53"/>
        <v/>
      </c>
      <c r="BW59" s="1575" t="str">
        <f t="shared" ca="1" si="54"/>
        <v/>
      </c>
      <c r="BY59" s="1575" t="e">
        <f t="shared" ca="1" si="55"/>
        <v>#NAME?</v>
      </c>
      <c r="BZ59" s="1575" t="str">
        <f t="shared" ca="1" si="56"/>
        <v/>
      </c>
      <c r="CA59" s="1575" t="str">
        <f t="shared" ca="1" si="57"/>
        <v/>
      </c>
      <c r="CB59" s="1575" t="str">
        <f t="shared" ca="1" si="58"/>
        <v/>
      </c>
      <c r="CC59" s="1575" t="str">
        <f t="shared" ca="1" si="59"/>
        <v/>
      </c>
      <c r="CE59" s="1575" t="e">
        <f t="shared" ca="1" si="60"/>
        <v>#NAME?</v>
      </c>
      <c r="CF59" s="1575" t="str">
        <f t="shared" ca="1" si="61"/>
        <v/>
      </c>
      <c r="CG59" s="1575" t="str">
        <f t="shared" ca="1" si="62"/>
        <v/>
      </c>
      <c r="CH59" s="1575" t="str">
        <f t="shared" ca="1" si="63"/>
        <v/>
      </c>
      <c r="CI59" s="1575" t="str">
        <f t="shared" ca="1" si="64"/>
        <v/>
      </c>
      <c r="CK59" s="1575" t="e">
        <f t="shared" ca="1" si="65"/>
        <v>#NAME?</v>
      </c>
      <c r="CL59" s="1575" t="str">
        <f t="shared" ca="1" si="66"/>
        <v/>
      </c>
      <c r="CM59" s="1575" t="str">
        <f t="shared" ca="1" si="67"/>
        <v/>
      </c>
      <c r="CN59" s="1575" t="str">
        <f t="shared" ca="1" si="68"/>
        <v/>
      </c>
      <c r="CO59" s="1575" t="str">
        <f t="shared" ca="1" si="69"/>
        <v/>
      </c>
      <c r="CQ59" s="1575" t="e">
        <f t="shared" ca="1" si="70"/>
        <v>#NAME?</v>
      </c>
      <c r="CR59" s="1575" t="str">
        <f t="shared" ca="1" si="71"/>
        <v/>
      </c>
      <c r="CS59" s="1575" t="str">
        <f t="shared" ca="1" si="72"/>
        <v/>
      </c>
      <c r="CT59" s="1575" t="str">
        <f t="shared" ca="1" si="73"/>
        <v/>
      </c>
      <c r="CU59" s="1575" t="str">
        <f t="shared" ca="1" si="74"/>
        <v/>
      </c>
      <c r="CW59" s="1575" t="e">
        <f t="shared" ca="1" si="75"/>
        <v>#NAME?</v>
      </c>
      <c r="CX59" s="1575" t="str">
        <f t="shared" ca="1" si="76"/>
        <v/>
      </c>
      <c r="CY59" s="1575" t="str">
        <f t="shared" ca="1" si="77"/>
        <v/>
      </c>
      <c r="CZ59" s="1575" t="str">
        <f t="shared" ca="1" si="78"/>
        <v/>
      </c>
      <c r="DA59" s="1575" t="str">
        <f t="shared" ca="1" si="79"/>
        <v/>
      </c>
      <c r="DC59" s="1575" t="e">
        <f t="shared" ca="1" si="80"/>
        <v>#NAME?</v>
      </c>
      <c r="DD59" s="1575" t="str">
        <f t="shared" ca="1" si="81"/>
        <v/>
      </c>
      <c r="DE59" s="1575" t="str">
        <f t="shared" ca="1" si="82"/>
        <v/>
      </c>
      <c r="DF59" s="1575" t="str">
        <f t="shared" ca="1" si="83"/>
        <v/>
      </c>
      <c r="DG59" s="1575" t="str">
        <f t="shared" ca="1" si="84"/>
        <v/>
      </c>
      <c r="DI59" s="1575" t="e">
        <f t="shared" ca="1" si="85"/>
        <v>#NAME?</v>
      </c>
      <c r="DJ59" s="1575" t="str">
        <f t="shared" ca="1" si="86"/>
        <v/>
      </c>
      <c r="DK59" s="1575" t="str">
        <f t="shared" ca="1" si="87"/>
        <v/>
      </c>
      <c r="DL59" s="1575" t="str">
        <f t="shared" ca="1" si="88"/>
        <v/>
      </c>
      <c r="DM59" s="1575" t="str">
        <f t="shared" ca="1" si="89"/>
        <v/>
      </c>
      <c r="DO59" s="1575" t="e">
        <f t="shared" ca="1" si="90"/>
        <v>#NAME?</v>
      </c>
      <c r="DP59" s="1575" t="str">
        <f t="shared" ca="1" si="91"/>
        <v/>
      </c>
      <c r="DQ59" s="1575" t="str">
        <f t="shared" ca="1" si="92"/>
        <v/>
      </c>
      <c r="DR59" s="1575" t="str">
        <f t="shared" ca="1" si="93"/>
        <v/>
      </c>
      <c r="DS59" s="1575" t="str">
        <f t="shared" ca="1" si="94"/>
        <v/>
      </c>
    </row>
    <row r="60" spans="1:134" s="1575" customFormat="1">
      <c r="B60" s="3209">
        <f>A230.6A!AK37</f>
        <v>0</v>
      </c>
      <c r="C60" s="3209">
        <f>A230.6!AK48</f>
        <v>0</v>
      </c>
      <c r="D60" s="3209"/>
      <c r="J60" s="1575">
        <f>Data1!A1305</f>
        <v>59</v>
      </c>
      <c r="K60" s="1575" t="str">
        <f>Data1!B1305</f>
        <v/>
      </c>
      <c r="L60" s="1575" t="e">
        <f t="shared" ca="1" si="2"/>
        <v>#NAME?</v>
      </c>
      <c r="M60" s="1575" t="e">
        <f t="shared" ca="1" si="3"/>
        <v>#NAME?</v>
      </c>
      <c r="N60" s="1575" t="e">
        <f t="shared" ca="1" si="4"/>
        <v>#NAME?</v>
      </c>
      <c r="O60" s="1575" t="e">
        <f t="shared" ca="1" si="5"/>
        <v>#NAME?</v>
      </c>
      <c r="P60" s="1575" t="e">
        <f t="shared" ca="1" si="6"/>
        <v>#NAME?</v>
      </c>
      <c r="Q60" s="1575" t="e">
        <f t="shared" ca="1" si="7"/>
        <v>#NAME?</v>
      </c>
      <c r="R60" s="1575" t="e">
        <f t="shared" ca="1" si="8"/>
        <v>#NAME?</v>
      </c>
      <c r="S60" s="1575" t="e">
        <f t="shared" ca="1" si="9"/>
        <v>#NAME?</v>
      </c>
      <c r="T60" s="1575" t="e">
        <f t="shared" ca="1" si="10"/>
        <v>#NAME?</v>
      </c>
      <c r="U60" s="1575" t="e">
        <f t="shared" ca="1" si="11"/>
        <v>#NAME?</v>
      </c>
      <c r="V60" s="1575" t="e">
        <f t="shared" ca="1" si="12"/>
        <v>#NAME?</v>
      </c>
      <c r="W60" s="1575" t="e">
        <f t="shared" ca="1" si="13"/>
        <v>#NAME?</v>
      </c>
      <c r="X60" s="1575" t="e">
        <f t="shared" ca="1" si="14"/>
        <v>#NAME?</v>
      </c>
      <c r="Y60" s="1575" t="e">
        <f t="shared" ca="1" si="15"/>
        <v>#NAME?</v>
      </c>
      <c r="Z60" s="1575" t="e">
        <f t="shared" ca="1" si="16"/>
        <v>#NAME?</v>
      </c>
      <c r="AA60" s="1575" t="e">
        <f t="shared" ca="1" si="17"/>
        <v>#NAME?</v>
      </c>
      <c r="AC60" s="1575" t="e">
        <f t="shared" ca="1" si="18"/>
        <v>#NAME?</v>
      </c>
      <c r="AD60" s="1575" t="str">
        <f t="shared" ca="1" si="19"/>
        <v/>
      </c>
      <c r="AE60" s="1575" t="str">
        <f t="shared" ca="1" si="103"/>
        <v/>
      </c>
      <c r="AF60" s="1575" t="str">
        <f t="shared" ca="1" si="21"/>
        <v/>
      </c>
      <c r="AG60" s="1586" t="str">
        <f t="shared" ca="1" si="22"/>
        <v/>
      </c>
      <c r="AI60" s="1575" t="e">
        <f t="shared" ca="1" si="23"/>
        <v>#NAME?</v>
      </c>
      <c r="AJ60" s="1575" t="str">
        <f t="shared" ca="1" si="24"/>
        <v/>
      </c>
      <c r="AK60" s="1575" t="str">
        <f t="shared" ca="1" si="25"/>
        <v/>
      </c>
      <c r="AL60" s="1575" t="str">
        <f t="shared" ca="1" si="101"/>
        <v/>
      </c>
      <c r="AO60" s="1575" t="e">
        <f t="shared" ca="1" si="26"/>
        <v>#NAME?</v>
      </c>
      <c r="AP60" s="1575" t="str">
        <f t="shared" ca="1" si="27"/>
        <v/>
      </c>
      <c r="AQ60" s="1575" t="str">
        <f t="shared" ca="1" si="102"/>
        <v/>
      </c>
      <c r="AR60" s="1575" t="str">
        <f t="shared" ca="1" si="28"/>
        <v/>
      </c>
      <c r="AS60" s="1575" t="str">
        <f t="shared" ca="1" si="29"/>
        <v/>
      </c>
      <c r="AU60" s="1575" t="e">
        <f t="shared" ca="1" si="30"/>
        <v>#NAME?</v>
      </c>
      <c r="AV60" s="1575" t="str">
        <f t="shared" ca="1" si="31"/>
        <v/>
      </c>
      <c r="AW60" s="1575" t="str">
        <f t="shared" ca="1" si="32"/>
        <v/>
      </c>
      <c r="AX60" s="1575" t="str">
        <f t="shared" ca="1" si="33"/>
        <v/>
      </c>
      <c r="AY60" s="1575" t="str">
        <f t="shared" ca="1" si="34"/>
        <v/>
      </c>
      <c r="BA60" s="1575" t="e">
        <f t="shared" ca="1" si="35"/>
        <v>#NAME?</v>
      </c>
      <c r="BB60" s="1575" t="str">
        <f t="shared" ca="1" si="36"/>
        <v/>
      </c>
      <c r="BC60" s="1575" t="str">
        <f t="shared" ca="1" si="37"/>
        <v/>
      </c>
      <c r="BD60" s="1575" t="str">
        <f t="shared" ca="1" si="38"/>
        <v/>
      </c>
      <c r="BE60" s="1575" t="str">
        <f t="shared" ca="1" si="39"/>
        <v/>
      </c>
      <c r="BG60" s="1575" t="e">
        <f t="shared" ca="1" si="40"/>
        <v>#NAME?</v>
      </c>
      <c r="BH60" s="1575" t="str">
        <f t="shared" ca="1" si="41"/>
        <v/>
      </c>
      <c r="BI60" s="1575" t="str">
        <f t="shared" ca="1" si="42"/>
        <v/>
      </c>
      <c r="BJ60" s="1575" t="str">
        <f t="shared" ca="1" si="43"/>
        <v/>
      </c>
      <c r="BK60" s="1575" t="str">
        <f t="shared" ca="1" si="44"/>
        <v/>
      </c>
      <c r="BM60" s="1575" t="e">
        <f t="shared" ca="1" si="45"/>
        <v>#NAME?</v>
      </c>
      <c r="BN60" s="1575" t="str">
        <f t="shared" ca="1" si="46"/>
        <v/>
      </c>
      <c r="BO60" s="1575" t="str">
        <f t="shared" ca="1" si="47"/>
        <v/>
      </c>
      <c r="BP60" s="1575" t="str">
        <f t="shared" ca="1" si="48"/>
        <v/>
      </c>
      <c r="BQ60" s="1575" t="str">
        <f t="shared" ca="1" si="49"/>
        <v/>
      </c>
      <c r="BS60" s="1575" t="e">
        <f t="shared" ca="1" si="50"/>
        <v>#NAME?</v>
      </c>
      <c r="BT60" s="1575" t="str">
        <f t="shared" ca="1" si="51"/>
        <v/>
      </c>
      <c r="BU60" s="1575" t="str">
        <f t="shared" ca="1" si="52"/>
        <v/>
      </c>
      <c r="BV60" s="1575" t="str">
        <f t="shared" ca="1" si="53"/>
        <v/>
      </c>
      <c r="BW60" s="1575" t="str">
        <f t="shared" ca="1" si="54"/>
        <v/>
      </c>
      <c r="BY60" s="1575" t="e">
        <f t="shared" ca="1" si="55"/>
        <v>#NAME?</v>
      </c>
      <c r="BZ60" s="1575" t="str">
        <f t="shared" ca="1" si="56"/>
        <v/>
      </c>
      <c r="CA60" s="1575" t="str">
        <f t="shared" ca="1" si="57"/>
        <v/>
      </c>
      <c r="CB60" s="1575" t="str">
        <f t="shared" ca="1" si="58"/>
        <v/>
      </c>
      <c r="CC60" s="1575" t="str">
        <f t="shared" ca="1" si="59"/>
        <v/>
      </c>
      <c r="CE60" s="1575" t="e">
        <f t="shared" ca="1" si="60"/>
        <v>#NAME?</v>
      </c>
      <c r="CF60" s="1575" t="str">
        <f t="shared" ca="1" si="61"/>
        <v/>
      </c>
      <c r="CG60" s="1575" t="str">
        <f t="shared" ca="1" si="62"/>
        <v/>
      </c>
      <c r="CH60" s="1575" t="str">
        <f t="shared" ca="1" si="63"/>
        <v/>
      </c>
      <c r="CI60" s="1575" t="str">
        <f t="shared" ca="1" si="64"/>
        <v/>
      </c>
      <c r="CK60" s="1575" t="e">
        <f t="shared" ca="1" si="65"/>
        <v>#NAME?</v>
      </c>
      <c r="CL60" s="1575" t="str">
        <f t="shared" ca="1" si="66"/>
        <v/>
      </c>
      <c r="CM60" s="1575" t="str">
        <f t="shared" ca="1" si="67"/>
        <v/>
      </c>
      <c r="CN60" s="1575" t="str">
        <f t="shared" ca="1" si="68"/>
        <v/>
      </c>
      <c r="CO60" s="1575" t="str">
        <f t="shared" ca="1" si="69"/>
        <v/>
      </c>
      <c r="CQ60" s="1575" t="e">
        <f t="shared" ca="1" si="70"/>
        <v>#NAME?</v>
      </c>
      <c r="CR60" s="1575" t="str">
        <f t="shared" ca="1" si="71"/>
        <v/>
      </c>
      <c r="CS60" s="1575" t="str">
        <f t="shared" ca="1" si="72"/>
        <v/>
      </c>
      <c r="CT60" s="1575" t="str">
        <f t="shared" ca="1" si="73"/>
        <v/>
      </c>
      <c r="CU60" s="1575" t="str">
        <f t="shared" ca="1" si="74"/>
        <v/>
      </c>
      <c r="CW60" s="1575" t="e">
        <f t="shared" ca="1" si="75"/>
        <v>#NAME?</v>
      </c>
      <c r="CX60" s="1575" t="str">
        <f t="shared" ca="1" si="76"/>
        <v/>
      </c>
      <c r="CY60" s="1575" t="str">
        <f t="shared" ca="1" si="77"/>
        <v/>
      </c>
      <c r="CZ60" s="1575" t="str">
        <f t="shared" ca="1" si="78"/>
        <v/>
      </c>
      <c r="DA60" s="1575" t="str">
        <f t="shared" ca="1" si="79"/>
        <v/>
      </c>
      <c r="DC60" s="1575" t="e">
        <f t="shared" ca="1" si="80"/>
        <v>#NAME?</v>
      </c>
      <c r="DD60" s="1575" t="str">
        <f t="shared" ca="1" si="81"/>
        <v/>
      </c>
      <c r="DE60" s="1575" t="str">
        <f t="shared" ca="1" si="82"/>
        <v/>
      </c>
      <c r="DF60" s="1575" t="str">
        <f t="shared" ca="1" si="83"/>
        <v/>
      </c>
      <c r="DG60" s="1575" t="str">
        <f t="shared" ca="1" si="84"/>
        <v/>
      </c>
      <c r="DI60" s="1575" t="e">
        <f t="shared" ca="1" si="85"/>
        <v>#NAME?</v>
      </c>
      <c r="DJ60" s="1575" t="str">
        <f t="shared" ca="1" si="86"/>
        <v/>
      </c>
      <c r="DK60" s="1575" t="str">
        <f t="shared" ca="1" si="87"/>
        <v/>
      </c>
      <c r="DL60" s="1575" t="str">
        <f t="shared" ca="1" si="88"/>
        <v/>
      </c>
      <c r="DM60" s="1575" t="str">
        <f t="shared" ca="1" si="89"/>
        <v/>
      </c>
      <c r="DO60" s="1575" t="e">
        <f t="shared" ca="1" si="90"/>
        <v>#NAME?</v>
      </c>
      <c r="DP60" s="1575" t="str">
        <f t="shared" ca="1" si="91"/>
        <v/>
      </c>
      <c r="DQ60" s="1575" t="str">
        <f t="shared" ca="1" si="92"/>
        <v/>
      </c>
      <c r="DR60" s="1575" t="str">
        <f t="shared" ca="1" si="93"/>
        <v/>
      </c>
      <c r="DS60" s="1575" t="str">
        <f t="shared" ca="1" si="94"/>
        <v/>
      </c>
    </row>
    <row r="61" spans="1:134" s="1575" customFormat="1">
      <c r="B61" s="3209">
        <f>A230.6A!AK38</f>
        <v>0</v>
      </c>
      <c r="C61" s="3209"/>
      <c r="D61" s="3209"/>
      <c r="J61" s="1575">
        <f>Data1!A1306</f>
        <v>60</v>
      </c>
      <c r="K61" s="1575" t="str">
        <f>Data1!B1306</f>
        <v/>
      </c>
      <c r="L61" s="1575" t="e">
        <f t="shared" ca="1" si="2"/>
        <v>#NAME?</v>
      </c>
      <c r="M61" s="1575" t="e">
        <f t="shared" ca="1" si="3"/>
        <v>#NAME?</v>
      </c>
      <c r="N61" s="1575" t="e">
        <f t="shared" ca="1" si="4"/>
        <v>#NAME?</v>
      </c>
      <c r="O61" s="1575" t="e">
        <f t="shared" ca="1" si="5"/>
        <v>#NAME?</v>
      </c>
      <c r="P61" s="1575" t="e">
        <f t="shared" ca="1" si="6"/>
        <v>#NAME?</v>
      </c>
      <c r="Q61" s="1575" t="e">
        <f t="shared" ca="1" si="7"/>
        <v>#NAME?</v>
      </c>
      <c r="R61" s="1575" t="e">
        <f t="shared" ca="1" si="8"/>
        <v>#NAME?</v>
      </c>
      <c r="S61" s="1575" t="e">
        <f t="shared" ca="1" si="9"/>
        <v>#NAME?</v>
      </c>
      <c r="T61" s="1575" t="e">
        <f t="shared" ca="1" si="10"/>
        <v>#NAME?</v>
      </c>
      <c r="U61" s="1575" t="e">
        <f t="shared" ca="1" si="11"/>
        <v>#NAME?</v>
      </c>
      <c r="V61" s="1575" t="e">
        <f t="shared" ca="1" si="12"/>
        <v>#NAME?</v>
      </c>
      <c r="W61" s="1575" t="e">
        <f t="shared" ca="1" si="13"/>
        <v>#NAME?</v>
      </c>
      <c r="X61" s="1575" t="e">
        <f t="shared" ca="1" si="14"/>
        <v>#NAME?</v>
      </c>
      <c r="Y61" s="1575" t="e">
        <f t="shared" ca="1" si="15"/>
        <v>#NAME?</v>
      </c>
      <c r="Z61" s="1575" t="e">
        <f t="shared" ca="1" si="16"/>
        <v>#NAME?</v>
      </c>
      <c r="AA61" s="1575" t="e">
        <f t="shared" ca="1" si="17"/>
        <v>#NAME?</v>
      </c>
      <c r="AC61" s="1575" t="e">
        <f t="shared" ca="1" si="18"/>
        <v>#NAME?</v>
      </c>
      <c r="AD61" s="1575" t="str">
        <f t="shared" ca="1" si="19"/>
        <v/>
      </c>
      <c r="AE61" s="1575" t="str">
        <f t="shared" ca="1" si="103"/>
        <v/>
      </c>
      <c r="AF61" s="1575" t="str">
        <f t="shared" ca="1" si="21"/>
        <v/>
      </c>
      <c r="AG61" s="1586" t="str">
        <f t="shared" ca="1" si="22"/>
        <v/>
      </c>
      <c r="AI61" s="1575" t="e">
        <f t="shared" ca="1" si="23"/>
        <v>#NAME?</v>
      </c>
      <c r="AJ61" s="1575" t="str">
        <f t="shared" ca="1" si="24"/>
        <v/>
      </c>
      <c r="AK61" s="1575" t="str">
        <f t="shared" ca="1" si="25"/>
        <v/>
      </c>
      <c r="AL61" s="1575" t="str">
        <f t="shared" ca="1" si="101"/>
        <v/>
      </c>
      <c r="AO61" s="1575" t="e">
        <f t="shared" ca="1" si="26"/>
        <v>#NAME?</v>
      </c>
      <c r="AP61" s="1575" t="str">
        <f t="shared" ca="1" si="27"/>
        <v/>
      </c>
      <c r="AQ61" s="1575" t="str">
        <f t="shared" ca="1" si="102"/>
        <v/>
      </c>
      <c r="AR61" s="1575" t="str">
        <f t="shared" ca="1" si="28"/>
        <v/>
      </c>
      <c r="AS61" s="1575" t="str">
        <f t="shared" ca="1" si="29"/>
        <v/>
      </c>
      <c r="AU61" s="1575" t="e">
        <f t="shared" ca="1" si="30"/>
        <v>#NAME?</v>
      </c>
      <c r="AV61" s="1575" t="str">
        <f t="shared" ca="1" si="31"/>
        <v/>
      </c>
      <c r="AW61" s="1575" t="str">
        <f t="shared" ca="1" si="32"/>
        <v/>
      </c>
      <c r="AX61" s="1575" t="str">
        <f t="shared" ca="1" si="33"/>
        <v/>
      </c>
      <c r="AY61" s="1575" t="str">
        <f t="shared" ca="1" si="34"/>
        <v/>
      </c>
      <c r="BA61" s="1575" t="e">
        <f t="shared" ca="1" si="35"/>
        <v>#NAME?</v>
      </c>
      <c r="BB61" s="1575" t="str">
        <f t="shared" ca="1" si="36"/>
        <v/>
      </c>
      <c r="BC61" s="1575" t="str">
        <f t="shared" ca="1" si="37"/>
        <v/>
      </c>
      <c r="BD61" s="1575" t="str">
        <f t="shared" ca="1" si="38"/>
        <v/>
      </c>
      <c r="BE61" s="1575" t="str">
        <f t="shared" ca="1" si="39"/>
        <v/>
      </c>
      <c r="BG61" s="1575" t="e">
        <f t="shared" ca="1" si="40"/>
        <v>#NAME?</v>
      </c>
      <c r="BH61" s="1575" t="str">
        <f t="shared" ca="1" si="41"/>
        <v/>
      </c>
      <c r="BI61" s="1575" t="str">
        <f t="shared" ca="1" si="42"/>
        <v/>
      </c>
      <c r="BJ61" s="1575" t="str">
        <f t="shared" ca="1" si="43"/>
        <v/>
      </c>
      <c r="BK61" s="1575" t="str">
        <f t="shared" ca="1" si="44"/>
        <v/>
      </c>
      <c r="BM61" s="1575" t="e">
        <f t="shared" ca="1" si="45"/>
        <v>#NAME?</v>
      </c>
      <c r="BN61" s="1575" t="str">
        <f t="shared" ca="1" si="46"/>
        <v/>
      </c>
      <c r="BO61" s="1575" t="str">
        <f t="shared" ca="1" si="47"/>
        <v/>
      </c>
      <c r="BP61" s="1575" t="str">
        <f t="shared" ca="1" si="48"/>
        <v/>
      </c>
      <c r="BQ61" s="1575" t="str">
        <f t="shared" ca="1" si="49"/>
        <v/>
      </c>
      <c r="BS61" s="1575" t="e">
        <f t="shared" ca="1" si="50"/>
        <v>#NAME?</v>
      </c>
      <c r="BT61" s="1575" t="str">
        <f t="shared" ca="1" si="51"/>
        <v/>
      </c>
      <c r="BU61" s="1575" t="str">
        <f t="shared" ca="1" si="52"/>
        <v/>
      </c>
      <c r="BV61" s="1575" t="str">
        <f t="shared" ca="1" si="53"/>
        <v/>
      </c>
      <c r="BW61" s="1575" t="str">
        <f t="shared" ca="1" si="54"/>
        <v/>
      </c>
      <c r="BY61" s="1575" t="e">
        <f t="shared" ca="1" si="55"/>
        <v>#NAME?</v>
      </c>
      <c r="BZ61" s="1575" t="str">
        <f t="shared" ca="1" si="56"/>
        <v/>
      </c>
      <c r="CA61" s="1575" t="str">
        <f t="shared" ca="1" si="57"/>
        <v/>
      </c>
      <c r="CB61" s="1575" t="str">
        <f t="shared" ca="1" si="58"/>
        <v/>
      </c>
      <c r="CC61" s="1575" t="str">
        <f t="shared" ca="1" si="59"/>
        <v/>
      </c>
      <c r="CE61" s="1575" t="e">
        <f t="shared" ca="1" si="60"/>
        <v>#NAME?</v>
      </c>
      <c r="CF61" s="1575" t="str">
        <f t="shared" ca="1" si="61"/>
        <v/>
      </c>
      <c r="CG61" s="1575" t="str">
        <f t="shared" ca="1" si="62"/>
        <v/>
      </c>
      <c r="CH61" s="1575" t="str">
        <f t="shared" ca="1" si="63"/>
        <v/>
      </c>
      <c r="CI61" s="1575" t="str">
        <f t="shared" ca="1" si="64"/>
        <v/>
      </c>
      <c r="CK61" s="1575" t="e">
        <f t="shared" ca="1" si="65"/>
        <v>#NAME?</v>
      </c>
      <c r="CL61" s="1575" t="str">
        <f t="shared" ca="1" si="66"/>
        <v/>
      </c>
      <c r="CM61" s="1575" t="str">
        <f t="shared" ca="1" si="67"/>
        <v/>
      </c>
      <c r="CN61" s="1575" t="str">
        <f t="shared" ca="1" si="68"/>
        <v/>
      </c>
      <c r="CO61" s="1575" t="str">
        <f t="shared" ca="1" si="69"/>
        <v/>
      </c>
      <c r="CQ61" s="1575" t="e">
        <f t="shared" ca="1" si="70"/>
        <v>#NAME?</v>
      </c>
      <c r="CR61" s="1575" t="str">
        <f t="shared" ca="1" si="71"/>
        <v/>
      </c>
      <c r="CS61" s="1575" t="str">
        <f t="shared" ca="1" si="72"/>
        <v/>
      </c>
      <c r="CT61" s="1575" t="str">
        <f t="shared" ca="1" si="73"/>
        <v/>
      </c>
      <c r="CU61" s="1575" t="str">
        <f t="shared" ca="1" si="74"/>
        <v/>
      </c>
      <c r="CW61" s="1575" t="e">
        <f t="shared" ca="1" si="75"/>
        <v>#NAME?</v>
      </c>
      <c r="CX61" s="1575" t="str">
        <f t="shared" ca="1" si="76"/>
        <v/>
      </c>
      <c r="CY61" s="1575" t="str">
        <f t="shared" ca="1" si="77"/>
        <v/>
      </c>
      <c r="CZ61" s="1575" t="str">
        <f t="shared" ca="1" si="78"/>
        <v/>
      </c>
      <c r="DA61" s="1575" t="str">
        <f t="shared" ca="1" si="79"/>
        <v/>
      </c>
      <c r="DC61" s="1575" t="e">
        <f t="shared" ca="1" si="80"/>
        <v>#NAME?</v>
      </c>
      <c r="DD61" s="1575" t="str">
        <f t="shared" ca="1" si="81"/>
        <v/>
      </c>
      <c r="DE61" s="1575" t="str">
        <f t="shared" ca="1" si="82"/>
        <v/>
      </c>
      <c r="DF61" s="1575" t="str">
        <f t="shared" ca="1" si="83"/>
        <v/>
      </c>
      <c r="DG61" s="1575" t="str">
        <f t="shared" ca="1" si="84"/>
        <v/>
      </c>
      <c r="DI61" s="1575" t="e">
        <f t="shared" ca="1" si="85"/>
        <v>#NAME?</v>
      </c>
      <c r="DJ61" s="1575" t="str">
        <f t="shared" ca="1" si="86"/>
        <v/>
      </c>
      <c r="DK61" s="1575" t="str">
        <f t="shared" ca="1" si="87"/>
        <v/>
      </c>
      <c r="DL61" s="1575" t="str">
        <f t="shared" ca="1" si="88"/>
        <v/>
      </c>
      <c r="DM61" s="1575" t="str">
        <f t="shared" ca="1" si="89"/>
        <v/>
      </c>
      <c r="DO61" s="1575" t="e">
        <f t="shared" ca="1" si="90"/>
        <v>#NAME?</v>
      </c>
      <c r="DP61" s="1575" t="str">
        <f t="shared" ca="1" si="91"/>
        <v/>
      </c>
      <c r="DQ61" s="1575" t="str">
        <f t="shared" ca="1" si="92"/>
        <v/>
      </c>
      <c r="DR61" s="1575" t="str">
        <f t="shared" ca="1" si="93"/>
        <v/>
      </c>
      <c r="DS61" s="1575" t="str">
        <f t="shared" ca="1" si="94"/>
        <v/>
      </c>
    </row>
    <row r="62" spans="1:134" s="1575" customFormat="1">
      <c r="B62" s="3209">
        <f>A230.6A!AK39</f>
        <v>0</v>
      </c>
      <c r="C62" s="3209"/>
      <c r="D62" s="3209"/>
      <c r="J62" s="1575">
        <f>Data1!A1307</f>
        <v>61</v>
      </c>
      <c r="K62" s="1575" t="str">
        <f>Data1!B1307</f>
        <v/>
      </c>
      <c r="L62" s="1575" t="e">
        <f t="shared" ca="1" si="2"/>
        <v>#NAME?</v>
      </c>
      <c r="M62" s="1575" t="e">
        <f t="shared" ca="1" si="3"/>
        <v>#NAME?</v>
      </c>
      <c r="N62" s="1575" t="e">
        <f t="shared" ca="1" si="4"/>
        <v>#NAME?</v>
      </c>
      <c r="O62" s="1575" t="e">
        <f t="shared" ca="1" si="5"/>
        <v>#NAME?</v>
      </c>
      <c r="P62" s="1575" t="e">
        <f t="shared" ca="1" si="6"/>
        <v>#NAME?</v>
      </c>
      <c r="Q62" s="1575" t="e">
        <f t="shared" ca="1" si="7"/>
        <v>#NAME?</v>
      </c>
      <c r="R62" s="1575" t="e">
        <f t="shared" ca="1" si="8"/>
        <v>#NAME?</v>
      </c>
      <c r="S62" s="1575" t="e">
        <f t="shared" ca="1" si="9"/>
        <v>#NAME?</v>
      </c>
      <c r="T62" s="1575" t="e">
        <f t="shared" ca="1" si="10"/>
        <v>#NAME?</v>
      </c>
      <c r="U62" s="1575" t="e">
        <f t="shared" ca="1" si="11"/>
        <v>#NAME?</v>
      </c>
      <c r="V62" s="1575" t="e">
        <f t="shared" ca="1" si="12"/>
        <v>#NAME?</v>
      </c>
      <c r="W62" s="1575" t="e">
        <f t="shared" ca="1" si="13"/>
        <v>#NAME?</v>
      </c>
      <c r="X62" s="1575" t="e">
        <f t="shared" ca="1" si="14"/>
        <v>#NAME?</v>
      </c>
      <c r="Y62" s="1575" t="e">
        <f t="shared" ca="1" si="15"/>
        <v>#NAME?</v>
      </c>
      <c r="Z62" s="1575" t="e">
        <f t="shared" ca="1" si="16"/>
        <v>#NAME?</v>
      </c>
      <c r="AA62" s="1575" t="e">
        <f t="shared" ca="1" si="17"/>
        <v>#NAME?</v>
      </c>
      <c r="AC62" s="1575" t="e">
        <f t="shared" ca="1" si="18"/>
        <v>#NAME?</v>
      </c>
      <c r="AD62" s="1575" t="str">
        <f t="shared" ca="1" si="19"/>
        <v/>
      </c>
      <c r="AE62" s="1575" t="str">
        <f t="shared" ca="1" si="103"/>
        <v/>
      </c>
      <c r="AF62" s="1575" t="str">
        <f t="shared" ca="1" si="21"/>
        <v/>
      </c>
      <c r="AG62" s="1586" t="str">
        <f t="shared" ca="1" si="22"/>
        <v/>
      </c>
      <c r="AI62" s="1575" t="e">
        <f t="shared" ca="1" si="23"/>
        <v>#NAME?</v>
      </c>
      <c r="AJ62" s="1575" t="str">
        <f t="shared" ca="1" si="24"/>
        <v/>
      </c>
      <c r="AK62" s="1575" t="str">
        <f t="shared" ca="1" si="25"/>
        <v/>
      </c>
      <c r="AL62" s="1575" t="str">
        <f t="shared" ca="1" si="101"/>
        <v/>
      </c>
      <c r="AO62" s="1575" t="e">
        <f t="shared" ca="1" si="26"/>
        <v>#NAME?</v>
      </c>
      <c r="AP62" s="1575" t="str">
        <f t="shared" ca="1" si="27"/>
        <v/>
      </c>
      <c r="AQ62" s="1575" t="str">
        <f t="shared" ca="1" si="102"/>
        <v/>
      </c>
      <c r="AR62" s="1575" t="str">
        <f t="shared" ca="1" si="28"/>
        <v/>
      </c>
      <c r="AS62" s="1575" t="str">
        <f t="shared" ca="1" si="29"/>
        <v/>
      </c>
      <c r="AU62" s="1575" t="e">
        <f t="shared" ca="1" si="30"/>
        <v>#NAME?</v>
      </c>
      <c r="AV62" s="1575" t="str">
        <f t="shared" ca="1" si="31"/>
        <v/>
      </c>
      <c r="AW62" s="1575" t="str">
        <f t="shared" ca="1" si="32"/>
        <v/>
      </c>
      <c r="AX62" s="1575" t="str">
        <f t="shared" ca="1" si="33"/>
        <v/>
      </c>
      <c r="AY62" s="1575" t="str">
        <f t="shared" ca="1" si="34"/>
        <v/>
      </c>
      <c r="BA62" s="1575" t="e">
        <f t="shared" ca="1" si="35"/>
        <v>#NAME?</v>
      </c>
      <c r="BB62" s="1575" t="str">
        <f t="shared" ca="1" si="36"/>
        <v/>
      </c>
      <c r="BC62" s="1575" t="str">
        <f t="shared" ca="1" si="37"/>
        <v/>
      </c>
      <c r="BD62" s="1575" t="str">
        <f t="shared" ca="1" si="38"/>
        <v/>
      </c>
      <c r="BE62" s="1575" t="str">
        <f t="shared" ca="1" si="39"/>
        <v/>
      </c>
      <c r="BG62" s="1575" t="e">
        <f t="shared" ca="1" si="40"/>
        <v>#NAME?</v>
      </c>
      <c r="BH62" s="1575" t="str">
        <f t="shared" ca="1" si="41"/>
        <v/>
      </c>
      <c r="BI62" s="1575" t="str">
        <f t="shared" ca="1" si="42"/>
        <v/>
      </c>
      <c r="BJ62" s="1575" t="str">
        <f t="shared" ca="1" si="43"/>
        <v/>
      </c>
      <c r="BK62" s="1575" t="str">
        <f t="shared" ca="1" si="44"/>
        <v/>
      </c>
      <c r="BM62" s="1575" t="e">
        <f t="shared" ca="1" si="45"/>
        <v>#NAME?</v>
      </c>
      <c r="BN62" s="1575" t="str">
        <f t="shared" ca="1" si="46"/>
        <v/>
      </c>
      <c r="BO62" s="1575" t="str">
        <f t="shared" ca="1" si="47"/>
        <v/>
      </c>
      <c r="BP62" s="1575" t="str">
        <f t="shared" ca="1" si="48"/>
        <v/>
      </c>
      <c r="BQ62" s="1575" t="str">
        <f t="shared" ca="1" si="49"/>
        <v/>
      </c>
      <c r="BS62" s="1575" t="e">
        <f t="shared" ca="1" si="50"/>
        <v>#NAME?</v>
      </c>
      <c r="BT62" s="1575" t="str">
        <f t="shared" ca="1" si="51"/>
        <v/>
      </c>
      <c r="BU62" s="1575" t="str">
        <f t="shared" ca="1" si="52"/>
        <v/>
      </c>
      <c r="BV62" s="1575" t="str">
        <f t="shared" ca="1" si="53"/>
        <v/>
      </c>
      <c r="BW62" s="1575" t="str">
        <f t="shared" ca="1" si="54"/>
        <v/>
      </c>
      <c r="BY62" s="1575" t="e">
        <f t="shared" ca="1" si="55"/>
        <v>#NAME?</v>
      </c>
      <c r="BZ62" s="1575" t="str">
        <f t="shared" ca="1" si="56"/>
        <v/>
      </c>
      <c r="CA62" s="1575" t="str">
        <f t="shared" ca="1" si="57"/>
        <v/>
      </c>
      <c r="CB62" s="1575" t="str">
        <f t="shared" ca="1" si="58"/>
        <v/>
      </c>
      <c r="CC62" s="1575" t="str">
        <f t="shared" ca="1" si="59"/>
        <v/>
      </c>
      <c r="CE62" s="1575" t="e">
        <f t="shared" ca="1" si="60"/>
        <v>#NAME?</v>
      </c>
      <c r="CF62" s="1575" t="str">
        <f t="shared" ca="1" si="61"/>
        <v/>
      </c>
      <c r="CG62" s="1575" t="str">
        <f t="shared" ca="1" si="62"/>
        <v/>
      </c>
      <c r="CH62" s="1575" t="str">
        <f t="shared" ca="1" si="63"/>
        <v/>
      </c>
      <c r="CI62" s="1575" t="str">
        <f t="shared" ca="1" si="64"/>
        <v/>
      </c>
      <c r="CK62" s="1575" t="e">
        <f t="shared" ca="1" si="65"/>
        <v>#NAME?</v>
      </c>
      <c r="CL62" s="1575" t="str">
        <f t="shared" ca="1" si="66"/>
        <v/>
      </c>
      <c r="CM62" s="1575" t="str">
        <f t="shared" ca="1" si="67"/>
        <v/>
      </c>
      <c r="CN62" s="1575" t="str">
        <f t="shared" ca="1" si="68"/>
        <v/>
      </c>
      <c r="CO62" s="1575" t="str">
        <f t="shared" ca="1" si="69"/>
        <v/>
      </c>
      <c r="CQ62" s="1575" t="e">
        <f t="shared" ca="1" si="70"/>
        <v>#NAME?</v>
      </c>
      <c r="CR62" s="1575" t="str">
        <f t="shared" ca="1" si="71"/>
        <v/>
      </c>
      <c r="CS62" s="1575" t="str">
        <f t="shared" ca="1" si="72"/>
        <v/>
      </c>
      <c r="CT62" s="1575" t="str">
        <f t="shared" ca="1" si="73"/>
        <v/>
      </c>
      <c r="CU62" s="1575" t="str">
        <f t="shared" ca="1" si="74"/>
        <v/>
      </c>
      <c r="CW62" s="1575" t="e">
        <f t="shared" ca="1" si="75"/>
        <v>#NAME?</v>
      </c>
      <c r="CX62" s="1575" t="str">
        <f t="shared" ca="1" si="76"/>
        <v/>
      </c>
      <c r="CY62" s="1575" t="str">
        <f t="shared" ca="1" si="77"/>
        <v/>
      </c>
      <c r="CZ62" s="1575" t="str">
        <f t="shared" ca="1" si="78"/>
        <v/>
      </c>
      <c r="DA62" s="1575" t="str">
        <f t="shared" ca="1" si="79"/>
        <v/>
      </c>
      <c r="DC62" s="1575" t="e">
        <f t="shared" ca="1" si="80"/>
        <v>#NAME?</v>
      </c>
      <c r="DD62" s="1575" t="str">
        <f t="shared" ca="1" si="81"/>
        <v/>
      </c>
      <c r="DE62" s="1575" t="str">
        <f t="shared" ca="1" si="82"/>
        <v/>
      </c>
      <c r="DF62" s="1575" t="str">
        <f t="shared" ca="1" si="83"/>
        <v/>
      </c>
      <c r="DG62" s="1575" t="str">
        <f t="shared" ca="1" si="84"/>
        <v/>
      </c>
      <c r="DI62" s="1575" t="e">
        <f t="shared" ca="1" si="85"/>
        <v>#NAME?</v>
      </c>
      <c r="DJ62" s="1575" t="str">
        <f t="shared" ca="1" si="86"/>
        <v/>
      </c>
      <c r="DK62" s="1575" t="str">
        <f t="shared" ca="1" si="87"/>
        <v/>
      </c>
      <c r="DL62" s="1575" t="str">
        <f t="shared" ca="1" si="88"/>
        <v/>
      </c>
      <c r="DM62" s="1575" t="str">
        <f t="shared" ca="1" si="89"/>
        <v/>
      </c>
      <c r="DO62" s="1575" t="e">
        <f t="shared" ca="1" si="90"/>
        <v>#NAME?</v>
      </c>
      <c r="DP62" s="1575" t="str">
        <f t="shared" ca="1" si="91"/>
        <v/>
      </c>
      <c r="DQ62" s="1575" t="str">
        <f t="shared" ca="1" si="92"/>
        <v/>
      </c>
      <c r="DR62" s="1575" t="str">
        <f t="shared" ca="1" si="93"/>
        <v/>
      </c>
      <c r="DS62" s="1575" t="str">
        <f t="shared" ca="1" si="94"/>
        <v/>
      </c>
    </row>
    <row r="63" spans="1:134" s="1575" customFormat="1">
      <c r="B63" s="3209">
        <f>A230.6A!AK40</f>
        <v>0</v>
      </c>
      <c r="C63" s="3209"/>
      <c r="D63" s="3209"/>
      <c r="J63" s="1575">
        <f>Data1!A1308</f>
        <v>62</v>
      </c>
      <c r="K63" s="1575" t="str">
        <f>Data1!B1308</f>
        <v/>
      </c>
      <c r="L63" s="1575" t="e">
        <f t="shared" ca="1" si="2"/>
        <v>#NAME?</v>
      </c>
      <c r="M63" s="1575" t="e">
        <f t="shared" ca="1" si="3"/>
        <v>#NAME?</v>
      </c>
      <c r="N63" s="1575" t="e">
        <f t="shared" ca="1" si="4"/>
        <v>#NAME?</v>
      </c>
      <c r="O63" s="1575" t="e">
        <f t="shared" ca="1" si="5"/>
        <v>#NAME?</v>
      </c>
      <c r="P63" s="1575" t="e">
        <f t="shared" ca="1" si="6"/>
        <v>#NAME?</v>
      </c>
      <c r="Q63" s="1575" t="e">
        <f t="shared" ca="1" si="7"/>
        <v>#NAME?</v>
      </c>
      <c r="R63" s="1575" t="e">
        <f t="shared" ca="1" si="8"/>
        <v>#NAME?</v>
      </c>
      <c r="S63" s="1575" t="e">
        <f t="shared" ca="1" si="9"/>
        <v>#NAME?</v>
      </c>
      <c r="T63" s="1575" t="e">
        <f t="shared" ca="1" si="10"/>
        <v>#NAME?</v>
      </c>
      <c r="U63" s="1575" t="e">
        <f t="shared" ca="1" si="11"/>
        <v>#NAME?</v>
      </c>
      <c r="V63" s="1575" t="e">
        <f t="shared" ca="1" si="12"/>
        <v>#NAME?</v>
      </c>
      <c r="W63" s="1575" t="e">
        <f t="shared" ca="1" si="13"/>
        <v>#NAME?</v>
      </c>
      <c r="X63" s="1575" t="e">
        <f t="shared" ca="1" si="14"/>
        <v>#NAME?</v>
      </c>
      <c r="Y63" s="1575" t="e">
        <f t="shared" ca="1" si="15"/>
        <v>#NAME?</v>
      </c>
      <c r="Z63" s="1575" t="e">
        <f t="shared" ca="1" si="16"/>
        <v>#NAME?</v>
      </c>
      <c r="AA63" s="1575" t="e">
        <f t="shared" ca="1" si="17"/>
        <v>#NAME?</v>
      </c>
      <c r="AC63" s="1575" t="e">
        <f t="shared" ca="1" si="18"/>
        <v>#NAME?</v>
      </c>
      <c r="AD63" s="1575" t="str">
        <f t="shared" ca="1" si="19"/>
        <v/>
      </c>
      <c r="AE63" s="1575" t="str">
        <f t="shared" ca="1" si="103"/>
        <v/>
      </c>
      <c r="AF63" s="1575" t="str">
        <f t="shared" ca="1" si="21"/>
        <v/>
      </c>
      <c r="AG63" s="1586" t="str">
        <f t="shared" ca="1" si="22"/>
        <v/>
      </c>
      <c r="AI63" s="1575" t="e">
        <f t="shared" ca="1" si="23"/>
        <v>#NAME?</v>
      </c>
      <c r="AJ63" s="1575" t="str">
        <f t="shared" ca="1" si="24"/>
        <v/>
      </c>
      <c r="AK63" s="1575" t="str">
        <f t="shared" ca="1" si="25"/>
        <v/>
      </c>
      <c r="AL63" s="1575" t="str">
        <f t="shared" ca="1" si="101"/>
        <v/>
      </c>
      <c r="AO63" s="1575" t="e">
        <f t="shared" ca="1" si="26"/>
        <v>#NAME?</v>
      </c>
      <c r="AP63" s="1575" t="str">
        <f t="shared" ca="1" si="27"/>
        <v/>
      </c>
      <c r="AQ63" s="1575" t="str">
        <f t="shared" ca="1" si="102"/>
        <v/>
      </c>
      <c r="AR63" s="1575" t="str">
        <f t="shared" ca="1" si="28"/>
        <v/>
      </c>
      <c r="AS63" s="1575" t="str">
        <f t="shared" ca="1" si="29"/>
        <v/>
      </c>
      <c r="AU63" s="1575" t="e">
        <f t="shared" ca="1" si="30"/>
        <v>#NAME?</v>
      </c>
      <c r="AV63" s="1575" t="str">
        <f t="shared" ca="1" si="31"/>
        <v/>
      </c>
      <c r="AW63" s="1575" t="str">
        <f t="shared" ca="1" si="32"/>
        <v/>
      </c>
      <c r="AX63" s="1575" t="str">
        <f t="shared" ca="1" si="33"/>
        <v/>
      </c>
      <c r="AY63" s="1575" t="str">
        <f t="shared" ca="1" si="34"/>
        <v/>
      </c>
      <c r="BA63" s="1575" t="e">
        <f t="shared" ca="1" si="35"/>
        <v>#NAME?</v>
      </c>
      <c r="BB63" s="1575" t="str">
        <f t="shared" ca="1" si="36"/>
        <v/>
      </c>
      <c r="BC63" s="1575" t="str">
        <f t="shared" ca="1" si="37"/>
        <v/>
      </c>
      <c r="BD63" s="1575" t="str">
        <f t="shared" ca="1" si="38"/>
        <v/>
      </c>
      <c r="BE63" s="1575" t="str">
        <f t="shared" ca="1" si="39"/>
        <v/>
      </c>
      <c r="BG63" s="1575" t="e">
        <f t="shared" ca="1" si="40"/>
        <v>#NAME?</v>
      </c>
      <c r="BH63" s="1575" t="str">
        <f t="shared" ca="1" si="41"/>
        <v/>
      </c>
      <c r="BI63" s="1575" t="str">
        <f t="shared" ca="1" si="42"/>
        <v/>
      </c>
      <c r="BJ63" s="1575" t="str">
        <f t="shared" ca="1" si="43"/>
        <v/>
      </c>
      <c r="BK63" s="1575" t="str">
        <f t="shared" ca="1" si="44"/>
        <v/>
      </c>
      <c r="BM63" s="1575" t="e">
        <f t="shared" ca="1" si="45"/>
        <v>#NAME?</v>
      </c>
      <c r="BN63" s="1575" t="str">
        <f t="shared" ca="1" si="46"/>
        <v/>
      </c>
      <c r="BO63" s="1575" t="str">
        <f t="shared" ca="1" si="47"/>
        <v/>
      </c>
      <c r="BP63" s="1575" t="str">
        <f t="shared" ca="1" si="48"/>
        <v/>
      </c>
      <c r="BQ63" s="1575" t="str">
        <f t="shared" ca="1" si="49"/>
        <v/>
      </c>
      <c r="BS63" s="1575" t="e">
        <f t="shared" ca="1" si="50"/>
        <v>#NAME?</v>
      </c>
      <c r="BT63" s="1575" t="str">
        <f t="shared" ca="1" si="51"/>
        <v/>
      </c>
      <c r="BU63" s="1575" t="str">
        <f t="shared" ca="1" si="52"/>
        <v/>
      </c>
      <c r="BV63" s="1575" t="str">
        <f t="shared" ca="1" si="53"/>
        <v/>
      </c>
      <c r="BW63" s="1575" t="str">
        <f t="shared" ca="1" si="54"/>
        <v/>
      </c>
      <c r="BY63" s="1575" t="e">
        <f t="shared" ca="1" si="55"/>
        <v>#NAME?</v>
      </c>
      <c r="BZ63" s="1575" t="str">
        <f t="shared" ca="1" si="56"/>
        <v/>
      </c>
      <c r="CA63" s="1575" t="str">
        <f t="shared" ca="1" si="57"/>
        <v/>
      </c>
      <c r="CB63" s="1575" t="str">
        <f t="shared" ca="1" si="58"/>
        <v/>
      </c>
      <c r="CC63" s="1575" t="str">
        <f t="shared" ca="1" si="59"/>
        <v/>
      </c>
      <c r="CE63" s="1575" t="e">
        <f t="shared" ca="1" si="60"/>
        <v>#NAME?</v>
      </c>
      <c r="CF63" s="1575" t="str">
        <f t="shared" ca="1" si="61"/>
        <v/>
      </c>
      <c r="CG63" s="1575" t="str">
        <f t="shared" ca="1" si="62"/>
        <v/>
      </c>
      <c r="CH63" s="1575" t="str">
        <f t="shared" ca="1" si="63"/>
        <v/>
      </c>
      <c r="CI63" s="1575" t="str">
        <f t="shared" ca="1" si="64"/>
        <v/>
      </c>
      <c r="CK63" s="1575" t="e">
        <f t="shared" ca="1" si="65"/>
        <v>#NAME?</v>
      </c>
      <c r="CL63" s="1575" t="str">
        <f t="shared" ca="1" si="66"/>
        <v/>
      </c>
      <c r="CM63" s="1575" t="str">
        <f t="shared" ca="1" si="67"/>
        <v/>
      </c>
      <c r="CN63" s="1575" t="str">
        <f t="shared" ca="1" si="68"/>
        <v/>
      </c>
      <c r="CO63" s="1575" t="str">
        <f t="shared" ca="1" si="69"/>
        <v/>
      </c>
      <c r="CQ63" s="1575" t="e">
        <f t="shared" ca="1" si="70"/>
        <v>#NAME?</v>
      </c>
      <c r="CR63" s="1575" t="str">
        <f t="shared" ca="1" si="71"/>
        <v/>
      </c>
      <c r="CS63" s="1575" t="str">
        <f t="shared" ca="1" si="72"/>
        <v/>
      </c>
      <c r="CT63" s="1575" t="str">
        <f t="shared" ca="1" si="73"/>
        <v/>
      </c>
      <c r="CU63" s="1575" t="str">
        <f t="shared" ca="1" si="74"/>
        <v/>
      </c>
      <c r="CW63" s="1575" t="e">
        <f t="shared" ca="1" si="75"/>
        <v>#NAME?</v>
      </c>
      <c r="CX63" s="1575" t="str">
        <f t="shared" ca="1" si="76"/>
        <v/>
      </c>
      <c r="CY63" s="1575" t="str">
        <f t="shared" ca="1" si="77"/>
        <v/>
      </c>
      <c r="CZ63" s="1575" t="str">
        <f t="shared" ca="1" si="78"/>
        <v/>
      </c>
      <c r="DA63" s="1575" t="str">
        <f t="shared" ca="1" si="79"/>
        <v/>
      </c>
      <c r="DC63" s="1575" t="e">
        <f t="shared" ca="1" si="80"/>
        <v>#NAME?</v>
      </c>
      <c r="DD63" s="1575" t="str">
        <f t="shared" ca="1" si="81"/>
        <v/>
      </c>
      <c r="DE63" s="1575" t="str">
        <f t="shared" ca="1" si="82"/>
        <v/>
      </c>
      <c r="DF63" s="1575" t="str">
        <f t="shared" ca="1" si="83"/>
        <v/>
      </c>
      <c r="DG63" s="1575" t="str">
        <f t="shared" ca="1" si="84"/>
        <v/>
      </c>
      <c r="DI63" s="1575" t="e">
        <f t="shared" ca="1" si="85"/>
        <v>#NAME?</v>
      </c>
      <c r="DJ63" s="1575" t="str">
        <f t="shared" ca="1" si="86"/>
        <v/>
      </c>
      <c r="DK63" s="1575" t="str">
        <f t="shared" ca="1" si="87"/>
        <v/>
      </c>
      <c r="DL63" s="1575" t="str">
        <f t="shared" ca="1" si="88"/>
        <v/>
      </c>
      <c r="DM63" s="1575" t="str">
        <f t="shared" ca="1" si="89"/>
        <v/>
      </c>
      <c r="DO63" s="1575" t="e">
        <f t="shared" ca="1" si="90"/>
        <v>#NAME?</v>
      </c>
      <c r="DP63" s="1575" t="str">
        <f t="shared" ca="1" si="91"/>
        <v/>
      </c>
      <c r="DQ63" s="1575" t="str">
        <f t="shared" ca="1" si="92"/>
        <v/>
      </c>
      <c r="DR63" s="1575" t="str">
        <f t="shared" ca="1" si="93"/>
        <v/>
      </c>
      <c r="DS63" s="1575" t="str">
        <f t="shared" ca="1" si="94"/>
        <v/>
      </c>
    </row>
    <row r="64" spans="1:134" s="1575" customFormat="1">
      <c r="B64" s="3209">
        <f>A230.6A!AK42</f>
        <v>0</v>
      </c>
      <c r="C64" s="3209"/>
      <c r="D64" s="3209"/>
      <c r="J64" s="1575">
        <f>Data1!A1309</f>
        <v>63</v>
      </c>
      <c r="K64" s="1575" t="str">
        <f>Data1!B1309</f>
        <v/>
      </c>
      <c r="L64" s="1575" t="e">
        <f t="shared" ca="1" si="2"/>
        <v>#NAME?</v>
      </c>
      <c r="M64" s="1575" t="e">
        <f t="shared" ca="1" si="3"/>
        <v>#NAME?</v>
      </c>
      <c r="N64" s="1575" t="e">
        <f t="shared" ca="1" si="4"/>
        <v>#NAME?</v>
      </c>
      <c r="O64" s="1575" t="e">
        <f t="shared" ca="1" si="5"/>
        <v>#NAME?</v>
      </c>
      <c r="P64" s="1575" t="e">
        <f t="shared" ca="1" si="6"/>
        <v>#NAME?</v>
      </c>
      <c r="Q64" s="1575" t="e">
        <f t="shared" ca="1" si="7"/>
        <v>#NAME?</v>
      </c>
      <c r="R64" s="1575" t="e">
        <f t="shared" ca="1" si="8"/>
        <v>#NAME?</v>
      </c>
      <c r="S64" s="1575" t="e">
        <f t="shared" ca="1" si="9"/>
        <v>#NAME?</v>
      </c>
      <c r="T64" s="1575" t="e">
        <f t="shared" ca="1" si="10"/>
        <v>#NAME?</v>
      </c>
      <c r="U64" s="1575" t="e">
        <f t="shared" ca="1" si="11"/>
        <v>#NAME?</v>
      </c>
      <c r="V64" s="1575" t="e">
        <f t="shared" ca="1" si="12"/>
        <v>#NAME?</v>
      </c>
      <c r="W64" s="1575" t="e">
        <f t="shared" ca="1" si="13"/>
        <v>#NAME?</v>
      </c>
      <c r="X64" s="1575" t="e">
        <f t="shared" ca="1" si="14"/>
        <v>#NAME?</v>
      </c>
      <c r="Y64" s="1575" t="e">
        <f t="shared" ca="1" si="15"/>
        <v>#NAME?</v>
      </c>
      <c r="Z64" s="1575" t="e">
        <f t="shared" ca="1" si="16"/>
        <v>#NAME?</v>
      </c>
      <c r="AA64" s="1575" t="e">
        <f t="shared" ca="1" si="17"/>
        <v>#NAME?</v>
      </c>
      <c r="AC64" s="1575" t="e">
        <f t="shared" ca="1" si="18"/>
        <v>#NAME?</v>
      </c>
      <c r="AD64" s="1575" t="str">
        <f t="shared" ca="1" si="19"/>
        <v/>
      </c>
      <c r="AE64" s="1575" t="str">
        <f t="shared" ca="1" si="103"/>
        <v/>
      </c>
      <c r="AF64" s="1575" t="str">
        <f t="shared" ca="1" si="21"/>
        <v/>
      </c>
      <c r="AG64" s="1586" t="str">
        <f t="shared" ca="1" si="22"/>
        <v/>
      </c>
      <c r="AI64" s="1575" t="e">
        <f t="shared" ca="1" si="23"/>
        <v>#NAME?</v>
      </c>
      <c r="AJ64" s="1575" t="str">
        <f t="shared" ca="1" si="24"/>
        <v/>
      </c>
      <c r="AK64" s="1575" t="str">
        <f t="shared" ca="1" si="25"/>
        <v/>
      </c>
      <c r="AL64" s="1575" t="str">
        <f t="shared" ca="1" si="101"/>
        <v/>
      </c>
      <c r="AO64" s="1575" t="e">
        <f t="shared" ca="1" si="26"/>
        <v>#NAME?</v>
      </c>
      <c r="AP64" s="1575" t="str">
        <f t="shared" ca="1" si="27"/>
        <v/>
      </c>
      <c r="AQ64" s="1575" t="str">
        <f t="shared" ca="1" si="102"/>
        <v/>
      </c>
      <c r="AR64" s="1575" t="str">
        <f t="shared" ca="1" si="28"/>
        <v/>
      </c>
      <c r="AS64" s="1575" t="str">
        <f t="shared" ca="1" si="29"/>
        <v/>
      </c>
      <c r="AU64" s="1575" t="e">
        <f t="shared" ca="1" si="30"/>
        <v>#NAME?</v>
      </c>
      <c r="AV64" s="1575" t="str">
        <f t="shared" ca="1" si="31"/>
        <v/>
      </c>
      <c r="AW64" s="1575" t="str">
        <f t="shared" ca="1" si="32"/>
        <v/>
      </c>
      <c r="AX64" s="1575" t="str">
        <f t="shared" ca="1" si="33"/>
        <v/>
      </c>
      <c r="AY64" s="1575" t="str">
        <f t="shared" ca="1" si="34"/>
        <v/>
      </c>
      <c r="BA64" s="1575" t="e">
        <f t="shared" ca="1" si="35"/>
        <v>#NAME?</v>
      </c>
      <c r="BB64" s="1575" t="str">
        <f t="shared" ca="1" si="36"/>
        <v/>
      </c>
      <c r="BC64" s="1575" t="str">
        <f t="shared" ca="1" si="37"/>
        <v/>
      </c>
      <c r="BD64" s="1575" t="str">
        <f t="shared" ca="1" si="38"/>
        <v/>
      </c>
      <c r="BE64" s="1575" t="str">
        <f t="shared" ca="1" si="39"/>
        <v/>
      </c>
      <c r="BG64" s="1575" t="e">
        <f t="shared" ca="1" si="40"/>
        <v>#NAME?</v>
      </c>
      <c r="BH64" s="1575" t="str">
        <f t="shared" ca="1" si="41"/>
        <v/>
      </c>
      <c r="BI64" s="1575" t="str">
        <f t="shared" ca="1" si="42"/>
        <v/>
      </c>
      <c r="BJ64" s="1575" t="str">
        <f t="shared" ca="1" si="43"/>
        <v/>
      </c>
      <c r="BK64" s="1575" t="str">
        <f t="shared" ca="1" si="44"/>
        <v/>
      </c>
      <c r="BM64" s="1575" t="e">
        <f t="shared" ca="1" si="45"/>
        <v>#NAME?</v>
      </c>
      <c r="BN64" s="1575" t="str">
        <f t="shared" ca="1" si="46"/>
        <v/>
      </c>
      <c r="BO64" s="1575" t="str">
        <f t="shared" ca="1" si="47"/>
        <v/>
      </c>
      <c r="BP64" s="1575" t="str">
        <f t="shared" ca="1" si="48"/>
        <v/>
      </c>
      <c r="BQ64" s="1575" t="str">
        <f t="shared" ca="1" si="49"/>
        <v/>
      </c>
      <c r="BS64" s="1575" t="e">
        <f t="shared" ca="1" si="50"/>
        <v>#NAME?</v>
      </c>
      <c r="BT64" s="1575" t="str">
        <f t="shared" ca="1" si="51"/>
        <v/>
      </c>
      <c r="BU64" s="1575" t="str">
        <f t="shared" ca="1" si="52"/>
        <v/>
      </c>
      <c r="BV64" s="1575" t="str">
        <f t="shared" ca="1" si="53"/>
        <v/>
      </c>
      <c r="BW64" s="1575" t="str">
        <f t="shared" ca="1" si="54"/>
        <v/>
      </c>
      <c r="BY64" s="1575" t="e">
        <f t="shared" ca="1" si="55"/>
        <v>#NAME?</v>
      </c>
      <c r="BZ64" s="1575" t="str">
        <f t="shared" ca="1" si="56"/>
        <v/>
      </c>
      <c r="CA64" s="1575" t="str">
        <f t="shared" ca="1" si="57"/>
        <v/>
      </c>
      <c r="CB64" s="1575" t="str">
        <f t="shared" ca="1" si="58"/>
        <v/>
      </c>
      <c r="CC64" s="1575" t="str">
        <f t="shared" ca="1" si="59"/>
        <v/>
      </c>
      <c r="CE64" s="1575" t="e">
        <f t="shared" ca="1" si="60"/>
        <v>#NAME?</v>
      </c>
      <c r="CF64" s="1575" t="str">
        <f t="shared" ca="1" si="61"/>
        <v/>
      </c>
      <c r="CG64" s="1575" t="str">
        <f t="shared" ca="1" si="62"/>
        <v/>
      </c>
      <c r="CH64" s="1575" t="str">
        <f t="shared" ca="1" si="63"/>
        <v/>
      </c>
      <c r="CI64" s="1575" t="str">
        <f t="shared" ca="1" si="64"/>
        <v/>
      </c>
      <c r="CK64" s="1575" t="e">
        <f t="shared" ca="1" si="65"/>
        <v>#NAME?</v>
      </c>
      <c r="CL64" s="1575" t="str">
        <f t="shared" ca="1" si="66"/>
        <v/>
      </c>
      <c r="CM64" s="1575" t="str">
        <f t="shared" ca="1" si="67"/>
        <v/>
      </c>
      <c r="CN64" s="1575" t="str">
        <f t="shared" ca="1" si="68"/>
        <v/>
      </c>
      <c r="CO64" s="1575" t="str">
        <f t="shared" ca="1" si="69"/>
        <v/>
      </c>
      <c r="CQ64" s="1575" t="e">
        <f t="shared" ca="1" si="70"/>
        <v>#NAME?</v>
      </c>
      <c r="CR64" s="1575" t="str">
        <f t="shared" ca="1" si="71"/>
        <v/>
      </c>
      <c r="CS64" s="1575" t="str">
        <f t="shared" ca="1" si="72"/>
        <v/>
      </c>
      <c r="CT64" s="1575" t="str">
        <f t="shared" ca="1" si="73"/>
        <v/>
      </c>
      <c r="CU64" s="1575" t="str">
        <f t="shared" ca="1" si="74"/>
        <v/>
      </c>
      <c r="CW64" s="1575" t="e">
        <f t="shared" ca="1" si="75"/>
        <v>#NAME?</v>
      </c>
      <c r="CX64" s="1575" t="str">
        <f t="shared" ca="1" si="76"/>
        <v/>
      </c>
      <c r="CY64" s="1575" t="str">
        <f t="shared" ca="1" si="77"/>
        <v/>
      </c>
      <c r="CZ64" s="1575" t="str">
        <f t="shared" ca="1" si="78"/>
        <v/>
      </c>
      <c r="DA64" s="1575" t="str">
        <f t="shared" ca="1" si="79"/>
        <v/>
      </c>
      <c r="DC64" s="1575" t="e">
        <f t="shared" ca="1" si="80"/>
        <v>#NAME?</v>
      </c>
      <c r="DD64" s="1575" t="str">
        <f t="shared" ca="1" si="81"/>
        <v/>
      </c>
      <c r="DE64" s="1575" t="str">
        <f t="shared" ca="1" si="82"/>
        <v/>
      </c>
      <c r="DF64" s="1575" t="str">
        <f t="shared" ca="1" si="83"/>
        <v/>
      </c>
      <c r="DG64" s="1575" t="str">
        <f t="shared" ca="1" si="84"/>
        <v/>
      </c>
      <c r="DI64" s="1575" t="e">
        <f t="shared" ca="1" si="85"/>
        <v>#NAME?</v>
      </c>
      <c r="DJ64" s="1575" t="str">
        <f t="shared" ca="1" si="86"/>
        <v/>
      </c>
      <c r="DK64" s="1575" t="str">
        <f t="shared" ca="1" si="87"/>
        <v/>
      </c>
      <c r="DL64" s="1575" t="str">
        <f t="shared" ca="1" si="88"/>
        <v/>
      </c>
      <c r="DM64" s="1575" t="str">
        <f t="shared" ca="1" si="89"/>
        <v/>
      </c>
      <c r="DO64" s="1575" t="e">
        <f t="shared" ca="1" si="90"/>
        <v>#NAME?</v>
      </c>
      <c r="DP64" s="1575" t="str">
        <f t="shared" ca="1" si="91"/>
        <v/>
      </c>
      <c r="DQ64" s="1575" t="str">
        <f t="shared" ca="1" si="92"/>
        <v/>
      </c>
      <c r="DR64" s="1575" t="str">
        <f t="shared" ca="1" si="93"/>
        <v/>
      </c>
      <c r="DS64" s="1575" t="str">
        <f t="shared" ca="1" si="94"/>
        <v/>
      </c>
    </row>
    <row r="65" spans="1:134" s="1575" customFormat="1">
      <c r="B65" s="3209">
        <f>A230.6A!AK43</f>
        <v>0</v>
      </c>
      <c r="C65" s="3209"/>
      <c r="D65" s="3209"/>
      <c r="J65" s="1575">
        <f>Data1!A1310</f>
        <v>64</v>
      </c>
      <c r="K65" s="1575" t="str">
        <f>Data1!B1310</f>
        <v/>
      </c>
      <c r="L65" s="1575" t="e">
        <f t="shared" ca="1" si="2"/>
        <v>#NAME?</v>
      </c>
      <c r="M65" s="1575" t="e">
        <f t="shared" ca="1" si="3"/>
        <v>#NAME?</v>
      </c>
      <c r="N65" s="1575" t="e">
        <f t="shared" ca="1" si="4"/>
        <v>#NAME?</v>
      </c>
      <c r="O65" s="1575" t="e">
        <f t="shared" ca="1" si="5"/>
        <v>#NAME?</v>
      </c>
      <c r="P65" s="1575" t="e">
        <f t="shared" ca="1" si="6"/>
        <v>#NAME?</v>
      </c>
      <c r="Q65" s="1575" t="e">
        <f t="shared" ca="1" si="7"/>
        <v>#NAME?</v>
      </c>
      <c r="R65" s="1575" t="e">
        <f t="shared" ca="1" si="8"/>
        <v>#NAME?</v>
      </c>
      <c r="S65" s="1575" t="e">
        <f t="shared" ca="1" si="9"/>
        <v>#NAME?</v>
      </c>
      <c r="T65" s="1575" t="e">
        <f t="shared" ca="1" si="10"/>
        <v>#NAME?</v>
      </c>
      <c r="U65" s="1575" t="e">
        <f t="shared" ca="1" si="11"/>
        <v>#NAME?</v>
      </c>
      <c r="V65" s="1575" t="e">
        <f t="shared" ca="1" si="12"/>
        <v>#NAME?</v>
      </c>
      <c r="W65" s="1575" t="e">
        <f t="shared" ca="1" si="13"/>
        <v>#NAME?</v>
      </c>
      <c r="X65" s="1575" t="e">
        <f t="shared" ca="1" si="14"/>
        <v>#NAME?</v>
      </c>
      <c r="Y65" s="1575" t="e">
        <f t="shared" ca="1" si="15"/>
        <v>#NAME?</v>
      </c>
      <c r="Z65" s="1575" t="e">
        <f t="shared" ca="1" si="16"/>
        <v>#NAME?</v>
      </c>
      <c r="AA65" s="1575" t="e">
        <f t="shared" ca="1" si="17"/>
        <v>#NAME?</v>
      </c>
      <c r="AC65" s="1575" t="e">
        <f t="shared" ca="1" si="18"/>
        <v>#NAME?</v>
      </c>
      <c r="AD65" s="1575" t="str">
        <f t="shared" ca="1" si="19"/>
        <v/>
      </c>
      <c r="AE65" s="1575" t="str">
        <f t="shared" ca="1" si="103"/>
        <v/>
      </c>
      <c r="AF65" s="1575" t="str">
        <f t="shared" ca="1" si="21"/>
        <v/>
      </c>
      <c r="AG65" s="1586" t="str">
        <f t="shared" ca="1" si="22"/>
        <v/>
      </c>
      <c r="AI65" s="1575" t="e">
        <f t="shared" ca="1" si="23"/>
        <v>#NAME?</v>
      </c>
      <c r="AJ65" s="1575" t="str">
        <f t="shared" ca="1" si="24"/>
        <v/>
      </c>
      <c r="AK65" s="1575" t="str">
        <f t="shared" ca="1" si="25"/>
        <v/>
      </c>
      <c r="AL65" s="1575" t="str">
        <f t="shared" ca="1" si="101"/>
        <v/>
      </c>
      <c r="AO65" s="1575" t="e">
        <f t="shared" ca="1" si="26"/>
        <v>#NAME?</v>
      </c>
      <c r="AP65" s="1575" t="str">
        <f t="shared" ca="1" si="27"/>
        <v/>
      </c>
      <c r="AQ65" s="1575" t="str">
        <f t="shared" ca="1" si="102"/>
        <v/>
      </c>
      <c r="AR65" s="1575" t="str">
        <f t="shared" ca="1" si="28"/>
        <v/>
      </c>
      <c r="AS65" s="1575" t="str">
        <f t="shared" ca="1" si="29"/>
        <v/>
      </c>
      <c r="AU65" s="1575" t="e">
        <f t="shared" ca="1" si="30"/>
        <v>#NAME?</v>
      </c>
      <c r="AV65" s="1575" t="str">
        <f t="shared" ca="1" si="31"/>
        <v/>
      </c>
      <c r="AW65" s="1575" t="str">
        <f t="shared" ca="1" si="32"/>
        <v/>
      </c>
      <c r="AX65" s="1575" t="str">
        <f t="shared" ca="1" si="33"/>
        <v/>
      </c>
      <c r="AY65" s="1575" t="str">
        <f t="shared" ca="1" si="34"/>
        <v/>
      </c>
      <c r="BA65" s="1575" t="e">
        <f t="shared" ca="1" si="35"/>
        <v>#NAME?</v>
      </c>
      <c r="BB65" s="1575" t="str">
        <f t="shared" ca="1" si="36"/>
        <v/>
      </c>
      <c r="BC65" s="1575" t="str">
        <f t="shared" ca="1" si="37"/>
        <v/>
      </c>
      <c r="BD65" s="1575" t="str">
        <f t="shared" ca="1" si="38"/>
        <v/>
      </c>
      <c r="BE65" s="1575" t="str">
        <f t="shared" ca="1" si="39"/>
        <v/>
      </c>
      <c r="BG65" s="1575" t="e">
        <f t="shared" ca="1" si="40"/>
        <v>#NAME?</v>
      </c>
      <c r="BH65" s="1575" t="str">
        <f t="shared" ca="1" si="41"/>
        <v/>
      </c>
      <c r="BI65" s="1575" t="str">
        <f t="shared" ca="1" si="42"/>
        <v/>
      </c>
      <c r="BJ65" s="1575" t="str">
        <f t="shared" ca="1" si="43"/>
        <v/>
      </c>
      <c r="BK65" s="1575" t="str">
        <f t="shared" ca="1" si="44"/>
        <v/>
      </c>
      <c r="BM65" s="1575" t="e">
        <f t="shared" ca="1" si="45"/>
        <v>#NAME?</v>
      </c>
      <c r="BN65" s="1575" t="str">
        <f t="shared" ca="1" si="46"/>
        <v/>
      </c>
      <c r="BO65" s="1575" t="str">
        <f t="shared" ca="1" si="47"/>
        <v/>
      </c>
      <c r="BP65" s="1575" t="str">
        <f t="shared" ca="1" si="48"/>
        <v/>
      </c>
      <c r="BQ65" s="1575" t="str">
        <f t="shared" ca="1" si="49"/>
        <v/>
      </c>
      <c r="BS65" s="1575" t="e">
        <f t="shared" ca="1" si="50"/>
        <v>#NAME?</v>
      </c>
      <c r="BT65" s="1575" t="str">
        <f t="shared" ca="1" si="51"/>
        <v/>
      </c>
      <c r="BU65" s="1575" t="str">
        <f t="shared" ca="1" si="52"/>
        <v/>
      </c>
      <c r="BV65" s="1575" t="str">
        <f t="shared" ca="1" si="53"/>
        <v/>
      </c>
      <c r="BW65" s="1575" t="str">
        <f t="shared" ca="1" si="54"/>
        <v/>
      </c>
      <c r="BY65" s="1575" t="e">
        <f t="shared" ca="1" si="55"/>
        <v>#NAME?</v>
      </c>
      <c r="BZ65" s="1575" t="str">
        <f t="shared" ca="1" si="56"/>
        <v/>
      </c>
      <c r="CA65" s="1575" t="str">
        <f t="shared" ca="1" si="57"/>
        <v/>
      </c>
      <c r="CB65" s="1575" t="str">
        <f t="shared" ca="1" si="58"/>
        <v/>
      </c>
      <c r="CC65" s="1575" t="str">
        <f t="shared" ca="1" si="59"/>
        <v/>
      </c>
      <c r="CE65" s="1575" t="e">
        <f t="shared" ca="1" si="60"/>
        <v>#NAME?</v>
      </c>
      <c r="CF65" s="1575" t="str">
        <f t="shared" ca="1" si="61"/>
        <v/>
      </c>
      <c r="CG65" s="1575" t="str">
        <f t="shared" ca="1" si="62"/>
        <v/>
      </c>
      <c r="CH65" s="1575" t="str">
        <f t="shared" ca="1" si="63"/>
        <v/>
      </c>
      <c r="CI65" s="1575" t="str">
        <f t="shared" ca="1" si="64"/>
        <v/>
      </c>
      <c r="CK65" s="1575" t="e">
        <f t="shared" ca="1" si="65"/>
        <v>#NAME?</v>
      </c>
      <c r="CL65" s="1575" t="str">
        <f t="shared" ca="1" si="66"/>
        <v/>
      </c>
      <c r="CM65" s="1575" t="str">
        <f t="shared" ca="1" si="67"/>
        <v/>
      </c>
      <c r="CN65" s="1575" t="str">
        <f t="shared" ca="1" si="68"/>
        <v/>
      </c>
      <c r="CO65" s="1575" t="str">
        <f t="shared" ca="1" si="69"/>
        <v/>
      </c>
      <c r="CQ65" s="1575" t="e">
        <f t="shared" ca="1" si="70"/>
        <v>#NAME?</v>
      </c>
      <c r="CR65" s="1575" t="str">
        <f t="shared" ca="1" si="71"/>
        <v/>
      </c>
      <c r="CS65" s="1575" t="str">
        <f t="shared" ca="1" si="72"/>
        <v/>
      </c>
      <c r="CT65" s="1575" t="str">
        <f t="shared" ca="1" si="73"/>
        <v/>
      </c>
      <c r="CU65" s="1575" t="str">
        <f t="shared" ca="1" si="74"/>
        <v/>
      </c>
      <c r="CW65" s="1575" t="e">
        <f t="shared" ca="1" si="75"/>
        <v>#NAME?</v>
      </c>
      <c r="CX65" s="1575" t="str">
        <f t="shared" ca="1" si="76"/>
        <v/>
      </c>
      <c r="CY65" s="1575" t="str">
        <f t="shared" ca="1" si="77"/>
        <v/>
      </c>
      <c r="CZ65" s="1575" t="str">
        <f t="shared" ca="1" si="78"/>
        <v/>
      </c>
      <c r="DA65" s="1575" t="str">
        <f t="shared" ca="1" si="79"/>
        <v/>
      </c>
      <c r="DC65" s="1575" t="e">
        <f t="shared" ca="1" si="80"/>
        <v>#NAME?</v>
      </c>
      <c r="DD65" s="1575" t="str">
        <f t="shared" ca="1" si="81"/>
        <v/>
      </c>
      <c r="DE65" s="1575" t="str">
        <f t="shared" ca="1" si="82"/>
        <v/>
      </c>
      <c r="DF65" s="1575" t="str">
        <f t="shared" ca="1" si="83"/>
        <v/>
      </c>
      <c r="DG65" s="1575" t="str">
        <f t="shared" ca="1" si="84"/>
        <v/>
      </c>
      <c r="DI65" s="1575" t="e">
        <f t="shared" ca="1" si="85"/>
        <v>#NAME?</v>
      </c>
      <c r="DJ65" s="1575" t="str">
        <f t="shared" ca="1" si="86"/>
        <v/>
      </c>
      <c r="DK65" s="1575" t="str">
        <f t="shared" ca="1" si="87"/>
        <v/>
      </c>
      <c r="DL65" s="1575" t="str">
        <f t="shared" ca="1" si="88"/>
        <v/>
      </c>
      <c r="DM65" s="1575" t="str">
        <f t="shared" ca="1" si="89"/>
        <v/>
      </c>
      <c r="DO65" s="1575" t="e">
        <f t="shared" ca="1" si="90"/>
        <v>#NAME?</v>
      </c>
      <c r="DP65" s="1575" t="str">
        <f t="shared" ca="1" si="91"/>
        <v/>
      </c>
      <c r="DQ65" s="1575" t="str">
        <f t="shared" ca="1" si="92"/>
        <v/>
      </c>
      <c r="DR65" s="1575" t="str">
        <f t="shared" ca="1" si="93"/>
        <v/>
      </c>
      <c r="DS65" s="1575" t="str">
        <f t="shared" ca="1" si="94"/>
        <v/>
      </c>
    </row>
    <row r="66" spans="1:134" s="1575" customFormat="1">
      <c r="J66" s="1575">
        <f>Data1!A1311</f>
        <v>65</v>
      </c>
      <c r="K66" s="1575" t="str">
        <f>Data1!B1311</f>
        <v/>
      </c>
      <c r="L66" s="1575" t="e">
        <f t="shared" ca="1" si="2"/>
        <v>#NAME?</v>
      </c>
      <c r="M66" s="1575" t="e">
        <f t="shared" ca="1" si="3"/>
        <v>#NAME?</v>
      </c>
      <c r="N66" s="1575" t="e">
        <f t="shared" ca="1" si="4"/>
        <v>#NAME?</v>
      </c>
      <c r="O66" s="1575" t="e">
        <f t="shared" ca="1" si="5"/>
        <v>#NAME?</v>
      </c>
      <c r="P66" s="1575" t="e">
        <f t="shared" ca="1" si="6"/>
        <v>#NAME?</v>
      </c>
      <c r="Q66" s="1575" t="e">
        <f t="shared" ca="1" si="7"/>
        <v>#NAME?</v>
      </c>
      <c r="R66" s="1575" t="e">
        <f t="shared" ca="1" si="8"/>
        <v>#NAME?</v>
      </c>
      <c r="S66" s="1575" t="e">
        <f t="shared" ca="1" si="9"/>
        <v>#NAME?</v>
      </c>
      <c r="T66" s="1575" t="e">
        <f t="shared" ca="1" si="10"/>
        <v>#NAME?</v>
      </c>
      <c r="U66" s="1575" t="e">
        <f t="shared" ca="1" si="11"/>
        <v>#NAME?</v>
      </c>
      <c r="V66" s="1575" t="e">
        <f t="shared" ca="1" si="12"/>
        <v>#NAME?</v>
      </c>
      <c r="W66" s="1575" t="e">
        <f t="shared" ca="1" si="13"/>
        <v>#NAME?</v>
      </c>
      <c r="X66" s="1575" t="e">
        <f t="shared" ca="1" si="14"/>
        <v>#NAME?</v>
      </c>
      <c r="Y66" s="1575" t="e">
        <f t="shared" ca="1" si="15"/>
        <v>#NAME?</v>
      </c>
      <c r="Z66" s="1575" t="e">
        <f t="shared" ca="1" si="16"/>
        <v>#NAME?</v>
      </c>
      <c r="AA66" s="1575" t="e">
        <f t="shared" ca="1" si="17"/>
        <v>#NAME?</v>
      </c>
      <c r="AC66" s="1575" t="e">
        <f t="shared" ca="1" si="18"/>
        <v>#NAME?</v>
      </c>
      <c r="AD66" s="1575" t="str">
        <f t="shared" ca="1" si="19"/>
        <v/>
      </c>
      <c r="AE66" s="1575" t="str">
        <f t="shared" ca="1" si="103"/>
        <v/>
      </c>
      <c r="AF66" s="1575" t="str">
        <f t="shared" ca="1" si="21"/>
        <v/>
      </c>
      <c r="AG66" s="1586" t="str">
        <f t="shared" ca="1" si="22"/>
        <v/>
      </c>
      <c r="AI66" s="1575" t="e">
        <f t="shared" ca="1" si="23"/>
        <v>#NAME?</v>
      </c>
      <c r="AJ66" s="1575" t="str">
        <f t="shared" ca="1" si="24"/>
        <v/>
      </c>
      <c r="AK66" s="1575" t="str">
        <f t="shared" ca="1" si="25"/>
        <v/>
      </c>
      <c r="AL66" s="1575" t="str">
        <f t="shared" ca="1" si="101"/>
        <v/>
      </c>
      <c r="AO66" s="1575" t="e">
        <f t="shared" ca="1" si="26"/>
        <v>#NAME?</v>
      </c>
      <c r="AP66" s="1575" t="str">
        <f t="shared" ca="1" si="27"/>
        <v/>
      </c>
      <c r="AQ66" s="1575" t="str">
        <f t="shared" ca="1" si="102"/>
        <v/>
      </c>
      <c r="AR66" s="1575" t="str">
        <f t="shared" ca="1" si="28"/>
        <v/>
      </c>
      <c r="AS66" s="1575" t="str">
        <f t="shared" ca="1" si="29"/>
        <v/>
      </c>
      <c r="AU66" s="1575" t="e">
        <f t="shared" ca="1" si="30"/>
        <v>#NAME?</v>
      </c>
      <c r="AV66" s="1575" t="str">
        <f t="shared" ca="1" si="31"/>
        <v/>
      </c>
      <c r="AW66" s="1575" t="str">
        <f t="shared" ca="1" si="32"/>
        <v/>
      </c>
      <c r="AX66" s="1575" t="str">
        <f t="shared" ca="1" si="33"/>
        <v/>
      </c>
      <c r="AY66" s="1575" t="str">
        <f t="shared" ca="1" si="34"/>
        <v/>
      </c>
      <c r="BA66" s="1575" t="e">
        <f t="shared" ca="1" si="35"/>
        <v>#NAME?</v>
      </c>
      <c r="BB66" s="1575" t="str">
        <f t="shared" ca="1" si="36"/>
        <v/>
      </c>
      <c r="BC66" s="1575" t="str">
        <f t="shared" ca="1" si="37"/>
        <v/>
      </c>
      <c r="BD66" s="1575" t="str">
        <f t="shared" ca="1" si="38"/>
        <v/>
      </c>
      <c r="BE66" s="1575" t="str">
        <f t="shared" ca="1" si="39"/>
        <v/>
      </c>
      <c r="BG66" s="1575" t="e">
        <f t="shared" ca="1" si="40"/>
        <v>#NAME?</v>
      </c>
      <c r="BH66" s="1575" t="str">
        <f t="shared" ca="1" si="41"/>
        <v/>
      </c>
      <c r="BI66" s="1575" t="str">
        <f t="shared" ca="1" si="42"/>
        <v/>
      </c>
      <c r="BJ66" s="1575" t="str">
        <f t="shared" ca="1" si="43"/>
        <v/>
      </c>
      <c r="BK66" s="1575" t="str">
        <f t="shared" ca="1" si="44"/>
        <v/>
      </c>
      <c r="BM66" s="1575" t="e">
        <f t="shared" ca="1" si="45"/>
        <v>#NAME?</v>
      </c>
      <c r="BN66" s="1575" t="str">
        <f t="shared" ca="1" si="46"/>
        <v/>
      </c>
      <c r="BO66" s="1575" t="str">
        <f t="shared" ca="1" si="47"/>
        <v/>
      </c>
      <c r="BP66" s="1575" t="str">
        <f t="shared" ca="1" si="48"/>
        <v/>
      </c>
      <c r="BQ66" s="1575" t="str">
        <f t="shared" ca="1" si="49"/>
        <v/>
      </c>
      <c r="BS66" s="1575" t="e">
        <f t="shared" ca="1" si="50"/>
        <v>#NAME?</v>
      </c>
      <c r="BT66" s="1575" t="str">
        <f t="shared" ca="1" si="51"/>
        <v/>
      </c>
      <c r="BU66" s="1575" t="str">
        <f t="shared" ca="1" si="52"/>
        <v/>
      </c>
      <c r="BV66" s="1575" t="str">
        <f t="shared" ca="1" si="53"/>
        <v/>
      </c>
      <c r="BW66" s="1575" t="str">
        <f t="shared" ca="1" si="54"/>
        <v/>
      </c>
      <c r="BY66" s="1575" t="e">
        <f t="shared" ca="1" si="55"/>
        <v>#NAME?</v>
      </c>
      <c r="BZ66" s="1575" t="str">
        <f t="shared" ca="1" si="56"/>
        <v/>
      </c>
      <c r="CA66" s="1575" t="str">
        <f t="shared" ca="1" si="57"/>
        <v/>
      </c>
      <c r="CB66" s="1575" t="str">
        <f t="shared" ca="1" si="58"/>
        <v/>
      </c>
      <c r="CC66" s="1575" t="str">
        <f t="shared" ca="1" si="59"/>
        <v/>
      </c>
      <c r="CE66" s="1575" t="e">
        <f t="shared" ca="1" si="60"/>
        <v>#NAME?</v>
      </c>
      <c r="CF66" s="1575" t="str">
        <f t="shared" ca="1" si="61"/>
        <v/>
      </c>
      <c r="CG66" s="1575" t="str">
        <f t="shared" ca="1" si="62"/>
        <v/>
      </c>
      <c r="CH66" s="1575" t="str">
        <f t="shared" ca="1" si="63"/>
        <v/>
      </c>
      <c r="CI66" s="1575" t="str">
        <f t="shared" ca="1" si="64"/>
        <v/>
      </c>
      <c r="CK66" s="1575" t="e">
        <f t="shared" ca="1" si="65"/>
        <v>#NAME?</v>
      </c>
      <c r="CL66" s="1575" t="str">
        <f t="shared" ca="1" si="66"/>
        <v/>
      </c>
      <c r="CM66" s="1575" t="str">
        <f t="shared" ca="1" si="67"/>
        <v/>
      </c>
      <c r="CN66" s="1575" t="str">
        <f t="shared" ca="1" si="68"/>
        <v/>
      </c>
      <c r="CO66" s="1575" t="str">
        <f t="shared" ca="1" si="69"/>
        <v/>
      </c>
      <c r="CQ66" s="1575" t="e">
        <f t="shared" ca="1" si="70"/>
        <v>#NAME?</v>
      </c>
      <c r="CR66" s="1575" t="str">
        <f t="shared" ca="1" si="71"/>
        <v/>
      </c>
      <c r="CS66" s="1575" t="str">
        <f t="shared" ca="1" si="72"/>
        <v/>
      </c>
      <c r="CT66" s="1575" t="str">
        <f t="shared" ca="1" si="73"/>
        <v/>
      </c>
      <c r="CU66" s="1575" t="str">
        <f t="shared" ca="1" si="74"/>
        <v/>
      </c>
      <c r="CW66" s="1575" t="e">
        <f t="shared" ca="1" si="75"/>
        <v>#NAME?</v>
      </c>
      <c r="CX66" s="1575" t="str">
        <f t="shared" ca="1" si="76"/>
        <v/>
      </c>
      <c r="CY66" s="1575" t="str">
        <f t="shared" ca="1" si="77"/>
        <v/>
      </c>
      <c r="CZ66" s="1575" t="str">
        <f t="shared" ca="1" si="78"/>
        <v/>
      </c>
      <c r="DA66" s="1575" t="str">
        <f t="shared" ca="1" si="79"/>
        <v/>
      </c>
      <c r="DC66" s="1575" t="e">
        <f t="shared" ca="1" si="80"/>
        <v>#NAME?</v>
      </c>
      <c r="DD66" s="1575" t="str">
        <f t="shared" ca="1" si="81"/>
        <v/>
      </c>
      <c r="DE66" s="1575" t="str">
        <f t="shared" ca="1" si="82"/>
        <v/>
      </c>
      <c r="DF66" s="1575" t="str">
        <f t="shared" ca="1" si="83"/>
        <v/>
      </c>
      <c r="DG66" s="1575" t="str">
        <f t="shared" ca="1" si="84"/>
        <v/>
      </c>
      <c r="DI66" s="1575" t="e">
        <f t="shared" ca="1" si="85"/>
        <v>#NAME?</v>
      </c>
      <c r="DJ66" s="1575" t="str">
        <f t="shared" ca="1" si="86"/>
        <v/>
      </c>
      <c r="DK66" s="1575" t="str">
        <f t="shared" ca="1" si="87"/>
        <v/>
      </c>
      <c r="DL66" s="1575" t="str">
        <f t="shared" ca="1" si="88"/>
        <v/>
      </c>
      <c r="DM66" s="1575" t="str">
        <f t="shared" ca="1" si="89"/>
        <v/>
      </c>
      <c r="DO66" s="1575" t="e">
        <f t="shared" ca="1" si="90"/>
        <v>#NAME?</v>
      </c>
      <c r="DP66" s="1575" t="str">
        <f t="shared" ca="1" si="91"/>
        <v/>
      </c>
      <c r="DQ66" s="1575" t="str">
        <f t="shared" ca="1" si="92"/>
        <v/>
      </c>
      <c r="DR66" s="1575" t="str">
        <f t="shared" ca="1" si="93"/>
        <v/>
      </c>
      <c r="DS66" s="1575" t="str">
        <f t="shared" ca="1"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e">
        <f t="shared" ca="1" si="2"/>
        <v>#NAME?</v>
      </c>
      <c r="M67" s="1575" t="e">
        <f t="shared" ca="1" si="3"/>
        <v>#NAME?</v>
      </c>
      <c r="N67" s="1575" t="e">
        <f t="shared" ca="1" si="4"/>
        <v>#NAME?</v>
      </c>
      <c r="O67" s="1575" t="e">
        <f t="shared" ca="1" si="5"/>
        <v>#NAME?</v>
      </c>
      <c r="P67" s="1575" t="e">
        <f t="shared" ca="1" si="6"/>
        <v>#NAME?</v>
      </c>
      <c r="Q67" s="1575" t="e">
        <f t="shared" ca="1" si="7"/>
        <v>#NAME?</v>
      </c>
      <c r="R67" s="1575" t="e">
        <f t="shared" ca="1" si="8"/>
        <v>#NAME?</v>
      </c>
      <c r="S67" s="1575" t="e">
        <f t="shared" ca="1" si="9"/>
        <v>#NAME?</v>
      </c>
      <c r="T67" s="1575" t="e">
        <f t="shared" ca="1" si="10"/>
        <v>#NAME?</v>
      </c>
      <c r="U67" s="1575" t="e">
        <f t="shared" ca="1" si="11"/>
        <v>#NAME?</v>
      </c>
      <c r="V67" s="1575" t="e">
        <f t="shared" ca="1" si="12"/>
        <v>#NAME?</v>
      </c>
      <c r="W67" s="1575" t="e">
        <f t="shared" ca="1" si="13"/>
        <v>#NAME?</v>
      </c>
      <c r="X67" s="1575" t="e">
        <f t="shared" ca="1" si="14"/>
        <v>#NAME?</v>
      </c>
      <c r="Y67" s="1575" t="e">
        <f t="shared" ca="1" si="15"/>
        <v>#NAME?</v>
      </c>
      <c r="Z67" s="1575" t="e">
        <f t="shared" ca="1" si="16"/>
        <v>#NAME?</v>
      </c>
      <c r="AA67" s="1575" t="e">
        <f t="shared" ca="1" si="17"/>
        <v>#NAME?</v>
      </c>
      <c r="AC67" s="1575" t="e">
        <f t="shared" ca="1" si="18"/>
        <v>#NAME?</v>
      </c>
      <c r="AD67" s="1575" t="str">
        <f t="shared" ca="1" si="19"/>
        <v/>
      </c>
      <c r="AE67" s="1575" t="str">
        <f t="shared" ca="1" si="103"/>
        <v/>
      </c>
      <c r="AF67" s="1575" t="str">
        <f t="shared" ca="1" si="21"/>
        <v/>
      </c>
      <c r="AG67" s="1586" t="str">
        <f t="shared" ca="1" si="22"/>
        <v/>
      </c>
      <c r="AI67" s="1575" t="e">
        <f t="shared" ca="1" si="23"/>
        <v>#NAME?</v>
      </c>
      <c r="AJ67" s="1575" t="str">
        <f t="shared" ca="1" si="24"/>
        <v/>
      </c>
      <c r="AK67" s="1575" t="str">
        <f t="shared" ca="1" si="25"/>
        <v/>
      </c>
      <c r="AL67" s="1575" t="str">
        <f t="shared" ca="1" si="101"/>
        <v/>
      </c>
      <c r="AO67" s="1575" t="e">
        <f t="shared" ca="1" si="26"/>
        <v>#NAME?</v>
      </c>
      <c r="AP67" s="1575" t="str">
        <f t="shared" ca="1" si="27"/>
        <v/>
      </c>
      <c r="AQ67" s="1575" t="str">
        <f t="shared" ca="1" si="102"/>
        <v/>
      </c>
      <c r="AR67" s="1575" t="str">
        <f t="shared" ca="1" si="28"/>
        <v/>
      </c>
      <c r="AS67" s="1575" t="str">
        <f t="shared" ca="1" si="29"/>
        <v/>
      </c>
      <c r="AU67" s="1575" t="e">
        <f t="shared" ca="1" si="30"/>
        <v>#NAME?</v>
      </c>
      <c r="AV67" s="1575" t="str">
        <f t="shared" ca="1" si="31"/>
        <v/>
      </c>
      <c r="AW67" s="1575" t="str">
        <f t="shared" ca="1" si="32"/>
        <v/>
      </c>
      <c r="AX67" s="1575" t="str">
        <f t="shared" ca="1" si="33"/>
        <v/>
      </c>
      <c r="AY67" s="1575" t="str">
        <f t="shared" ca="1" si="34"/>
        <v/>
      </c>
      <c r="BA67" s="1575" t="e">
        <f t="shared" ca="1" si="35"/>
        <v>#NAME?</v>
      </c>
      <c r="BB67" s="1575" t="str">
        <f t="shared" ca="1" si="36"/>
        <v/>
      </c>
      <c r="BC67" s="1575" t="str">
        <f t="shared" ca="1" si="37"/>
        <v/>
      </c>
      <c r="BD67" s="1575" t="str">
        <f t="shared" ca="1" si="38"/>
        <v/>
      </c>
      <c r="BE67" s="1575" t="str">
        <f t="shared" ca="1" si="39"/>
        <v/>
      </c>
      <c r="BG67" s="1575" t="e">
        <f t="shared" ca="1" si="40"/>
        <v>#NAME?</v>
      </c>
      <c r="BH67" s="1575" t="str">
        <f t="shared" ca="1" si="41"/>
        <v/>
      </c>
      <c r="BI67" s="1575" t="str">
        <f t="shared" ca="1" si="42"/>
        <v/>
      </c>
      <c r="BJ67" s="1575" t="str">
        <f t="shared" ca="1" si="43"/>
        <v/>
      </c>
      <c r="BK67" s="1575" t="str">
        <f t="shared" ca="1" si="44"/>
        <v/>
      </c>
      <c r="BM67" s="1575" t="e">
        <f t="shared" ca="1" si="45"/>
        <v>#NAME?</v>
      </c>
      <c r="BN67" s="1575" t="str">
        <f t="shared" ca="1" si="46"/>
        <v/>
      </c>
      <c r="BO67" s="1575" t="str">
        <f t="shared" ca="1" si="47"/>
        <v/>
      </c>
      <c r="BP67" s="1575" t="str">
        <f t="shared" ca="1" si="48"/>
        <v/>
      </c>
      <c r="BQ67" s="1575" t="str">
        <f t="shared" ca="1" si="49"/>
        <v/>
      </c>
      <c r="BS67" s="1575" t="e">
        <f t="shared" ca="1" si="50"/>
        <v>#NAME?</v>
      </c>
      <c r="BT67" s="1575" t="str">
        <f t="shared" ca="1" si="51"/>
        <v/>
      </c>
      <c r="BU67" s="1575" t="str">
        <f t="shared" ca="1" si="52"/>
        <v/>
      </c>
      <c r="BV67" s="1575" t="str">
        <f t="shared" ca="1" si="53"/>
        <v/>
      </c>
      <c r="BW67" s="1575" t="str">
        <f t="shared" ca="1" si="54"/>
        <v/>
      </c>
      <c r="BY67" s="1575" t="e">
        <f t="shared" ca="1" si="55"/>
        <v>#NAME?</v>
      </c>
      <c r="BZ67" s="1575" t="str">
        <f t="shared" ca="1" si="56"/>
        <v/>
      </c>
      <c r="CA67" s="1575" t="str">
        <f t="shared" ca="1" si="57"/>
        <v/>
      </c>
      <c r="CB67" s="1575" t="str">
        <f t="shared" ca="1" si="58"/>
        <v/>
      </c>
      <c r="CC67" s="1575" t="str">
        <f t="shared" ca="1" si="59"/>
        <v/>
      </c>
      <c r="CE67" s="1575" t="e">
        <f t="shared" ca="1" si="60"/>
        <v>#NAME?</v>
      </c>
      <c r="CF67" s="1575" t="str">
        <f t="shared" ca="1" si="61"/>
        <v/>
      </c>
      <c r="CG67" s="1575" t="str">
        <f t="shared" ca="1" si="62"/>
        <v/>
      </c>
      <c r="CH67" s="1575" t="str">
        <f t="shared" ca="1" si="63"/>
        <v/>
      </c>
      <c r="CI67" s="1575" t="str">
        <f t="shared" ca="1" si="64"/>
        <v/>
      </c>
      <c r="CK67" s="1575" t="e">
        <f t="shared" ca="1" si="65"/>
        <v>#NAME?</v>
      </c>
      <c r="CL67" s="1575" t="str">
        <f t="shared" ca="1" si="66"/>
        <v/>
      </c>
      <c r="CM67" s="1575" t="str">
        <f t="shared" ca="1" si="67"/>
        <v/>
      </c>
      <c r="CN67" s="1575" t="str">
        <f t="shared" ca="1" si="68"/>
        <v/>
      </c>
      <c r="CO67" s="1575" t="str">
        <f t="shared" ca="1" si="69"/>
        <v/>
      </c>
      <c r="CQ67" s="1575" t="e">
        <f t="shared" ca="1" si="70"/>
        <v>#NAME?</v>
      </c>
      <c r="CR67" s="1575" t="str">
        <f t="shared" ca="1" si="71"/>
        <v/>
      </c>
      <c r="CS67" s="1575" t="str">
        <f t="shared" ca="1" si="72"/>
        <v/>
      </c>
      <c r="CT67" s="1575" t="str">
        <f t="shared" ca="1" si="73"/>
        <v/>
      </c>
      <c r="CU67" s="1575" t="str">
        <f t="shared" ca="1" si="74"/>
        <v/>
      </c>
      <c r="CW67" s="1575" t="e">
        <f t="shared" ca="1" si="75"/>
        <v>#NAME?</v>
      </c>
      <c r="CX67" s="1575" t="str">
        <f t="shared" ca="1" si="76"/>
        <v/>
      </c>
      <c r="CY67" s="1575" t="str">
        <f t="shared" ca="1" si="77"/>
        <v/>
      </c>
      <c r="CZ67" s="1575" t="str">
        <f t="shared" ca="1" si="78"/>
        <v/>
      </c>
      <c r="DA67" s="1575" t="str">
        <f t="shared" ca="1" si="79"/>
        <v/>
      </c>
      <c r="DC67" s="1575" t="e">
        <f t="shared" ca="1" si="80"/>
        <v>#NAME?</v>
      </c>
      <c r="DD67" s="1575" t="str">
        <f t="shared" ca="1" si="81"/>
        <v/>
      </c>
      <c r="DE67" s="1575" t="str">
        <f t="shared" ca="1" si="82"/>
        <v/>
      </c>
      <c r="DF67" s="1575" t="str">
        <f t="shared" ca="1" si="83"/>
        <v/>
      </c>
      <c r="DG67" s="1575" t="str">
        <f t="shared" ca="1" si="84"/>
        <v/>
      </c>
      <c r="DI67" s="1575" t="e">
        <f t="shared" ca="1" si="85"/>
        <v>#NAME?</v>
      </c>
      <c r="DJ67" s="1575" t="str">
        <f t="shared" ca="1" si="86"/>
        <v/>
      </c>
      <c r="DK67" s="1575" t="str">
        <f t="shared" ca="1" si="87"/>
        <v/>
      </c>
      <c r="DL67" s="1575" t="str">
        <f t="shared" ca="1" si="88"/>
        <v/>
      </c>
      <c r="DM67" s="1575" t="str">
        <f t="shared" ca="1" si="89"/>
        <v/>
      </c>
      <c r="DO67" s="1575" t="e">
        <f t="shared" ca="1" si="90"/>
        <v>#NAME?</v>
      </c>
      <c r="DP67" s="1575" t="str">
        <f t="shared" ca="1" si="91"/>
        <v/>
      </c>
      <c r="DQ67" s="1575" t="str">
        <f t="shared" ca="1" si="92"/>
        <v/>
      </c>
      <c r="DR67" s="1575" t="str">
        <f t="shared" ca="1" si="93"/>
        <v/>
      </c>
      <c r="DS67" s="1575" t="str">
        <f t="shared" ca="1" si="94"/>
        <v/>
      </c>
    </row>
    <row r="68" spans="1:134" s="1575" customFormat="1">
      <c r="B68" s="1575">
        <f>A230.7!AN27</f>
        <v>0</v>
      </c>
      <c r="C68" s="1575">
        <f>A230.7!AN73</f>
        <v>0</v>
      </c>
      <c r="D68" s="1575">
        <f>A230.7!AN117</f>
        <v>0</v>
      </c>
      <c r="J68" s="1575">
        <f>Data1!A1313</f>
        <v>67</v>
      </c>
      <c r="K68" s="1575" t="str">
        <f>Data1!B1313</f>
        <v/>
      </c>
      <c r="L68" s="1575" t="e">
        <f t="shared" ref="L68:L131" ca="1" si="106">_xlfn.IFNA(VLOOKUP(K68,$B$3:$B$7,1,FALSE),"")</f>
        <v>#NAME?</v>
      </c>
      <c r="M68" s="1575" t="e">
        <f t="shared" ref="M68:M131" ca="1" si="107">_xlfn.IFNA(VLOOKUP(K68,$C$10:$C$16,1,FALSE),"")</f>
        <v>#NAME?</v>
      </c>
      <c r="N68" s="1575" t="e">
        <f t="shared" ref="N68:N131" ca="1" si="108">_xlfn.IFNA(VLOOKUP(K68,$B$18:$B$37,1,FALSE),"")</f>
        <v>#NAME?</v>
      </c>
      <c r="O68" s="1575" t="e">
        <f t="shared" ref="O68:O131" ca="1" si="109">_xlfn.IFNA(VLOOKUP(K68,$B$40:$B$52,1,FALSE),"")</f>
        <v>#NAME?</v>
      </c>
      <c r="P68" s="1575" t="e">
        <f t="shared" ref="P68:P131" ca="1" si="110">_xlfn.IFNA(VLOOKUP(K68,$C$40:$C$52,1,FALSE),"")</f>
        <v>#NAME?</v>
      </c>
      <c r="Q68" s="1575" t="e">
        <f t="shared" ref="Q68:Q131" ca="1" si="111">_xlfn.IFNA(VLOOKUP(K68,$D$40:$D$52,1,FALSE),"")</f>
        <v>#NAME?</v>
      </c>
      <c r="R68" s="1575" t="e">
        <f t="shared" ref="R68:R131" ca="1" si="112">_xlfn.IFNA(VLOOKUP(K68,$E$40:$E$52,1,FALSE),"")</f>
        <v>#NAME?</v>
      </c>
      <c r="S68" s="1575" t="e">
        <f t="shared" ref="S68:S131" ca="1" si="113">_xlfn.IFNA(VLOOKUP(K68,$F$40:$F$52,1,FALSE),"")</f>
        <v>#NAME?</v>
      </c>
      <c r="T68" s="1575" t="e">
        <f t="shared" ref="T68:T131" ca="1" si="114">_xlfn.IFNA(VLOOKUP(K68,$G$40:$G$52,1,FALSE),"")</f>
        <v>#NAME?</v>
      </c>
      <c r="U68" s="1575" t="e">
        <f t="shared" ref="U68:U131" ca="1" si="115">_xlfn.IFNA(VLOOKUP(K68,$H$40:$H$52,1,FALSE),"")</f>
        <v>#NAME?</v>
      </c>
      <c r="V68" s="1575" t="e">
        <f t="shared" ref="V68:V131" ca="1" si="116">_xlfn.IFNA(VLOOKUP(K68,$B$55:$B$65,1,FALSE),"")</f>
        <v>#NAME?</v>
      </c>
      <c r="W68" s="1575" t="e">
        <f t="shared" ref="W68:W131" ca="1" si="117">_xlfn.IFNA(VLOOKUP(K68,$C$55:$C$65,1,FALSE),"")</f>
        <v>#NAME?</v>
      </c>
      <c r="X68" s="1575" t="e">
        <f t="shared" ref="X68:X131" ca="1" si="118">_xlfn.IFNA(VLOOKUP(K68,$D$55:$D$65,1,FALSE),"")</f>
        <v>#NAME?</v>
      </c>
      <c r="Y68" s="1575" t="e">
        <f t="shared" ref="Y68:Y131" ca="1" si="119">_xlfn.IFNA(VLOOKUP(K68,$B$68:$B$83,1,FALSE),"")</f>
        <v>#NAME?</v>
      </c>
      <c r="Z68" s="1575" t="e">
        <f t="shared" ref="Z68:Z131" ca="1" si="120">_xlfn.IFNA(VLOOKUP(K68,$C$68:$C$83,1,FALSE),"")</f>
        <v>#NAME?</v>
      </c>
      <c r="AA68" s="1575" t="e">
        <f t="shared" ref="AA68:AA131" ca="1" si="121">_xlfn.IFNA(VLOOKUP(K68,$D$68:$D$83,1,FALSE),"")</f>
        <v>#NAME?</v>
      </c>
      <c r="AC68" s="1575" t="e">
        <f t="shared" ref="AC68:AC131" ca="1" si="122">IF(L68="","",1)</f>
        <v>#NAME?</v>
      </c>
      <c r="AD68" s="1575" t="str">
        <f t="shared" ref="AD68:AD131" ca="1" si="123">IF(ISNUMBER(SEARCH(AC66,AC68)),ROW(),"")</f>
        <v/>
      </c>
      <c r="AE68" s="1575" t="str">
        <f t="shared" ca="1" si="103"/>
        <v/>
      </c>
      <c r="AF68" s="1575" t="str">
        <f t="shared" ref="AF68:AF131" ca="1" si="124">IFERROR(SMALL($AD$3:$AD$402,ROW(AD66)),"")</f>
        <v/>
      </c>
      <c r="AG68" s="1586" t="str">
        <f t="shared" ref="AG68:AG131" ca="1" si="125">IFERROR(IF($AG$1="","",INDEX($AE$3:$AE$402,MATCH(AF68,$AD$3:$AD$402))),"")</f>
        <v/>
      </c>
      <c r="AI68" s="1575" t="e">
        <f t="shared" ref="AI68:AI131" ca="1" si="126">IF(M68="","",2)</f>
        <v>#NAME?</v>
      </c>
      <c r="AJ68" s="1575" t="str">
        <f t="shared" ref="AJ68:AJ131" ca="1" si="127">IF(ISNUMBER(SEARCH(AI66,AI68)),ROW(),"")</f>
        <v/>
      </c>
      <c r="AK68" s="1575" t="str">
        <f t="shared" ref="AK68:AK131" ca="1" si="128">IF(AJ68="","",M68)</f>
        <v/>
      </c>
      <c r="AL68" s="1575" t="str">
        <f t="shared" ca="1" si="101"/>
        <v/>
      </c>
      <c r="AO68" s="1575" t="e">
        <f t="shared" ref="AO68:AO131" ca="1" si="129">IF(N68="","",3)</f>
        <v>#NAME?</v>
      </c>
      <c r="AP68" s="1575" t="str">
        <f t="shared" ref="AP68:AP131" ca="1" si="130">IF(ISNUMBER(SEARCH(AO66,AO68)),ROW(),"")</f>
        <v/>
      </c>
      <c r="AQ68" s="1575" t="str">
        <f t="shared" ca="1" si="102"/>
        <v/>
      </c>
      <c r="AR68" s="1575" t="str">
        <f t="shared" ref="AR68:AR131" ca="1" si="131">IFERROR(SMALL($AP$3:$AP$402,ROW(AP66)),"")</f>
        <v/>
      </c>
      <c r="AS68" s="1575" t="str">
        <f t="shared" ref="AS68:AS131" ca="1" si="132">IFERROR(IF($AS$1="","",INDEX($AQ$3:$AQ$402,MATCH(AR68,$AP$3:$AP$402))),"")</f>
        <v/>
      </c>
      <c r="AU68" s="1575" t="e">
        <f t="shared" ref="AU68:AU131" ca="1" si="133">IF(O68="","",4)</f>
        <v>#NAME?</v>
      </c>
      <c r="AV68" s="1575" t="str">
        <f t="shared" ref="AV68:AV131" ca="1" si="134">IF(ISNUMBER(SEARCH(AU66,AU68)),ROW(),"")</f>
        <v/>
      </c>
      <c r="AW68" s="1575" t="str">
        <f t="shared" ref="AW68:AW131" ca="1" si="135">IF(AV68="","",O68)</f>
        <v/>
      </c>
      <c r="AX68" s="1575" t="str">
        <f t="shared" ref="AX68:AX131" ca="1" si="136">IFERROR(SMALL($AV$3:$AV$402,ROW(AV66)),"")</f>
        <v/>
      </c>
      <c r="AY68" s="1575" t="str">
        <f t="shared" ref="AY68:AY131" ca="1" si="137">IFERROR(IF($AY$1="","",INDEX($AW$3:$AW$402,MATCH(AX68,$AV$3:$AV$402))),"")</f>
        <v/>
      </c>
      <c r="BA68" s="1575" t="e">
        <f t="shared" ref="BA68:BA131" ca="1" si="138">IF(P68="","",5)</f>
        <v>#NAME?</v>
      </c>
      <c r="BB68" s="1575" t="str">
        <f t="shared" ref="BB68:BB131" ca="1" si="139">IF(ISNUMBER(SEARCH(BA66,BA68)),ROW(),"")</f>
        <v/>
      </c>
      <c r="BC68" s="1575" t="str">
        <f t="shared" ref="BC68:BC131" ca="1" si="140">IF(BB68="","",P68)</f>
        <v/>
      </c>
      <c r="BD68" s="1575" t="str">
        <f t="shared" ref="BD68:BD131" ca="1" si="141">IFERROR(SMALL($BB$3:$BB$402,ROW(BB66)),"")</f>
        <v/>
      </c>
      <c r="BE68" s="1575" t="str">
        <f t="shared" ref="BE68:BE131" ca="1" si="142">IFERROR(IF($BE$1="","",INDEX($BC$3:$BC$402,MATCH(BD68,$BB$3:$BB$402))),"")</f>
        <v/>
      </c>
      <c r="BG68" s="1575" t="e">
        <f t="shared" ref="BG68:BG131" ca="1" si="143">IF(Q68="","",6)</f>
        <v>#NAME?</v>
      </c>
      <c r="BH68" s="1575" t="str">
        <f t="shared" ref="BH68:BH131" ca="1" si="144">IF(ISNUMBER(SEARCH(BG66,BG68)),ROW(),"")</f>
        <v/>
      </c>
      <c r="BI68" s="1575" t="str">
        <f t="shared" ref="BI68:BI131" ca="1" si="145">IF(BH68="","",Q68)</f>
        <v/>
      </c>
      <c r="BJ68" s="1575" t="str">
        <f t="shared" ref="BJ68:BJ131" ca="1" si="146">IFERROR(SMALL($BH$3:$BH$402,ROW(BH66)),"")</f>
        <v/>
      </c>
      <c r="BK68" s="1575" t="str">
        <f t="shared" ref="BK68:BK131" ca="1" si="147">IFERROR(IF($BK$1="","",INDEX($BI$3:$BI$402,MATCH(BJ68,$BH$3:$BH$402))),"")</f>
        <v/>
      </c>
      <c r="BM68" s="1575" t="e">
        <f t="shared" ref="BM68:BM131" ca="1" si="148">IF(R68="","",7)</f>
        <v>#NAME?</v>
      </c>
      <c r="BN68" s="1575" t="str">
        <f t="shared" ref="BN68:BN131" ca="1" si="149">IF(ISNUMBER(SEARCH(BM66,BM68)),ROW(),"")</f>
        <v/>
      </c>
      <c r="BO68" s="1575" t="str">
        <f t="shared" ref="BO68:BO131" ca="1" si="150">IF(BN68="","",R68)</f>
        <v/>
      </c>
      <c r="BP68" s="1575" t="str">
        <f t="shared" ref="BP68:BP131" ca="1" si="151">IFERROR(SMALL($BN$3:$BN$402,ROW(BN66)),"")</f>
        <v/>
      </c>
      <c r="BQ68" s="1575" t="str">
        <f t="shared" ref="BQ68:BQ131" ca="1" si="152">IFERROR(IF($BQ$1="","",INDEX($BO$3:$BO$402,MATCH(BP68,$BN$3:$BN$402))),"")</f>
        <v/>
      </c>
      <c r="BS68" s="1575" t="e">
        <f t="shared" ref="BS68:BS131" ca="1" si="153">IF(S68="","",8)</f>
        <v>#NAME?</v>
      </c>
      <c r="BT68" s="1575" t="str">
        <f t="shared" ref="BT68:BT131" ca="1" si="154">IF(ISNUMBER(SEARCH(BS66,BS68)),ROW(),"")</f>
        <v/>
      </c>
      <c r="BU68" s="1575" t="str">
        <f t="shared" ref="BU68:BU131" ca="1" si="155">IF(BT68="","",S68)</f>
        <v/>
      </c>
      <c r="BV68" s="1575" t="str">
        <f t="shared" ref="BV68:BV131" ca="1" si="156">IFERROR(SMALL($BT$3:$BT$402,ROW(BT66)),"")</f>
        <v/>
      </c>
      <c r="BW68" s="1575" t="str">
        <f t="shared" ref="BW68:BW131" ca="1" si="157">IFERROR(IF($BW$1="","",INDEX($BU$3:$BU$402,MATCH(BV68,$BT$3:$BT$402))),"")</f>
        <v/>
      </c>
      <c r="BY68" s="1575" t="e">
        <f t="shared" ref="BY68:BY131" ca="1" si="158">IF(T68="","",9)</f>
        <v>#NAME?</v>
      </c>
      <c r="BZ68" s="1575" t="str">
        <f t="shared" ref="BZ68:BZ131" ca="1" si="159">IF(ISNUMBER(SEARCH(BY66,BY68)),ROW(),"")</f>
        <v/>
      </c>
      <c r="CA68" s="1575" t="str">
        <f t="shared" ref="CA68:CA131" ca="1" si="160">IF(BZ68="","",T68)</f>
        <v/>
      </c>
      <c r="CB68" s="1575" t="str">
        <f t="shared" ref="CB68:CB131" ca="1" si="161">IFERROR(SMALL($BZ$3:$BZ$402,ROW(BZ66)),"")</f>
        <v/>
      </c>
      <c r="CC68" s="1575" t="str">
        <f t="shared" ref="CC68:CC131" ca="1" si="162">IFERROR(IF($CC$1="","",INDEX($CA$3:$CA$402,MATCH(CB68,$BZ$3:$BZ$402))),"")</f>
        <v/>
      </c>
      <c r="CE68" s="1575" t="e">
        <f t="shared" ref="CE68:CE131" ca="1" si="163">IF(U68="","",10)</f>
        <v>#NAME?</v>
      </c>
      <c r="CF68" s="1575" t="str">
        <f t="shared" ref="CF68:CF131" ca="1" si="164">IF(ISNUMBER(SEARCH(CE66,CE68)),ROW(),"")</f>
        <v/>
      </c>
      <c r="CG68" s="1575" t="str">
        <f t="shared" ref="CG68:CG131" ca="1" si="165">IF(CF68="","",U68)</f>
        <v/>
      </c>
      <c r="CH68" s="1575" t="str">
        <f t="shared" ref="CH68:CH131" ca="1" si="166">IFERROR(SMALL($CF$3:$CF$402,ROW(CF66)),"")</f>
        <v/>
      </c>
      <c r="CI68" s="1575" t="str">
        <f t="shared" ref="CI68:CI131" ca="1" si="167">IFERROR(IF($CI$1="","",INDEX($CG$3:$CG$402,MATCH(CH68,$CF$3:$CF$402))),"")</f>
        <v/>
      </c>
      <c r="CK68" s="1575" t="e">
        <f t="shared" ref="CK68:CK131" ca="1" si="168">IF(V68="","",11)</f>
        <v>#NAME?</v>
      </c>
      <c r="CL68" s="1575" t="str">
        <f t="shared" ref="CL68:CL131" ca="1" si="169">IF(ISNUMBER(SEARCH(CK66,CK68)),ROW(),"")</f>
        <v/>
      </c>
      <c r="CM68" s="1575" t="str">
        <f t="shared" ref="CM68:CM131" ca="1" si="170">IF(CL68="","",V68)</f>
        <v/>
      </c>
      <c r="CN68" s="1575" t="str">
        <f t="shared" ref="CN68:CN131" ca="1" si="171">IFERROR(SMALL($CL$3:$CL$402,ROW(CL66)),"")</f>
        <v/>
      </c>
      <c r="CO68" s="1575" t="str">
        <f t="shared" ref="CO68:CO131" ca="1" si="172">IFERROR(IF($CO$1="","",INDEX($CM$3:$CM$402,MATCH(CN68,$CL$3:$CL$402))),"")</f>
        <v/>
      </c>
      <c r="CQ68" s="1575" t="e">
        <f t="shared" ref="CQ68:CQ131" ca="1" si="173">IF(W68="","",12)</f>
        <v>#NAME?</v>
      </c>
      <c r="CR68" s="1575" t="str">
        <f t="shared" ref="CR68:CR131" ca="1" si="174">IF(ISNUMBER(SEARCH(CQ66,CQ68)),ROW(),"")</f>
        <v/>
      </c>
      <c r="CS68" s="1575" t="str">
        <f t="shared" ref="CS68:CS131" ca="1" si="175">IF(CR68="","",W68)</f>
        <v/>
      </c>
      <c r="CT68" s="1575" t="str">
        <f t="shared" ref="CT68:CT131" ca="1" si="176">IFERROR(SMALL($CR$3:$CR$402,ROW(CR66)),"")</f>
        <v/>
      </c>
      <c r="CU68" s="1575" t="str">
        <f t="shared" ref="CU68:CU131" ca="1" si="177">IFERROR(IF($CU$1="","",INDEX($CS$3:$CS$402,MATCH(CT68,$CR$3:$CR$402))),"")</f>
        <v/>
      </c>
      <c r="CW68" s="1575" t="e">
        <f t="shared" ref="CW68:CW131" ca="1" si="178">IF(X68="","",13)</f>
        <v>#NAME?</v>
      </c>
      <c r="CX68" s="1575" t="str">
        <f t="shared" ref="CX68:CX131" ca="1" si="179">IF(ISNUMBER(SEARCH(CW66,CW68)),ROW(),"")</f>
        <v/>
      </c>
      <c r="CY68" s="1575" t="str">
        <f t="shared" ref="CY68:CY131" ca="1" si="180">IF(CX68="","",X68)</f>
        <v/>
      </c>
      <c r="CZ68" s="1575" t="str">
        <f t="shared" ref="CZ68:CZ131" ca="1" si="181">IFERROR(SMALL($CX$3:$CX$402,ROW(CX66)),"")</f>
        <v/>
      </c>
      <c r="DA68" s="1575" t="str">
        <f t="shared" ref="DA68:DA131" ca="1" si="182">IFERROR(IF($DA$1="","",INDEX($CY$3:$CY$402,MATCH(CZ68,$CX$3:$CX$402))),"")</f>
        <v/>
      </c>
      <c r="DC68" s="1575" t="e">
        <f t="shared" ref="DC68:DC131" ca="1" si="183">IF(Y68="","",14)</f>
        <v>#NAME?</v>
      </c>
      <c r="DD68" s="1575" t="str">
        <f t="shared" ref="DD68:DD131" ca="1" si="184">IF(ISNUMBER(SEARCH(DC66,DC68)),ROW(),"")</f>
        <v/>
      </c>
      <c r="DE68" s="1575" t="str">
        <f t="shared" ref="DE68:DE131" ca="1" si="185">IF(DD68="","",Y68)</f>
        <v/>
      </c>
      <c r="DF68" s="1575" t="str">
        <f t="shared" ref="DF68:DF131" ca="1" si="186">IFERROR(SMALL($DD$3:$DD$402,ROW(DD66)),"")</f>
        <v/>
      </c>
      <c r="DG68" s="1575" t="str">
        <f t="shared" ref="DG68:DG131" ca="1" si="187">IFERROR(IF($DG$1="","",INDEX($DE$3:$DE$402,MATCH(DF68,$DD$3:$DD$402))),"")</f>
        <v/>
      </c>
      <c r="DI68" s="1575" t="e">
        <f t="shared" ref="DI68:DI131" ca="1" si="188">IF(Z68="","",15)</f>
        <v>#NAME?</v>
      </c>
      <c r="DJ68" s="1575" t="str">
        <f t="shared" ref="DJ68:DJ131" ca="1" si="189">IF(ISNUMBER(SEARCH(DI66,DI68)),ROW(),"")</f>
        <v/>
      </c>
      <c r="DK68" s="1575" t="str">
        <f t="shared" ref="DK68:DK131" ca="1" si="190">IF(DJ68="","",Z68)</f>
        <v/>
      </c>
      <c r="DL68" s="1575" t="str">
        <f t="shared" ref="DL68:DL131" ca="1" si="191">IFERROR(SMALL($DJ$3:$DJ$402,ROW(DJ66)),"")</f>
        <v/>
      </c>
      <c r="DM68" s="1575" t="str">
        <f t="shared" ref="DM68:DM131" ca="1" si="192">IFERROR(IF($DM$1="","",INDEX($DK$3:$DK$402,MATCH(DL68,$DJ$3:$DJ$402))),"")</f>
        <v/>
      </c>
      <c r="DO68" s="1575" t="e">
        <f t="shared" ref="DO68:DO131" ca="1" si="193">IF(AA68="","",16)</f>
        <v>#NAME?</v>
      </c>
      <c r="DP68" s="1575" t="str">
        <f t="shared" ref="DP68:DP131" ca="1" si="194">IF(ISNUMBER(SEARCH(DO66,DO68)),ROW(),"")</f>
        <v/>
      </c>
      <c r="DQ68" s="1575" t="str">
        <f t="shared" ref="DQ68:DQ131" ca="1" si="195">IF(DP68="","",AA68)</f>
        <v/>
      </c>
      <c r="DR68" s="1575" t="str">
        <f t="shared" ref="DR68:DR131" ca="1" si="196">IFERROR(SMALL($DP$3:$DP$402,ROW(DP66)),"")</f>
        <v/>
      </c>
      <c r="DS68" s="1575" t="str">
        <f t="shared" ref="DS68:DS131" ca="1" si="197">IFERROR(IF($DS$1="","",INDEX($DQ$3:$DQ$402,MATCH(DR68,$DP$3:$DP$402))),"")</f>
        <v/>
      </c>
    </row>
    <row r="69" spans="1:134" s="1575" customFormat="1">
      <c r="B69" s="1575">
        <f>A230.7!AN29</f>
        <v>0</v>
      </c>
      <c r="C69" s="1575">
        <f>A230.7!AN76</f>
        <v>0</v>
      </c>
      <c r="D69" s="1575">
        <f>A230.7!AN119</f>
        <v>0</v>
      </c>
      <c r="J69" s="1575">
        <f>Data1!A1314</f>
        <v>68</v>
      </c>
      <c r="K69" s="1575" t="str">
        <f>Data1!B1314</f>
        <v/>
      </c>
      <c r="L69" s="1575" t="e">
        <f t="shared" ca="1" si="106"/>
        <v>#NAME?</v>
      </c>
      <c r="M69" s="1575" t="e">
        <f t="shared" ca="1" si="107"/>
        <v>#NAME?</v>
      </c>
      <c r="N69" s="1575" t="e">
        <f t="shared" ca="1" si="108"/>
        <v>#NAME?</v>
      </c>
      <c r="O69" s="1575" t="e">
        <f t="shared" ca="1" si="109"/>
        <v>#NAME?</v>
      </c>
      <c r="P69" s="1575" t="e">
        <f t="shared" ca="1" si="110"/>
        <v>#NAME?</v>
      </c>
      <c r="Q69" s="1575" t="e">
        <f t="shared" ca="1" si="111"/>
        <v>#NAME?</v>
      </c>
      <c r="R69" s="1575" t="e">
        <f t="shared" ca="1" si="112"/>
        <v>#NAME?</v>
      </c>
      <c r="S69" s="1575" t="e">
        <f t="shared" ca="1" si="113"/>
        <v>#NAME?</v>
      </c>
      <c r="T69" s="1575" t="e">
        <f t="shared" ca="1" si="114"/>
        <v>#NAME?</v>
      </c>
      <c r="U69" s="1575" t="e">
        <f t="shared" ca="1" si="115"/>
        <v>#NAME?</v>
      </c>
      <c r="V69" s="1575" t="e">
        <f t="shared" ca="1" si="116"/>
        <v>#NAME?</v>
      </c>
      <c r="W69" s="1575" t="e">
        <f t="shared" ca="1" si="117"/>
        <v>#NAME?</v>
      </c>
      <c r="X69" s="1575" t="e">
        <f t="shared" ca="1" si="118"/>
        <v>#NAME?</v>
      </c>
      <c r="Y69" s="1575" t="e">
        <f t="shared" ca="1" si="119"/>
        <v>#NAME?</v>
      </c>
      <c r="Z69" s="1575" t="e">
        <f t="shared" ca="1" si="120"/>
        <v>#NAME?</v>
      </c>
      <c r="AA69" s="1575" t="e">
        <f t="shared" ca="1" si="121"/>
        <v>#NAME?</v>
      </c>
      <c r="AC69" s="1575" t="e">
        <f t="shared" ca="1" si="122"/>
        <v>#NAME?</v>
      </c>
      <c r="AD69" s="1575" t="str">
        <f t="shared" ca="1" si="123"/>
        <v/>
      </c>
      <c r="AE69" s="1575" t="str">
        <f t="shared" ca="1" si="103"/>
        <v/>
      </c>
      <c r="AF69" s="1575" t="str">
        <f t="shared" ca="1" si="124"/>
        <v/>
      </c>
      <c r="AG69" s="1586" t="str">
        <f t="shared" ca="1" si="125"/>
        <v/>
      </c>
      <c r="AI69" s="1575" t="e">
        <f t="shared" ca="1" si="126"/>
        <v>#NAME?</v>
      </c>
      <c r="AJ69" s="1575" t="str">
        <f t="shared" ca="1" si="127"/>
        <v/>
      </c>
      <c r="AK69" s="1575" t="str">
        <f t="shared" ca="1" si="128"/>
        <v/>
      </c>
      <c r="AL69" s="1575" t="str">
        <f t="shared" ref="AL69:AL132" ca="1" si="198">IFERROR(SMALL($AJ$3:$AJ$402,ROW(AJ67)),"")</f>
        <v/>
      </c>
      <c r="AO69" s="1575" t="e">
        <f t="shared" ca="1" si="129"/>
        <v>#NAME?</v>
      </c>
      <c r="AP69" s="1575" t="str">
        <f t="shared" ca="1" si="130"/>
        <v/>
      </c>
      <c r="AQ69" s="1575" t="str">
        <f t="shared" ref="AQ69:AQ132" ca="1" si="199">IF(AP69="","",N69)</f>
        <v/>
      </c>
      <c r="AR69" s="1575" t="str">
        <f t="shared" ca="1" si="131"/>
        <v/>
      </c>
      <c r="AS69" s="1575" t="str">
        <f t="shared" ca="1" si="132"/>
        <v/>
      </c>
      <c r="AU69" s="1575" t="e">
        <f t="shared" ca="1" si="133"/>
        <v>#NAME?</v>
      </c>
      <c r="AV69" s="1575" t="str">
        <f t="shared" ca="1" si="134"/>
        <v/>
      </c>
      <c r="AW69" s="1575" t="str">
        <f t="shared" ca="1" si="135"/>
        <v/>
      </c>
      <c r="AX69" s="1575" t="str">
        <f t="shared" ca="1" si="136"/>
        <v/>
      </c>
      <c r="AY69" s="1575" t="str">
        <f t="shared" ca="1" si="137"/>
        <v/>
      </c>
      <c r="BA69" s="1575" t="e">
        <f t="shared" ca="1" si="138"/>
        <v>#NAME?</v>
      </c>
      <c r="BB69" s="1575" t="str">
        <f t="shared" ca="1" si="139"/>
        <v/>
      </c>
      <c r="BC69" s="1575" t="str">
        <f t="shared" ca="1" si="140"/>
        <v/>
      </c>
      <c r="BD69" s="1575" t="str">
        <f t="shared" ca="1" si="141"/>
        <v/>
      </c>
      <c r="BE69" s="1575" t="str">
        <f t="shared" ca="1" si="142"/>
        <v/>
      </c>
      <c r="BG69" s="1575" t="e">
        <f t="shared" ca="1" si="143"/>
        <v>#NAME?</v>
      </c>
      <c r="BH69" s="1575" t="str">
        <f t="shared" ca="1" si="144"/>
        <v/>
      </c>
      <c r="BI69" s="1575" t="str">
        <f t="shared" ca="1" si="145"/>
        <v/>
      </c>
      <c r="BJ69" s="1575" t="str">
        <f t="shared" ca="1" si="146"/>
        <v/>
      </c>
      <c r="BK69" s="1575" t="str">
        <f t="shared" ca="1" si="147"/>
        <v/>
      </c>
      <c r="BM69" s="1575" t="e">
        <f t="shared" ca="1" si="148"/>
        <v>#NAME?</v>
      </c>
      <c r="BN69" s="1575" t="str">
        <f t="shared" ca="1" si="149"/>
        <v/>
      </c>
      <c r="BO69" s="1575" t="str">
        <f t="shared" ca="1" si="150"/>
        <v/>
      </c>
      <c r="BP69" s="1575" t="str">
        <f t="shared" ca="1" si="151"/>
        <v/>
      </c>
      <c r="BQ69" s="1575" t="str">
        <f t="shared" ca="1" si="152"/>
        <v/>
      </c>
      <c r="BS69" s="1575" t="e">
        <f t="shared" ca="1" si="153"/>
        <v>#NAME?</v>
      </c>
      <c r="BT69" s="1575" t="str">
        <f t="shared" ca="1" si="154"/>
        <v/>
      </c>
      <c r="BU69" s="1575" t="str">
        <f t="shared" ca="1" si="155"/>
        <v/>
      </c>
      <c r="BV69" s="1575" t="str">
        <f t="shared" ca="1" si="156"/>
        <v/>
      </c>
      <c r="BW69" s="1575" t="str">
        <f t="shared" ca="1" si="157"/>
        <v/>
      </c>
      <c r="BY69" s="1575" t="e">
        <f t="shared" ca="1" si="158"/>
        <v>#NAME?</v>
      </c>
      <c r="BZ69" s="1575" t="str">
        <f t="shared" ca="1" si="159"/>
        <v/>
      </c>
      <c r="CA69" s="1575" t="str">
        <f t="shared" ca="1" si="160"/>
        <v/>
      </c>
      <c r="CB69" s="1575" t="str">
        <f t="shared" ca="1" si="161"/>
        <v/>
      </c>
      <c r="CC69" s="1575" t="str">
        <f t="shared" ca="1" si="162"/>
        <v/>
      </c>
      <c r="CE69" s="1575" t="e">
        <f t="shared" ca="1" si="163"/>
        <v>#NAME?</v>
      </c>
      <c r="CF69" s="1575" t="str">
        <f t="shared" ca="1" si="164"/>
        <v/>
      </c>
      <c r="CG69" s="1575" t="str">
        <f t="shared" ca="1" si="165"/>
        <v/>
      </c>
      <c r="CH69" s="1575" t="str">
        <f t="shared" ca="1" si="166"/>
        <v/>
      </c>
      <c r="CI69" s="1575" t="str">
        <f t="shared" ca="1" si="167"/>
        <v/>
      </c>
      <c r="CK69" s="1575" t="e">
        <f t="shared" ca="1" si="168"/>
        <v>#NAME?</v>
      </c>
      <c r="CL69" s="1575" t="str">
        <f t="shared" ca="1" si="169"/>
        <v/>
      </c>
      <c r="CM69" s="1575" t="str">
        <f t="shared" ca="1" si="170"/>
        <v/>
      </c>
      <c r="CN69" s="1575" t="str">
        <f t="shared" ca="1" si="171"/>
        <v/>
      </c>
      <c r="CO69" s="1575" t="str">
        <f t="shared" ca="1" si="172"/>
        <v/>
      </c>
      <c r="CQ69" s="1575" t="e">
        <f t="shared" ca="1" si="173"/>
        <v>#NAME?</v>
      </c>
      <c r="CR69" s="1575" t="str">
        <f t="shared" ca="1" si="174"/>
        <v/>
      </c>
      <c r="CS69" s="1575" t="str">
        <f t="shared" ca="1" si="175"/>
        <v/>
      </c>
      <c r="CT69" s="1575" t="str">
        <f t="shared" ca="1" si="176"/>
        <v/>
      </c>
      <c r="CU69" s="1575" t="str">
        <f t="shared" ca="1" si="177"/>
        <v/>
      </c>
      <c r="CW69" s="1575" t="e">
        <f t="shared" ca="1" si="178"/>
        <v>#NAME?</v>
      </c>
      <c r="CX69" s="1575" t="str">
        <f t="shared" ca="1" si="179"/>
        <v/>
      </c>
      <c r="CY69" s="1575" t="str">
        <f t="shared" ca="1" si="180"/>
        <v/>
      </c>
      <c r="CZ69" s="1575" t="str">
        <f t="shared" ca="1" si="181"/>
        <v/>
      </c>
      <c r="DA69" s="1575" t="str">
        <f t="shared" ca="1" si="182"/>
        <v/>
      </c>
      <c r="DC69" s="1575" t="e">
        <f t="shared" ca="1" si="183"/>
        <v>#NAME?</v>
      </c>
      <c r="DD69" s="1575" t="str">
        <f t="shared" ca="1" si="184"/>
        <v/>
      </c>
      <c r="DE69" s="1575" t="str">
        <f t="shared" ca="1" si="185"/>
        <v/>
      </c>
      <c r="DF69" s="1575" t="str">
        <f t="shared" ca="1" si="186"/>
        <v/>
      </c>
      <c r="DG69" s="1575" t="str">
        <f t="shared" ca="1" si="187"/>
        <v/>
      </c>
      <c r="DI69" s="1575" t="e">
        <f t="shared" ca="1" si="188"/>
        <v>#NAME?</v>
      </c>
      <c r="DJ69" s="1575" t="str">
        <f t="shared" ca="1" si="189"/>
        <v/>
      </c>
      <c r="DK69" s="1575" t="str">
        <f t="shared" ca="1" si="190"/>
        <v/>
      </c>
      <c r="DL69" s="1575" t="str">
        <f t="shared" ca="1" si="191"/>
        <v/>
      </c>
      <c r="DM69" s="1575" t="str">
        <f t="shared" ca="1" si="192"/>
        <v/>
      </c>
      <c r="DO69" s="1575" t="e">
        <f t="shared" ca="1" si="193"/>
        <v>#NAME?</v>
      </c>
      <c r="DP69" s="1575" t="str">
        <f t="shared" ca="1" si="194"/>
        <v/>
      </c>
      <c r="DQ69" s="1575" t="str">
        <f t="shared" ca="1" si="195"/>
        <v/>
      </c>
      <c r="DR69" s="1575" t="str">
        <f t="shared" ca="1" si="196"/>
        <v/>
      </c>
      <c r="DS69" s="1575" t="str">
        <f t="shared" ca="1" si="197"/>
        <v/>
      </c>
    </row>
    <row r="70" spans="1:134" s="1575" customFormat="1">
      <c r="B70" s="1575">
        <f>A230.7!AN31</f>
        <v>0</v>
      </c>
      <c r="C70" s="1575">
        <f>A230.7!AN80</f>
        <v>0</v>
      </c>
      <c r="D70" s="1575">
        <f>A230.7!AN122</f>
        <v>0</v>
      </c>
      <c r="J70" s="1575">
        <f>Data1!A1315</f>
        <v>69</v>
      </c>
      <c r="K70" s="1575" t="str">
        <f>Data1!B1315</f>
        <v/>
      </c>
      <c r="L70" s="1575" t="e">
        <f t="shared" ca="1" si="106"/>
        <v>#NAME?</v>
      </c>
      <c r="M70" s="1575" t="e">
        <f t="shared" ca="1" si="107"/>
        <v>#NAME?</v>
      </c>
      <c r="N70" s="1575" t="e">
        <f t="shared" ca="1" si="108"/>
        <v>#NAME?</v>
      </c>
      <c r="O70" s="1575" t="e">
        <f t="shared" ca="1" si="109"/>
        <v>#NAME?</v>
      </c>
      <c r="P70" s="1575" t="e">
        <f t="shared" ca="1" si="110"/>
        <v>#NAME?</v>
      </c>
      <c r="Q70" s="1575" t="e">
        <f t="shared" ca="1" si="111"/>
        <v>#NAME?</v>
      </c>
      <c r="R70" s="1575" t="e">
        <f t="shared" ca="1" si="112"/>
        <v>#NAME?</v>
      </c>
      <c r="S70" s="1575" t="e">
        <f t="shared" ca="1" si="113"/>
        <v>#NAME?</v>
      </c>
      <c r="T70" s="1575" t="e">
        <f t="shared" ca="1" si="114"/>
        <v>#NAME?</v>
      </c>
      <c r="U70" s="1575" t="e">
        <f t="shared" ca="1" si="115"/>
        <v>#NAME?</v>
      </c>
      <c r="V70" s="1575" t="e">
        <f t="shared" ca="1" si="116"/>
        <v>#NAME?</v>
      </c>
      <c r="W70" s="1575" t="e">
        <f t="shared" ca="1" si="117"/>
        <v>#NAME?</v>
      </c>
      <c r="X70" s="1575" t="e">
        <f t="shared" ca="1" si="118"/>
        <v>#NAME?</v>
      </c>
      <c r="Y70" s="1575" t="e">
        <f t="shared" ca="1" si="119"/>
        <v>#NAME?</v>
      </c>
      <c r="Z70" s="1575" t="e">
        <f t="shared" ca="1" si="120"/>
        <v>#NAME?</v>
      </c>
      <c r="AA70" s="1575" t="e">
        <f t="shared" ca="1" si="121"/>
        <v>#NAME?</v>
      </c>
      <c r="AC70" s="1575" t="e">
        <f t="shared" ca="1" si="122"/>
        <v>#NAME?</v>
      </c>
      <c r="AD70" s="1575" t="str">
        <f t="shared" ca="1" si="123"/>
        <v/>
      </c>
      <c r="AE70" s="1575" t="str">
        <f t="shared" ca="1" si="103"/>
        <v/>
      </c>
      <c r="AF70" s="1575" t="str">
        <f t="shared" ca="1" si="124"/>
        <v/>
      </c>
      <c r="AG70" s="1586" t="str">
        <f t="shared" ca="1" si="125"/>
        <v/>
      </c>
      <c r="AI70" s="1575" t="e">
        <f t="shared" ca="1" si="126"/>
        <v>#NAME?</v>
      </c>
      <c r="AJ70" s="1575" t="str">
        <f t="shared" ca="1" si="127"/>
        <v/>
      </c>
      <c r="AK70" s="1575" t="str">
        <f t="shared" ca="1" si="128"/>
        <v/>
      </c>
      <c r="AL70" s="1575" t="str">
        <f t="shared" ca="1" si="198"/>
        <v/>
      </c>
      <c r="AO70" s="1575" t="e">
        <f t="shared" ca="1" si="129"/>
        <v>#NAME?</v>
      </c>
      <c r="AP70" s="1575" t="str">
        <f t="shared" ca="1" si="130"/>
        <v/>
      </c>
      <c r="AQ70" s="1575" t="str">
        <f t="shared" ca="1" si="199"/>
        <v/>
      </c>
      <c r="AR70" s="1575" t="str">
        <f t="shared" ca="1" si="131"/>
        <v/>
      </c>
      <c r="AS70" s="1575" t="str">
        <f t="shared" ca="1" si="132"/>
        <v/>
      </c>
      <c r="AU70" s="1575" t="e">
        <f t="shared" ca="1" si="133"/>
        <v>#NAME?</v>
      </c>
      <c r="AV70" s="1575" t="str">
        <f t="shared" ca="1" si="134"/>
        <v/>
      </c>
      <c r="AW70" s="1575" t="str">
        <f t="shared" ca="1" si="135"/>
        <v/>
      </c>
      <c r="AX70" s="1575" t="str">
        <f t="shared" ca="1" si="136"/>
        <v/>
      </c>
      <c r="AY70" s="1575" t="str">
        <f t="shared" ca="1" si="137"/>
        <v/>
      </c>
      <c r="BA70" s="1575" t="e">
        <f t="shared" ca="1" si="138"/>
        <v>#NAME?</v>
      </c>
      <c r="BB70" s="1575" t="str">
        <f t="shared" ca="1" si="139"/>
        <v/>
      </c>
      <c r="BC70" s="1575" t="str">
        <f t="shared" ca="1" si="140"/>
        <v/>
      </c>
      <c r="BD70" s="1575" t="str">
        <f t="shared" ca="1" si="141"/>
        <v/>
      </c>
      <c r="BE70" s="1575" t="str">
        <f t="shared" ca="1" si="142"/>
        <v/>
      </c>
      <c r="BG70" s="1575" t="e">
        <f t="shared" ca="1" si="143"/>
        <v>#NAME?</v>
      </c>
      <c r="BH70" s="1575" t="str">
        <f t="shared" ca="1" si="144"/>
        <v/>
      </c>
      <c r="BI70" s="1575" t="str">
        <f t="shared" ca="1" si="145"/>
        <v/>
      </c>
      <c r="BJ70" s="1575" t="str">
        <f t="shared" ca="1" si="146"/>
        <v/>
      </c>
      <c r="BK70" s="1575" t="str">
        <f t="shared" ca="1" si="147"/>
        <v/>
      </c>
      <c r="BM70" s="1575" t="e">
        <f t="shared" ca="1" si="148"/>
        <v>#NAME?</v>
      </c>
      <c r="BN70" s="1575" t="str">
        <f t="shared" ca="1" si="149"/>
        <v/>
      </c>
      <c r="BO70" s="1575" t="str">
        <f t="shared" ca="1" si="150"/>
        <v/>
      </c>
      <c r="BP70" s="1575" t="str">
        <f t="shared" ca="1" si="151"/>
        <v/>
      </c>
      <c r="BQ70" s="1575" t="str">
        <f t="shared" ca="1" si="152"/>
        <v/>
      </c>
      <c r="BS70" s="1575" t="e">
        <f t="shared" ca="1" si="153"/>
        <v>#NAME?</v>
      </c>
      <c r="BT70" s="1575" t="str">
        <f t="shared" ca="1" si="154"/>
        <v/>
      </c>
      <c r="BU70" s="1575" t="str">
        <f t="shared" ca="1" si="155"/>
        <v/>
      </c>
      <c r="BV70" s="1575" t="str">
        <f t="shared" ca="1" si="156"/>
        <v/>
      </c>
      <c r="BW70" s="1575" t="str">
        <f t="shared" ca="1" si="157"/>
        <v/>
      </c>
      <c r="BY70" s="1575" t="e">
        <f t="shared" ca="1" si="158"/>
        <v>#NAME?</v>
      </c>
      <c r="BZ70" s="1575" t="str">
        <f t="shared" ca="1" si="159"/>
        <v/>
      </c>
      <c r="CA70" s="1575" t="str">
        <f t="shared" ca="1" si="160"/>
        <v/>
      </c>
      <c r="CB70" s="1575" t="str">
        <f t="shared" ca="1" si="161"/>
        <v/>
      </c>
      <c r="CC70" s="1575" t="str">
        <f t="shared" ca="1" si="162"/>
        <v/>
      </c>
      <c r="CE70" s="1575" t="e">
        <f t="shared" ca="1" si="163"/>
        <v>#NAME?</v>
      </c>
      <c r="CF70" s="1575" t="str">
        <f t="shared" ca="1" si="164"/>
        <v/>
      </c>
      <c r="CG70" s="1575" t="str">
        <f t="shared" ca="1" si="165"/>
        <v/>
      </c>
      <c r="CH70" s="1575" t="str">
        <f t="shared" ca="1" si="166"/>
        <v/>
      </c>
      <c r="CI70" s="1575" t="str">
        <f t="shared" ca="1" si="167"/>
        <v/>
      </c>
      <c r="CK70" s="1575" t="e">
        <f t="shared" ca="1" si="168"/>
        <v>#NAME?</v>
      </c>
      <c r="CL70" s="1575" t="str">
        <f t="shared" ca="1" si="169"/>
        <v/>
      </c>
      <c r="CM70" s="1575" t="str">
        <f t="shared" ca="1" si="170"/>
        <v/>
      </c>
      <c r="CN70" s="1575" t="str">
        <f t="shared" ca="1" si="171"/>
        <v/>
      </c>
      <c r="CO70" s="1575" t="str">
        <f t="shared" ca="1" si="172"/>
        <v/>
      </c>
      <c r="CQ70" s="1575" t="e">
        <f t="shared" ca="1" si="173"/>
        <v>#NAME?</v>
      </c>
      <c r="CR70" s="1575" t="str">
        <f t="shared" ca="1" si="174"/>
        <v/>
      </c>
      <c r="CS70" s="1575" t="str">
        <f t="shared" ca="1" si="175"/>
        <v/>
      </c>
      <c r="CT70" s="1575" t="str">
        <f t="shared" ca="1" si="176"/>
        <v/>
      </c>
      <c r="CU70" s="1575" t="str">
        <f t="shared" ca="1" si="177"/>
        <v/>
      </c>
      <c r="CW70" s="1575" t="e">
        <f t="shared" ca="1" si="178"/>
        <v>#NAME?</v>
      </c>
      <c r="CX70" s="1575" t="str">
        <f t="shared" ca="1" si="179"/>
        <v/>
      </c>
      <c r="CY70" s="1575" t="str">
        <f t="shared" ca="1" si="180"/>
        <v/>
      </c>
      <c r="CZ70" s="1575" t="str">
        <f t="shared" ca="1" si="181"/>
        <v/>
      </c>
      <c r="DA70" s="1575" t="str">
        <f t="shared" ca="1" si="182"/>
        <v/>
      </c>
      <c r="DC70" s="1575" t="e">
        <f t="shared" ca="1" si="183"/>
        <v>#NAME?</v>
      </c>
      <c r="DD70" s="1575" t="str">
        <f t="shared" ca="1" si="184"/>
        <v/>
      </c>
      <c r="DE70" s="1575" t="str">
        <f t="shared" ca="1" si="185"/>
        <v/>
      </c>
      <c r="DF70" s="1575" t="str">
        <f t="shared" ca="1" si="186"/>
        <v/>
      </c>
      <c r="DG70" s="1575" t="str">
        <f t="shared" ca="1" si="187"/>
        <v/>
      </c>
      <c r="DI70" s="1575" t="e">
        <f t="shared" ca="1" si="188"/>
        <v>#NAME?</v>
      </c>
      <c r="DJ70" s="1575" t="str">
        <f t="shared" ca="1" si="189"/>
        <v/>
      </c>
      <c r="DK70" s="1575" t="str">
        <f t="shared" ca="1" si="190"/>
        <v/>
      </c>
      <c r="DL70" s="1575" t="str">
        <f t="shared" ca="1" si="191"/>
        <v/>
      </c>
      <c r="DM70" s="1575" t="str">
        <f t="shared" ca="1" si="192"/>
        <v/>
      </c>
      <c r="DO70" s="1575" t="e">
        <f t="shared" ca="1" si="193"/>
        <v>#NAME?</v>
      </c>
      <c r="DP70" s="1575" t="str">
        <f t="shared" ca="1" si="194"/>
        <v/>
      </c>
      <c r="DQ70" s="1575" t="str">
        <f t="shared" ca="1" si="195"/>
        <v/>
      </c>
      <c r="DR70" s="1575" t="str">
        <f t="shared" ca="1" si="196"/>
        <v/>
      </c>
      <c r="DS70" s="1575" t="str">
        <f t="shared" ca="1"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e">
        <f t="shared" ca="1" si="106"/>
        <v>#NAME?</v>
      </c>
      <c r="M71" s="1575" t="e">
        <f t="shared" ca="1" si="107"/>
        <v>#NAME?</v>
      </c>
      <c r="N71" s="1575" t="e">
        <f t="shared" ca="1" si="108"/>
        <v>#NAME?</v>
      </c>
      <c r="O71" s="1575" t="e">
        <f t="shared" ca="1" si="109"/>
        <v>#NAME?</v>
      </c>
      <c r="P71" s="1575" t="e">
        <f t="shared" ca="1" si="110"/>
        <v>#NAME?</v>
      </c>
      <c r="Q71" s="1575" t="e">
        <f t="shared" ca="1" si="111"/>
        <v>#NAME?</v>
      </c>
      <c r="R71" s="1575" t="e">
        <f t="shared" ca="1" si="112"/>
        <v>#NAME?</v>
      </c>
      <c r="S71" s="1575" t="e">
        <f t="shared" ca="1" si="113"/>
        <v>#NAME?</v>
      </c>
      <c r="T71" s="1575" t="e">
        <f t="shared" ca="1" si="114"/>
        <v>#NAME?</v>
      </c>
      <c r="U71" s="1575" t="e">
        <f t="shared" ca="1" si="115"/>
        <v>#NAME?</v>
      </c>
      <c r="V71" s="1575" t="e">
        <f t="shared" ca="1" si="116"/>
        <v>#NAME?</v>
      </c>
      <c r="W71" s="1575" t="e">
        <f t="shared" ca="1" si="117"/>
        <v>#NAME?</v>
      </c>
      <c r="X71" s="1575" t="e">
        <f t="shared" ca="1" si="118"/>
        <v>#NAME?</v>
      </c>
      <c r="Y71" s="1575" t="e">
        <f t="shared" ca="1" si="119"/>
        <v>#NAME?</v>
      </c>
      <c r="Z71" s="1575" t="e">
        <f t="shared" ca="1" si="120"/>
        <v>#NAME?</v>
      </c>
      <c r="AA71" s="1575" t="e">
        <f t="shared" ca="1" si="121"/>
        <v>#NAME?</v>
      </c>
      <c r="AB71" s="1575"/>
      <c r="AC71" s="1575" t="e">
        <f t="shared" ca="1" si="122"/>
        <v>#NAME?</v>
      </c>
      <c r="AD71" s="1575" t="str">
        <f t="shared" ca="1" si="123"/>
        <v/>
      </c>
      <c r="AE71" s="1575" t="str">
        <f t="shared" ca="1" si="103"/>
        <v/>
      </c>
      <c r="AF71" s="1575" t="str">
        <f t="shared" ca="1" si="124"/>
        <v/>
      </c>
      <c r="AG71" s="1586" t="str">
        <f t="shared" ca="1" si="125"/>
        <v/>
      </c>
      <c r="AH71" s="1575"/>
      <c r="AI71" s="1575" t="e">
        <f t="shared" ca="1" si="126"/>
        <v>#NAME?</v>
      </c>
      <c r="AJ71" s="1575" t="str">
        <f t="shared" ca="1" si="127"/>
        <v/>
      </c>
      <c r="AK71" s="1575" t="str">
        <f t="shared" ca="1" si="128"/>
        <v/>
      </c>
      <c r="AL71" s="1575" t="str">
        <f t="shared" ca="1" si="198"/>
        <v/>
      </c>
      <c r="AM71" s="1575"/>
      <c r="AN71" s="1575"/>
      <c r="AO71" s="1575" t="e">
        <f t="shared" ca="1" si="129"/>
        <v>#NAME?</v>
      </c>
      <c r="AP71" s="1575" t="str">
        <f t="shared" ca="1" si="130"/>
        <v/>
      </c>
      <c r="AQ71" s="1575" t="str">
        <f t="shared" ca="1" si="199"/>
        <v/>
      </c>
      <c r="AR71" s="1575" t="str">
        <f t="shared" ca="1" si="131"/>
        <v/>
      </c>
      <c r="AS71" s="1575" t="str">
        <f t="shared" ca="1" si="132"/>
        <v/>
      </c>
      <c r="AT71" s="1575"/>
      <c r="AU71" s="1575" t="e">
        <f t="shared" ca="1" si="133"/>
        <v>#NAME?</v>
      </c>
      <c r="AV71" s="1575" t="str">
        <f t="shared" ca="1" si="134"/>
        <v/>
      </c>
      <c r="AW71" s="1575" t="str">
        <f t="shared" ca="1" si="135"/>
        <v/>
      </c>
      <c r="AX71" s="1575" t="str">
        <f t="shared" ca="1" si="136"/>
        <v/>
      </c>
      <c r="AY71" s="1575" t="str">
        <f t="shared" ca="1" si="137"/>
        <v/>
      </c>
      <c r="AZ71" s="1575"/>
      <c r="BA71" s="1575" t="e">
        <f t="shared" ca="1" si="138"/>
        <v>#NAME?</v>
      </c>
      <c r="BB71" s="1575" t="str">
        <f t="shared" ca="1" si="139"/>
        <v/>
      </c>
      <c r="BC71" s="1575" t="str">
        <f t="shared" ca="1" si="140"/>
        <v/>
      </c>
      <c r="BD71" s="1575" t="str">
        <f t="shared" ca="1" si="141"/>
        <v/>
      </c>
      <c r="BE71" s="1575" t="str">
        <f t="shared" ca="1" si="142"/>
        <v/>
      </c>
      <c r="BF71" s="1575"/>
      <c r="BG71" s="1575" t="e">
        <f t="shared" ca="1" si="143"/>
        <v>#NAME?</v>
      </c>
      <c r="BH71" s="1575" t="str">
        <f t="shared" ca="1" si="144"/>
        <v/>
      </c>
      <c r="BI71" s="1575" t="str">
        <f t="shared" ca="1" si="145"/>
        <v/>
      </c>
      <c r="BJ71" s="1575" t="str">
        <f t="shared" ca="1" si="146"/>
        <v/>
      </c>
      <c r="BK71" s="1575" t="str">
        <f t="shared" ca="1" si="147"/>
        <v/>
      </c>
      <c r="BL71" s="1575"/>
      <c r="BM71" s="1575" t="e">
        <f t="shared" ca="1" si="148"/>
        <v>#NAME?</v>
      </c>
      <c r="BN71" s="1575" t="str">
        <f t="shared" ca="1" si="149"/>
        <v/>
      </c>
      <c r="BO71" s="1575" t="str">
        <f t="shared" ca="1" si="150"/>
        <v/>
      </c>
      <c r="BP71" s="1575" t="str">
        <f t="shared" ca="1" si="151"/>
        <v/>
      </c>
      <c r="BQ71" s="1575" t="str">
        <f t="shared" ca="1" si="152"/>
        <v/>
      </c>
      <c r="BR71" s="1575"/>
      <c r="BS71" s="1575" t="e">
        <f t="shared" ca="1" si="153"/>
        <v>#NAME?</v>
      </c>
      <c r="BT71" s="1575" t="str">
        <f t="shared" ca="1" si="154"/>
        <v/>
      </c>
      <c r="BU71" s="1575" t="str">
        <f t="shared" ca="1" si="155"/>
        <v/>
      </c>
      <c r="BV71" s="1575" t="str">
        <f t="shared" ca="1" si="156"/>
        <v/>
      </c>
      <c r="BW71" s="1575" t="str">
        <f t="shared" ca="1" si="157"/>
        <v/>
      </c>
      <c r="BX71" s="1575"/>
      <c r="BY71" s="1575" t="e">
        <f t="shared" ca="1" si="158"/>
        <v>#NAME?</v>
      </c>
      <c r="BZ71" s="1575" t="str">
        <f t="shared" ca="1" si="159"/>
        <v/>
      </c>
      <c r="CA71" s="1575" t="str">
        <f t="shared" ca="1" si="160"/>
        <v/>
      </c>
      <c r="CB71" s="1575" t="str">
        <f t="shared" ca="1" si="161"/>
        <v/>
      </c>
      <c r="CC71" s="1575" t="str">
        <f t="shared" ca="1" si="162"/>
        <v/>
      </c>
      <c r="CD71" s="1575"/>
      <c r="CE71" s="1575" t="e">
        <f t="shared" ca="1" si="163"/>
        <v>#NAME?</v>
      </c>
      <c r="CF71" s="1575" t="str">
        <f t="shared" ca="1" si="164"/>
        <v/>
      </c>
      <c r="CG71" s="1575" t="str">
        <f t="shared" ca="1" si="165"/>
        <v/>
      </c>
      <c r="CH71" s="1575" t="str">
        <f t="shared" ca="1" si="166"/>
        <v/>
      </c>
      <c r="CI71" s="1575" t="str">
        <f t="shared" ca="1" si="167"/>
        <v/>
      </c>
      <c r="CJ71" s="1575"/>
      <c r="CK71" s="1575" t="e">
        <f t="shared" ca="1" si="168"/>
        <v>#NAME?</v>
      </c>
      <c r="CL71" s="1575" t="str">
        <f t="shared" ca="1" si="169"/>
        <v/>
      </c>
      <c r="CM71" s="1575" t="str">
        <f t="shared" ca="1" si="170"/>
        <v/>
      </c>
      <c r="CN71" s="1575" t="str">
        <f t="shared" ca="1" si="171"/>
        <v/>
      </c>
      <c r="CO71" s="1575" t="str">
        <f t="shared" ca="1" si="172"/>
        <v/>
      </c>
      <c r="CP71" s="1575"/>
      <c r="CQ71" s="1575" t="e">
        <f t="shared" ca="1" si="173"/>
        <v>#NAME?</v>
      </c>
      <c r="CR71" s="1575" t="str">
        <f t="shared" ca="1" si="174"/>
        <v/>
      </c>
      <c r="CS71" s="1575" t="str">
        <f t="shared" ca="1" si="175"/>
        <v/>
      </c>
      <c r="CT71" s="1575" t="str">
        <f t="shared" ca="1" si="176"/>
        <v/>
      </c>
      <c r="CU71" s="1575" t="str">
        <f t="shared" ca="1" si="177"/>
        <v/>
      </c>
      <c r="CV71" s="1575"/>
      <c r="CW71" s="1575" t="e">
        <f t="shared" ca="1" si="178"/>
        <v>#NAME?</v>
      </c>
      <c r="CX71" s="1575" t="str">
        <f t="shared" ca="1" si="179"/>
        <v/>
      </c>
      <c r="CY71" s="1575" t="str">
        <f t="shared" ca="1" si="180"/>
        <v/>
      </c>
      <c r="CZ71" s="1575" t="str">
        <f t="shared" ca="1" si="181"/>
        <v/>
      </c>
      <c r="DA71" s="1575" t="str">
        <f t="shared" ca="1" si="182"/>
        <v/>
      </c>
      <c r="DB71" s="1575"/>
      <c r="DC71" s="1575" t="e">
        <f t="shared" ca="1" si="183"/>
        <v>#NAME?</v>
      </c>
      <c r="DD71" s="1575" t="str">
        <f t="shared" ca="1" si="184"/>
        <v/>
      </c>
      <c r="DE71" s="1575" t="str">
        <f t="shared" ca="1" si="185"/>
        <v/>
      </c>
      <c r="DF71" s="1575" t="str">
        <f t="shared" ca="1" si="186"/>
        <v/>
      </c>
      <c r="DG71" s="1575" t="str">
        <f t="shared" ca="1" si="187"/>
        <v/>
      </c>
      <c r="DH71" s="1575"/>
      <c r="DI71" s="1575" t="e">
        <f t="shared" ca="1" si="188"/>
        <v>#NAME?</v>
      </c>
      <c r="DJ71" s="1575" t="str">
        <f t="shared" ca="1" si="189"/>
        <v/>
      </c>
      <c r="DK71" s="1575" t="str">
        <f t="shared" ca="1" si="190"/>
        <v/>
      </c>
      <c r="DL71" s="1575" t="str">
        <f t="shared" ca="1" si="191"/>
        <v/>
      </c>
      <c r="DM71" s="1575" t="str">
        <f t="shared" ca="1" si="192"/>
        <v/>
      </c>
      <c r="DN71" s="1575"/>
      <c r="DO71" s="1575" t="e">
        <f t="shared" ca="1" si="193"/>
        <v>#NAME?</v>
      </c>
      <c r="DP71" s="1575" t="str">
        <f t="shared" ca="1" si="194"/>
        <v/>
      </c>
      <c r="DQ71" s="1575" t="str">
        <f t="shared" ca="1" si="195"/>
        <v/>
      </c>
      <c r="DR71" s="1575" t="str">
        <f t="shared" ca="1" si="196"/>
        <v/>
      </c>
      <c r="DS71" s="1575" t="str">
        <f t="shared" ca="1"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e">
        <f t="shared" ca="1" si="106"/>
        <v>#NAME?</v>
      </c>
      <c r="M72" s="1575" t="e">
        <f t="shared" ca="1" si="107"/>
        <v>#NAME?</v>
      </c>
      <c r="N72" s="1575" t="e">
        <f t="shared" ca="1" si="108"/>
        <v>#NAME?</v>
      </c>
      <c r="O72" s="1575" t="e">
        <f t="shared" ca="1" si="109"/>
        <v>#NAME?</v>
      </c>
      <c r="P72" s="1575" t="e">
        <f t="shared" ca="1" si="110"/>
        <v>#NAME?</v>
      </c>
      <c r="Q72" s="1575" t="e">
        <f t="shared" ca="1" si="111"/>
        <v>#NAME?</v>
      </c>
      <c r="R72" s="1575" t="e">
        <f t="shared" ca="1" si="112"/>
        <v>#NAME?</v>
      </c>
      <c r="S72" s="1575" t="e">
        <f t="shared" ca="1" si="113"/>
        <v>#NAME?</v>
      </c>
      <c r="T72" s="1575" t="e">
        <f t="shared" ca="1" si="114"/>
        <v>#NAME?</v>
      </c>
      <c r="U72" s="1575" t="e">
        <f t="shared" ca="1" si="115"/>
        <v>#NAME?</v>
      </c>
      <c r="V72" s="1575" t="e">
        <f t="shared" ca="1" si="116"/>
        <v>#NAME?</v>
      </c>
      <c r="W72" s="1575" t="e">
        <f t="shared" ca="1" si="117"/>
        <v>#NAME?</v>
      </c>
      <c r="X72" s="1575" t="e">
        <f t="shared" ca="1" si="118"/>
        <v>#NAME?</v>
      </c>
      <c r="Y72" s="1575" t="e">
        <f t="shared" ca="1" si="119"/>
        <v>#NAME?</v>
      </c>
      <c r="Z72" s="1575" t="e">
        <f t="shared" ca="1" si="120"/>
        <v>#NAME?</v>
      </c>
      <c r="AA72" s="1575" t="e">
        <f t="shared" ca="1" si="121"/>
        <v>#NAME?</v>
      </c>
      <c r="AB72" s="1575"/>
      <c r="AC72" s="1575" t="e">
        <f t="shared" ca="1" si="122"/>
        <v>#NAME?</v>
      </c>
      <c r="AD72" s="1575" t="str">
        <f t="shared" ca="1" si="123"/>
        <v/>
      </c>
      <c r="AE72" s="1575" t="str">
        <f t="shared" ca="1" si="103"/>
        <v/>
      </c>
      <c r="AF72" s="1575" t="str">
        <f t="shared" ca="1" si="124"/>
        <v/>
      </c>
      <c r="AG72" s="1586" t="str">
        <f t="shared" ca="1" si="125"/>
        <v/>
      </c>
      <c r="AH72" s="1575"/>
      <c r="AI72" s="1575" t="e">
        <f t="shared" ca="1" si="126"/>
        <v>#NAME?</v>
      </c>
      <c r="AJ72" s="1575" t="str">
        <f t="shared" ca="1" si="127"/>
        <v/>
      </c>
      <c r="AK72" s="1575" t="str">
        <f t="shared" ca="1" si="128"/>
        <v/>
      </c>
      <c r="AL72" s="1575" t="str">
        <f t="shared" ca="1" si="198"/>
        <v/>
      </c>
      <c r="AM72" s="1575"/>
      <c r="AN72" s="1575"/>
      <c r="AO72" s="1575" t="e">
        <f t="shared" ca="1" si="129"/>
        <v>#NAME?</v>
      </c>
      <c r="AP72" s="1575" t="str">
        <f t="shared" ca="1" si="130"/>
        <v/>
      </c>
      <c r="AQ72" s="1575" t="str">
        <f t="shared" ca="1" si="199"/>
        <v/>
      </c>
      <c r="AR72" s="1575" t="str">
        <f t="shared" ca="1" si="131"/>
        <v/>
      </c>
      <c r="AS72" s="1575" t="str">
        <f t="shared" ca="1" si="132"/>
        <v/>
      </c>
      <c r="AT72" s="1575"/>
      <c r="AU72" s="1575" t="e">
        <f t="shared" ca="1" si="133"/>
        <v>#NAME?</v>
      </c>
      <c r="AV72" s="1575" t="str">
        <f t="shared" ca="1" si="134"/>
        <v/>
      </c>
      <c r="AW72" s="1575" t="str">
        <f t="shared" ca="1" si="135"/>
        <v/>
      </c>
      <c r="AX72" s="1575" t="str">
        <f t="shared" ca="1" si="136"/>
        <v/>
      </c>
      <c r="AY72" s="1575" t="str">
        <f t="shared" ca="1" si="137"/>
        <v/>
      </c>
      <c r="AZ72" s="1575"/>
      <c r="BA72" s="1575" t="e">
        <f t="shared" ca="1" si="138"/>
        <v>#NAME?</v>
      </c>
      <c r="BB72" s="1575" t="str">
        <f t="shared" ca="1" si="139"/>
        <v/>
      </c>
      <c r="BC72" s="1575" t="str">
        <f t="shared" ca="1" si="140"/>
        <v/>
      </c>
      <c r="BD72" s="1575" t="str">
        <f t="shared" ca="1" si="141"/>
        <v/>
      </c>
      <c r="BE72" s="1575" t="str">
        <f t="shared" ca="1" si="142"/>
        <v/>
      </c>
      <c r="BF72" s="1575"/>
      <c r="BG72" s="1575" t="e">
        <f t="shared" ca="1" si="143"/>
        <v>#NAME?</v>
      </c>
      <c r="BH72" s="1575" t="str">
        <f t="shared" ca="1" si="144"/>
        <v/>
      </c>
      <c r="BI72" s="1575" t="str">
        <f t="shared" ca="1" si="145"/>
        <v/>
      </c>
      <c r="BJ72" s="1575" t="str">
        <f t="shared" ca="1" si="146"/>
        <v/>
      </c>
      <c r="BK72" s="1575" t="str">
        <f t="shared" ca="1" si="147"/>
        <v/>
      </c>
      <c r="BL72" s="1575"/>
      <c r="BM72" s="1575" t="e">
        <f t="shared" ca="1" si="148"/>
        <v>#NAME?</v>
      </c>
      <c r="BN72" s="1575" t="str">
        <f t="shared" ca="1" si="149"/>
        <v/>
      </c>
      <c r="BO72" s="1575" t="str">
        <f t="shared" ca="1" si="150"/>
        <v/>
      </c>
      <c r="BP72" s="1575" t="str">
        <f t="shared" ca="1" si="151"/>
        <v/>
      </c>
      <c r="BQ72" s="1575" t="str">
        <f t="shared" ca="1" si="152"/>
        <v/>
      </c>
      <c r="BR72" s="1575"/>
      <c r="BS72" s="1575" t="e">
        <f t="shared" ca="1" si="153"/>
        <v>#NAME?</v>
      </c>
      <c r="BT72" s="1575" t="str">
        <f t="shared" ca="1" si="154"/>
        <v/>
      </c>
      <c r="BU72" s="1575" t="str">
        <f t="shared" ca="1" si="155"/>
        <v/>
      </c>
      <c r="BV72" s="1575" t="str">
        <f t="shared" ca="1" si="156"/>
        <v/>
      </c>
      <c r="BW72" s="1575" t="str">
        <f t="shared" ca="1" si="157"/>
        <v/>
      </c>
      <c r="BX72" s="1575"/>
      <c r="BY72" s="1575" t="e">
        <f t="shared" ca="1" si="158"/>
        <v>#NAME?</v>
      </c>
      <c r="BZ72" s="1575" t="str">
        <f t="shared" ca="1" si="159"/>
        <v/>
      </c>
      <c r="CA72" s="1575" t="str">
        <f t="shared" ca="1" si="160"/>
        <v/>
      </c>
      <c r="CB72" s="1575" t="str">
        <f t="shared" ca="1" si="161"/>
        <v/>
      </c>
      <c r="CC72" s="1575" t="str">
        <f t="shared" ca="1" si="162"/>
        <v/>
      </c>
      <c r="CD72" s="1575"/>
      <c r="CE72" s="1575" t="e">
        <f t="shared" ca="1" si="163"/>
        <v>#NAME?</v>
      </c>
      <c r="CF72" s="1575" t="str">
        <f t="shared" ca="1" si="164"/>
        <v/>
      </c>
      <c r="CG72" s="1575" t="str">
        <f t="shared" ca="1" si="165"/>
        <v/>
      </c>
      <c r="CH72" s="1575" t="str">
        <f t="shared" ca="1" si="166"/>
        <v/>
      </c>
      <c r="CI72" s="1575" t="str">
        <f t="shared" ca="1" si="167"/>
        <v/>
      </c>
      <c r="CJ72" s="1575"/>
      <c r="CK72" s="1575" t="e">
        <f t="shared" ca="1" si="168"/>
        <v>#NAME?</v>
      </c>
      <c r="CL72" s="1575" t="str">
        <f t="shared" ca="1" si="169"/>
        <v/>
      </c>
      <c r="CM72" s="1575" t="str">
        <f t="shared" ca="1" si="170"/>
        <v/>
      </c>
      <c r="CN72" s="1575" t="str">
        <f t="shared" ca="1" si="171"/>
        <v/>
      </c>
      <c r="CO72" s="1575" t="str">
        <f t="shared" ca="1" si="172"/>
        <v/>
      </c>
      <c r="CP72" s="1575"/>
      <c r="CQ72" s="1575" t="e">
        <f t="shared" ca="1" si="173"/>
        <v>#NAME?</v>
      </c>
      <c r="CR72" s="1575" t="str">
        <f t="shared" ca="1" si="174"/>
        <v/>
      </c>
      <c r="CS72" s="1575" t="str">
        <f t="shared" ca="1" si="175"/>
        <v/>
      </c>
      <c r="CT72" s="1575" t="str">
        <f t="shared" ca="1" si="176"/>
        <v/>
      </c>
      <c r="CU72" s="1575" t="str">
        <f t="shared" ca="1" si="177"/>
        <v/>
      </c>
      <c r="CV72" s="1575"/>
      <c r="CW72" s="1575" t="e">
        <f t="shared" ca="1" si="178"/>
        <v>#NAME?</v>
      </c>
      <c r="CX72" s="1575" t="str">
        <f t="shared" ca="1" si="179"/>
        <v/>
      </c>
      <c r="CY72" s="1575" t="str">
        <f t="shared" ca="1" si="180"/>
        <v/>
      </c>
      <c r="CZ72" s="1575" t="str">
        <f t="shared" ca="1" si="181"/>
        <v/>
      </c>
      <c r="DA72" s="1575" t="str">
        <f t="shared" ca="1" si="182"/>
        <v/>
      </c>
      <c r="DB72" s="1575"/>
      <c r="DC72" s="1575" t="e">
        <f t="shared" ca="1" si="183"/>
        <v>#NAME?</v>
      </c>
      <c r="DD72" s="1575" t="str">
        <f t="shared" ca="1" si="184"/>
        <v/>
      </c>
      <c r="DE72" s="1575" t="str">
        <f t="shared" ca="1" si="185"/>
        <v/>
      </c>
      <c r="DF72" s="1575" t="str">
        <f t="shared" ca="1" si="186"/>
        <v/>
      </c>
      <c r="DG72" s="1575" t="str">
        <f t="shared" ca="1" si="187"/>
        <v/>
      </c>
      <c r="DH72" s="1575"/>
      <c r="DI72" s="1575" t="e">
        <f t="shared" ca="1" si="188"/>
        <v>#NAME?</v>
      </c>
      <c r="DJ72" s="1575" t="str">
        <f t="shared" ca="1" si="189"/>
        <v/>
      </c>
      <c r="DK72" s="1575" t="str">
        <f t="shared" ca="1" si="190"/>
        <v/>
      </c>
      <c r="DL72" s="1575" t="str">
        <f t="shared" ca="1" si="191"/>
        <v/>
      </c>
      <c r="DM72" s="1575" t="str">
        <f t="shared" ca="1" si="192"/>
        <v/>
      </c>
      <c r="DN72" s="1575"/>
      <c r="DO72" s="1575" t="e">
        <f t="shared" ca="1" si="193"/>
        <v>#NAME?</v>
      </c>
      <c r="DP72" s="1575" t="str">
        <f t="shared" ca="1" si="194"/>
        <v/>
      </c>
      <c r="DQ72" s="1575" t="str">
        <f t="shared" ca="1" si="195"/>
        <v/>
      </c>
      <c r="DR72" s="1575" t="str">
        <f t="shared" ca="1" si="196"/>
        <v/>
      </c>
      <c r="DS72" s="1575" t="str">
        <f t="shared" ca="1"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e">
        <f t="shared" ca="1" si="106"/>
        <v>#NAME?</v>
      </c>
      <c r="M73" s="1575" t="e">
        <f t="shared" ca="1" si="107"/>
        <v>#NAME?</v>
      </c>
      <c r="N73" s="1575" t="e">
        <f t="shared" ca="1" si="108"/>
        <v>#NAME?</v>
      </c>
      <c r="O73" s="1575" t="e">
        <f t="shared" ca="1" si="109"/>
        <v>#NAME?</v>
      </c>
      <c r="P73" s="1575" t="e">
        <f t="shared" ca="1" si="110"/>
        <v>#NAME?</v>
      </c>
      <c r="Q73" s="1575" t="e">
        <f t="shared" ca="1" si="111"/>
        <v>#NAME?</v>
      </c>
      <c r="R73" s="1575" t="e">
        <f t="shared" ca="1" si="112"/>
        <v>#NAME?</v>
      </c>
      <c r="S73" s="1575" t="e">
        <f t="shared" ca="1" si="113"/>
        <v>#NAME?</v>
      </c>
      <c r="T73" s="1575" t="e">
        <f t="shared" ca="1" si="114"/>
        <v>#NAME?</v>
      </c>
      <c r="U73" s="1575" t="e">
        <f t="shared" ca="1" si="115"/>
        <v>#NAME?</v>
      </c>
      <c r="V73" s="1575" t="e">
        <f t="shared" ca="1" si="116"/>
        <v>#NAME?</v>
      </c>
      <c r="W73" s="1575" t="e">
        <f t="shared" ca="1" si="117"/>
        <v>#NAME?</v>
      </c>
      <c r="X73" s="1575" t="e">
        <f t="shared" ca="1" si="118"/>
        <v>#NAME?</v>
      </c>
      <c r="Y73" s="1575" t="e">
        <f t="shared" ca="1" si="119"/>
        <v>#NAME?</v>
      </c>
      <c r="Z73" s="1575" t="e">
        <f t="shared" ca="1" si="120"/>
        <v>#NAME?</v>
      </c>
      <c r="AA73" s="1575" t="e">
        <f t="shared" ca="1" si="121"/>
        <v>#NAME?</v>
      </c>
      <c r="AB73" s="1575"/>
      <c r="AC73" s="1575" t="e">
        <f t="shared" ca="1" si="122"/>
        <v>#NAME?</v>
      </c>
      <c r="AD73" s="1575" t="str">
        <f t="shared" ca="1" si="123"/>
        <v/>
      </c>
      <c r="AE73" s="1575" t="str">
        <f t="shared" ca="1" si="103"/>
        <v/>
      </c>
      <c r="AF73" s="1575" t="str">
        <f t="shared" ca="1" si="124"/>
        <v/>
      </c>
      <c r="AG73" s="1586" t="str">
        <f t="shared" ca="1" si="125"/>
        <v/>
      </c>
      <c r="AH73" s="1575"/>
      <c r="AI73" s="1575" t="e">
        <f t="shared" ca="1" si="126"/>
        <v>#NAME?</v>
      </c>
      <c r="AJ73" s="1575" t="str">
        <f t="shared" ca="1" si="127"/>
        <v/>
      </c>
      <c r="AK73" s="1575" t="str">
        <f t="shared" ca="1" si="128"/>
        <v/>
      </c>
      <c r="AL73" s="1575" t="str">
        <f t="shared" ca="1" si="198"/>
        <v/>
      </c>
      <c r="AM73" s="1575"/>
      <c r="AN73" s="1575"/>
      <c r="AO73" s="1575" t="e">
        <f t="shared" ca="1" si="129"/>
        <v>#NAME?</v>
      </c>
      <c r="AP73" s="1575" t="str">
        <f t="shared" ca="1" si="130"/>
        <v/>
      </c>
      <c r="AQ73" s="1575" t="str">
        <f t="shared" ca="1" si="199"/>
        <v/>
      </c>
      <c r="AR73" s="1575" t="str">
        <f t="shared" ca="1" si="131"/>
        <v/>
      </c>
      <c r="AS73" s="1575" t="str">
        <f t="shared" ca="1" si="132"/>
        <v/>
      </c>
      <c r="AT73" s="1575"/>
      <c r="AU73" s="1575" t="e">
        <f t="shared" ca="1" si="133"/>
        <v>#NAME?</v>
      </c>
      <c r="AV73" s="1575" t="str">
        <f t="shared" ca="1" si="134"/>
        <v/>
      </c>
      <c r="AW73" s="1575" t="str">
        <f t="shared" ca="1" si="135"/>
        <v/>
      </c>
      <c r="AX73" s="1575" t="str">
        <f t="shared" ca="1" si="136"/>
        <v/>
      </c>
      <c r="AY73" s="1575" t="str">
        <f t="shared" ca="1" si="137"/>
        <v/>
      </c>
      <c r="AZ73" s="1575"/>
      <c r="BA73" s="1575" t="e">
        <f t="shared" ca="1" si="138"/>
        <v>#NAME?</v>
      </c>
      <c r="BB73" s="1575" t="str">
        <f t="shared" ca="1" si="139"/>
        <v/>
      </c>
      <c r="BC73" s="1575" t="str">
        <f t="shared" ca="1" si="140"/>
        <v/>
      </c>
      <c r="BD73" s="1575" t="str">
        <f t="shared" ca="1" si="141"/>
        <v/>
      </c>
      <c r="BE73" s="1575" t="str">
        <f t="shared" ca="1" si="142"/>
        <v/>
      </c>
      <c r="BF73" s="1575"/>
      <c r="BG73" s="1575" t="e">
        <f t="shared" ca="1" si="143"/>
        <v>#NAME?</v>
      </c>
      <c r="BH73" s="1575" t="str">
        <f t="shared" ca="1" si="144"/>
        <v/>
      </c>
      <c r="BI73" s="1575" t="str">
        <f t="shared" ca="1" si="145"/>
        <v/>
      </c>
      <c r="BJ73" s="1575" t="str">
        <f t="shared" ca="1" si="146"/>
        <v/>
      </c>
      <c r="BK73" s="1575" t="str">
        <f t="shared" ca="1" si="147"/>
        <v/>
      </c>
      <c r="BL73" s="1575"/>
      <c r="BM73" s="1575" t="e">
        <f t="shared" ca="1" si="148"/>
        <v>#NAME?</v>
      </c>
      <c r="BN73" s="1575" t="str">
        <f t="shared" ca="1" si="149"/>
        <v/>
      </c>
      <c r="BO73" s="1575" t="str">
        <f t="shared" ca="1" si="150"/>
        <v/>
      </c>
      <c r="BP73" s="1575" t="str">
        <f t="shared" ca="1" si="151"/>
        <v/>
      </c>
      <c r="BQ73" s="1575" t="str">
        <f t="shared" ca="1" si="152"/>
        <v/>
      </c>
      <c r="BR73" s="1575"/>
      <c r="BS73" s="1575" t="e">
        <f t="shared" ca="1" si="153"/>
        <v>#NAME?</v>
      </c>
      <c r="BT73" s="1575" t="str">
        <f t="shared" ca="1" si="154"/>
        <v/>
      </c>
      <c r="BU73" s="1575" t="str">
        <f t="shared" ca="1" si="155"/>
        <v/>
      </c>
      <c r="BV73" s="1575" t="str">
        <f t="shared" ca="1" si="156"/>
        <v/>
      </c>
      <c r="BW73" s="1575" t="str">
        <f t="shared" ca="1" si="157"/>
        <v/>
      </c>
      <c r="BX73" s="1575"/>
      <c r="BY73" s="1575" t="e">
        <f t="shared" ca="1" si="158"/>
        <v>#NAME?</v>
      </c>
      <c r="BZ73" s="1575" t="str">
        <f t="shared" ca="1" si="159"/>
        <v/>
      </c>
      <c r="CA73" s="1575" t="str">
        <f t="shared" ca="1" si="160"/>
        <v/>
      </c>
      <c r="CB73" s="1575" t="str">
        <f t="shared" ca="1" si="161"/>
        <v/>
      </c>
      <c r="CC73" s="1575" t="str">
        <f t="shared" ca="1" si="162"/>
        <v/>
      </c>
      <c r="CD73" s="1575"/>
      <c r="CE73" s="1575" t="e">
        <f t="shared" ca="1" si="163"/>
        <v>#NAME?</v>
      </c>
      <c r="CF73" s="1575" t="str">
        <f t="shared" ca="1" si="164"/>
        <v/>
      </c>
      <c r="CG73" s="1575" t="str">
        <f t="shared" ca="1" si="165"/>
        <v/>
      </c>
      <c r="CH73" s="1575" t="str">
        <f t="shared" ca="1" si="166"/>
        <v/>
      </c>
      <c r="CI73" s="1575" t="str">
        <f t="shared" ca="1" si="167"/>
        <v/>
      </c>
      <c r="CJ73" s="1575"/>
      <c r="CK73" s="1575" t="e">
        <f t="shared" ca="1" si="168"/>
        <v>#NAME?</v>
      </c>
      <c r="CL73" s="1575" t="str">
        <f t="shared" ca="1" si="169"/>
        <v/>
      </c>
      <c r="CM73" s="1575" t="str">
        <f t="shared" ca="1" si="170"/>
        <v/>
      </c>
      <c r="CN73" s="1575" t="str">
        <f t="shared" ca="1" si="171"/>
        <v/>
      </c>
      <c r="CO73" s="1575" t="str">
        <f t="shared" ca="1" si="172"/>
        <v/>
      </c>
      <c r="CP73" s="1575"/>
      <c r="CQ73" s="1575" t="e">
        <f t="shared" ca="1" si="173"/>
        <v>#NAME?</v>
      </c>
      <c r="CR73" s="1575" t="str">
        <f t="shared" ca="1" si="174"/>
        <v/>
      </c>
      <c r="CS73" s="1575" t="str">
        <f t="shared" ca="1" si="175"/>
        <v/>
      </c>
      <c r="CT73" s="1575" t="str">
        <f t="shared" ca="1" si="176"/>
        <v/>
      </c>
      <c r="CU73" s="1575" t="str">
        <f t="shared" ca="1" si="177"/>
        <v/>
      </c>
      <c r="CV73" s="1575"/>
      <c r="CW73" s="1575" t="e">
        <f t="shared" ca="1" si="178"/>
        <v>#NAME?</v>
      </c>
      <c r="CX73" s="1575" t="str">
        <f t="shared" ca="1" si="179"/>
        <v/>
      </c>
      <c r="CY73" s="1575" t="str">
        <f t="shared" ca="1" si="180"/>
        <v/>
      </c>
      <c r="CZ73" s="1575" t="str">
        <f t="shared" ca="1" si="181"/>
        <v/>
      </c>
      <c r="DA73" s="1575" t="str">
        <f t="shared" ca="1" si="182"/>
        <v/>
      </c>
      <c r="DB73" s="1575"/>
      <c r="DC73" s="1575" t="e">
        <f t="shared" ca="1" si="183"/>
        <v>#NAME?</v>
      </c>
      <c r="DD73" s="1575" t="str">
        <f t="shared" ca="1" si="184"/>
        <v/>
      </c>
      <c r="DE73" s="1575" t="str">
        <f t="shared" ca="1" si="185"/>
        <v/>
      </c>
      <c r="DF73" s="1575" t="str">
        <f t="shared" ca="1" si="186"/>
        <v/>
      </c>
      <c r="DG73" s="1575" t="str">
        <f t="shared" ca="1" si="187"/>
        <v/>
      </c>
      <c r="DH73" s="1575"/>
      <c r="DI73" s="1575" t="e">
        <f t="shared" ca="1" si="188"/>
        <v>#NAME?</v>
      </c>
      <c r="DJ73" s="1575" t="str">
        <f t="shared" ca="1" si="189"/>
        <v/>
      </c>
      <c r="DK73" s="1575" t="str">
        <f t="shared" ca="1" si="190"/>
        <v/>
      </c>
      <c r="DL73" s="1575" t="str">
        <f t="shared" ca="1" si="191"/>
        <v/>
      </c>
      <c r="DM73" s="1575" t="str">
        <f t="shared" ca="1" si="192"/>
        <v/>
      </c>
      <c r="DN73" s="1575"/>
      <c r="DO73" s="1575" t="e">
        <f t="shared" ca="1" si="193"/>
        <v>#NAME?</v>
      </c>
      <c r="DP73" s="1575" t="str">
        <f t="shared" ca="1" si="194"/>
        <v/>
      </c>
      <c r="DQ73" s="1575" t="str">
        <f t="shared" ca="1" si="195"/>
        <v/>
      </c>
      <c r="DR73" s="1575" t="str">
        <f t="shared" ca="1" si="196"/>
        <v/>
      </c>
      <c r="DS73" s="1575" t="str">
        <f t="shared" ca="1"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e">
        <f t="shared" ca="1" si="106"/>
        <v>#NAME?</v>
      </c>
      <c r="M74" s="1575" t="e">
        <f t="shared" ca="1" si="107"/>
        <v>#NAME?</v>
      </c>
      <c r="N74" s="1575" t="e">
        <f t="shared" ca="1" si="108"/>
        <v>#NAME?</v>
      </c>
      <c r="O74" s="1575" t="e">
        <f t="shared" ca="1" si="109"/>
        <v>#NAME?</v>
      </c>
      <c r="P74" s="1575" t="e">
        <f t="shared" ca="1" si="110"/>
        <v>#NAME?</v>
      </c>
      <c r="Q74" s="1575" t="e">
        <f t="shared" ca="1" si="111"/>
        <v>#NAME?</v>
      </c>
      <c r="R74" s="1575" t="e">
        <f t="shared" ca="1" si="112"/>
        <v>#NAME?</v>
      </c>
      <c r="S74" s="1575" t="e">
        <f t="shared" ca="1" si="113"/>
        <v>#NAME?</v>
      </c>
      <c r="T74" s="1575" t="e">
        <f t="shared" ca="1" si="114"/>
        <v>#NAME?</v>
      </c>
      <c r="U74" s="1575" t="e">
        <f t="shared" ca="1" si="115"/>
        <v>#NAME?</v>
      </c>
      <c r="V74" s="1575" t="e">
        <f t="shared" ca="1" si="116"/>
        <v>#NAME?</v>
      </c>
      <c r="W74" s="1575" t="e">
        <f t="shared" ca="1" si="117"/>
        <v>#NAME?</v>
      </c>
      <c r="X74" s="1575" t="e">
        <f t="shared" ca="1" si="118"/>
        <v>#NAME?</v>
      </c>
      <c r="Y74" s="1575" t="e">
        <f t="shared" ca="1" si="119"/>
        <v>#NAME?</v>
      </c>
      <c r="Z74" s="1575" t="e">
        <f t="shared" ca="1" si="120"/>
        <v>#NAME?</v>
      </c>
      <c r="AA74" s="1575" t="e">
        <f t="shared" ca="1" si="121"/>
        <v>#NAME?</v>
      </c>
      <c r="AB74" s="1575"/>
      <c r="AC74" s="1575" t="e">
        <f t="shared" ca="1" si="122"/>
        <v>#NAME?</v>
      </c>
      <c r="AD74" s="1575" t="str">
        <f t="shared" ca="1" si="123"/>
        <v/>
      </c>
      <c r="AE74" s="1575" t="str">
        <f t="shared" ca="1" si="103"/>
        <v/>
      </c>
      <c r="AF74" s="1575" t="str">
        <f t="shared" ca="1" si="124"/>
        <v/>
      </c>
      <c r="AG74" s="1586" t="str">
        <f t="shared" ca="1" si="125"/>
        <v/>
      </c>
      <c r="AH74" s="1575"/>
      <c r="AI74" s="1575" t="e">
        <f t="shared" ca="1" si="126"/>
        <v>#NAME?</v>
      </c>
      <c r="AJ74" s="1575" t="str">
        <f t="shared" ca="1" si="127"/>
        <v/>
      </c>
      <c r="AK74" s="1575" t="str">
        <f t="shared" ca="1" si="128"/>
        <v/>
      </c>
      <c r="AL74" s="1575" t="str">
        <f t="shared" ca="1" si="198"/>
        <v/>
      </c>
      <c r="AM74" s="1575"/>
      <c r="AN74" s="1575"/>
      <c r="AO74" s="1575" t="e">
        <f t="shared" ca="1" si="129"/>
        <v>#NAME?</v>
      </c>
      <c r="AP74" s="1575" t="str">
        <f t="shared" ca="1" si="130"/>
        <v/>
      </c>
      <c r="AQ74" s="1575" t="str">
        <f t="shared" ca="1" si="199"/>
        <v/>
      </c>
      <c r="AR74" s="1575" t="str">
        <f t="shared" ca="1" si="131"/>
        <v/>
      </c>
      <c r="AS74" s="1575" t="str">
        <f t="shared" ca="1" si="132"/>
        <v/>
      </c>
      <c r="AT74" s="1575"/>
      <c r="AU74" s="1575" t="e">
        <f t="shared" ca="1" si="133"/>
        <v>#NAME?</v>
      </c>
      <c r="AV74" s="1575" t="str">
        <f t="shared" ca="1" si="134"/>
        <v/>
      </c>
      <c r="AW74" s="1575" t="str">
        <f t="shared" ca="1" si="135"/>
        <v/>
      </c>
      <c r="AX74" s="1575" t="str">
        <f t="shared" ca="1" si="136"/>
        <v/>
      </c>
      <c r="AY74" s="1575" t="str">
        <f t="shared" ca="1" si="137"/>
        <v/>
      </c>
      <c r="AZ74" s="1575"/>
      <c r="BA74" s="1575" t="e">
        <f t="shared" ca="1" si="138"/>
        <v>#NAME?</v>
      </c>
      <c r="BB74" s="1575" t="str">
        <f t="shared" ca="1" si="139"/>
        <v/>
      </c>
      <c r="BC74" s="1575" t="str">
        <f t="shared" ca="1" si="140"/>
        <v/>
      </c>
      <c r="BD74" s="1575" t="str">
        <f t="shared" ca="1" si="141"/>
        <v/>
      </c>
      <c r="BE74" s="1575" t="str">
        <f t="shared" ca="1" si="142"/>
        <v/>
      </c>
      <c r="BF74" s="1575"/>
      <c r="BG74" s="1575" t="e">
        <f t="shared" ca="1" si="143"/>
        <v>#NAME?</v>
      </c>
      <c r="BH74" s="1575" t="str">
        <f t="shared" ca="1" si="144"/>
        <v/>
      </c>
      <c r="BI74" s="1575" t="str">
        <f t="shared" ca="1" si="145"/>
        <v/>
      </c>
      <c r="BJ74" s="1575" t="str">
        <f t="shared" ca="1" si="146"/>
        <v/>
      </c>
      <c r="BK74" s="1575" t="str">
        <f t="shared" ca="1" si="147"/>
        <v/>
      </c>
      <c r="BL74" s="1575"/>
      <c r="BM74" s="1575" t="e">
        <f t="shared" ca="1" si="148"/>
        <v>#NAME?</v>
      </c>
      <c r="BN74" s="1575" t="str">
        <f t="shared" ca="1" si="149"/>
        <v/>
      </c>
      <c r="BO74" s="1575" t="str">
        <f t="shared" ca="1" si="150"/>
        <v/>
      </c>
      <c r="BP74" s="1575" t="str">
        <f t="shared" ca="1" si="151"/>
        <v/>
      </c>
      <c r="BQ74" s="1575" t="str">
        <f t="shared" ca="1" si="152"/>
        <v/>
      </c>
      <c r="BR74" s="1575"/>
      <c r="BS74" s="1575" t="e">
        <f t="shared" ca="1" si="153"/>
        <v>#NAME?</v>
      </c>
      <c r="BT74" s="1575" t="str">
        <f t="shared" ca="1" si="154"/>
        <v/>
      </c>
      <c r="BU74" s="1575" t="str">
        <f t="shared" ca="1" si="155"/>
        <v/>
      </c>
      <c r="BV74" s="1575" t="str">
        <f t="shared" ca="1" si="156"/>
        <v/>
      </c>
      <c r="BW74" s="1575" t="str">
        <f t="shared" ca="1" si="157"/>
        <v/>
      </c>
      <c r="BX74" s="1575"/>
      <c r="BY74" s="1575" t="e">
        <f t="shared" ca="1" si="158"/>
        <v>#NAME?</v>
      </c>
      <c r="BZ74" s="1575" t="str">
        <f t="shared" ca="1" si="159"/>
        <v/>
      </c>
      <c r="CA74" s="1575" t="str">
        <f t="shared" ca="1" si="160"/>
        <v/>
      </c>
      <c r="CB74" s="1575" t="str">
        <f t="shared" ca="1" si="161"/>
        <v/>
      </c>
      <c r="CC74" s="1575" t="str">
        <f t="shared" ca="1" si="162"/>
        <v/>
      </c>
      <c r="CD74" s="1575"/>
      <c r="CE74" s="1575" t="e">
        <f t="shared" ca="1" si="163"/>
        <v>#NAME?</v>
      </c>
      <c r="CF74" s="1575" t="str">
        <f t="shared" ca="1" si="164"/>
        <v/>
      </c>
      <c r="CG74" s="1575" t="str">
        <f t="shared" ca="1" si="165"/>
        <v/>
      </c>
      <c r="CH74" s="1575" t="str">
        <f t="shared" ca="1" si="166"/>
        <v/>
      </c>
      <c r="CI74" s="1575" t="str">
        <f t="shared" ca="1" si="167"/>
        <v/>
      </c>
      <c r="CJ74" s="1575"/>
      <c r="CK74" s="1575" t="e">
        <f t="shared" ca="1" si="168"/>
        <v>#NAME?</v>
      </c>
      <c r="CL74" s="1575" t="str">
        <f t="shared" ca="1" si="169"/>
        <v/>
      </c>
      <c r="CM74" s="1575" t="str">
        <f t="shared" ca="1" si="170"/>
        <v/>
      </c>
      <c r="CN74" s="1575" t="str">
        <f t="shared" ca="1" si="171"/>
        <v/>
      </c>
      <c r="CO74" s="1575" t="str">
        <f t="shared" ca="1" si="172"/>
        <v/>
      </c>
      <c r="CP74" s="1575"/>
      <c r="CQ74" s="1575" t="e">
        <f t="shared" ca="1" si="173"/>
        <v>#NAME?</v>
      </c>
      <c r="CR74" s="1575" t="str">
        <f t="shared" ca="1" si="174"/>
        <v/>
      </c>
      <c r="CS74" s="1575" t="str">
        <f t="shared" ca="1" si="175"/>
        <v/>
      </c>
      <c r="CT74" s="1575" t="str">
        <f t="shared" ca="1" si="176"/>
        <v/>
      </c>
      <c r="CU74" s="1575" t="str">
        <f t="shared" ca="1" si="177"/>
        <v/>
      </c>
      <c r="CV74" s="1575"/>
      <c r="CW74" s="1575" t="e">
        <f t="shared" ca="1" si="178"/>
        <v>#NAME?</v>
      </c>
      <c r="CX74" s="1575" t="str">
        <f t="shared" ca="1" si="179"/>
        <v/>
      </c>
      <c r="CY74" s="1575" t="str">
        <f t="shared" ca="1" si="180"/>
        <v/>
      </c>
      <c r="CZ74" s="1575" t="str">
        <f t="shared" ca="1" si="181"/>
        <v/>
      </c>
      <c r="DA74" s="1575" t="str">
        <f t="shared" ca="1" si="182"/>
        <v/>
      </c>
      <c r="DB74" s="1575"/>
      <c r="DC74" s="1575" t="e">
        <f t="shared" ca="1" si="183"/>
        <v>#NAME?</v>
      </c>
      <c r="DD74" s="1575" t="str">
        <f t="shared" ca="1" si="184"/>
        <v/>
      </c>
      <c r="DE74" s="1575" t="str">
        <f t="shared" ca="1" si="185"/>
        <v/>
      </c>
      <c r="DF74" s="1575" t="str">
        <f t="shared" ca="1" si="186"/>
        <v/>
      </c>
      <c r="DG74" s="1575" t="str">
        <f t="shared" ca="1" si="187"/>
        <v/>
      </c>
      <c r="DH74" s="1575"/>
      <c r="DI74" s="1575" t="e">
        <f t="shared" ca="1" si="188"/>
        <v>#NAME?</v>
      </c>
      <c r="DJ74" s="1575" t="str">
        <f t="shared" ca="1" si="189"/>
        <v/>
      </c>
      <c r="DK74" s="1575" t="str">
        <f t="shared" ca="1" si="190"/>
        <v/>
      </c>
      <c r="DL74" s="1575" t="str">
        <f t="shared" ca="1" si="191"/>
        <v/>
      </c>
      <c r="DM74" s="1575" t="str">
        <f t="shared" ca="1" si="192"/>
        <v/>
      </c>
      <c r="DN74" s="1575"/>
      <c r="DO74" s="1575" t="e">
        <f t="shared" ca="1" si="193"/>
        <v>#NAME?</v>
      </c>
      <c r="DP74" s="1575" t="str">
        <f t="shared" ca="1" si="194"/>
        <v/>
      </c>
      <c r="DQ74" s="1575" t="str">
        <f t="shared" ca="1" si="195"/>
        <v/>
      </c>
      <c r="DR74" s="1575" t="str">
        <f t="shared" ca="1" si="196"/>
        <v/>
      </c>
      <c r="DS74" s="1575" t="str">
        <f t="shared" ca="1"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e">
        <f t="shared" ca="1" si="106"/>
        <v>#NAME?</v>
      </c>
      <c r="M75" s="1575" t="e">
        <f t="shared" ca="1" si="107"/>
        <v>#NAME?</v>
      </c>
      <c r="N75" s="1575" t="e">
        <f t="shared" ca="1" si="108"/>
        <v>#NAME?</v>
      </c>
      <c r="O75" s="1575" t="e">
        <f t="shared" ca="1" si="109"/>
        <v>#NAME?</v>
      </c>
      <c r="P75" s="1575" t="e">
        <f t="shared" ca="1" si="110"/>
        <v>#NAME?</v>
      </c>
      <c r="Q75" s="1575" t="e">
        <f t="shared" ca="1" si="111"/>
        <v>#NAME?</v>
      </c>
      <c r="R75" s="1575" t="e">
        <f t="shared" ca="1" si="112"/>
        <v>#NAME?</v>
      </c>
      <c r="S75" s="1575" t="e">
        <f t="shared" ca="1" si="113"/>
        <v>#NAME?</v>
      </c>
      <c r="T75" s="1575" t="e">
        <f t="shared" ca="1" si="114"/>
        <v>#NAME?</v>
      </c>
      <c r="U75" s="1575" t="e">
        <f t="shared" ca="1" si="115"/>
        <v>#NAME?</v>
      </c>
      <c r="V75" s="1575" t="e">
        <f t="shared" ca="1" si="116"/>
        <v>#NAME?</v>
      </c>
      <c r="W75" s="1575" t="e">
        <f t="shared" ca="1" si="117"/>
        <v>#NAME?</v>
      </c>
      <c r="X75" s="1575" t="e">
        <f t="shared" ca="1" si="118"/>
        <v>#NAME?</v>
      </c>
      <c r="Y75" s="1575" t="e">
        <f t="shared" ca="1" si="119"/>
        <v>#NAME?</v>
      </c>
      <c r="Z75" s="1575" t="e">
        <f t="shared" ca="1" si="120"/>
        <v>#NAME?</v>
      </c>
      <c r="AA75" s="1575" t="e">
        <f t="shared" ca="1" si="121"/>
        <v>#NAME?</v>
      </c>
      <c r="AB75" s="1575"/>
      <c r="AC75" s="1575" t="e">
        <f t="shared" ca="1" si="122"/>
        <v>#NAME?</v>
      </c>
      <c r="AD75" s="1575" t="str">
        <f t="shared" ca="1" si="123"/>
        <v/>
      </c>
      <c r="AE75" s="1575" t="str">
        <f t="shared" ca="1" si="103"/>
        <v/>
      </c>
      <c r="AF75" s="1575" t="str">
        <f t="shared" ca="1" si="124"/>
        <v/>
      </c>
      <c r="AG75" s="1586" t="str">
        <f t="shared" ca="1" si="125"/>
        <v/>
      </c>
      <c r="AH75" s="1575"/>
      <c r="AI75" s="1575" t="e">
        <f t="shared" ca="1" si="126"/>
        <v>#NAME?</v>
      </c>
      <c r="AJ75" s="1575" t="str">
        <f t="shared" ca="1" si="127"/>
        <v/>
      </c>
      <c r="AK75" s="1575" t="str">
        <f t="shared" ca="1" si="128"/>
        <v/>
      </c>
      <c r="AL75" s="1575" t="str">
        <f t="shared" ca="1" si="198"/>
        <v/>
      </c>
      <c r="AM75" s="1575"/>
      <c r="AN75" s="1575"/>
      <c r="AO75" s="1575" t="e">
        <f t="shared" ca="1" si="129"/>
        <v>#NAME?</v>
      </c>
      <c r="AP75" s="1575" t="str">
        <f t="shared" ca="1" si="130"/>
        <v/>
      </c>
      <c r="AQ75" s="1575" t="str">
        <f t="shared" ca="1" si="199"/>
        <v/>
      </c>
      <c r="AR75" s="1575" t="str">
        <f t="shared" ca="1" si="131"/>
        <v/>
      </c>
      <c r="AS75" s="1575" t="str">
        <f t="shared" ca="1" si="132"/>
        <v/>
      </c>
      <c r="AT75" s="1575"/>
      <c r="AU75" s="1575" t="e">
        <f t="shared" ca="1" si="133"/>
        <v>#NAME?</v>
      </c>
      <c r="AV75" s="1575" t="str">
        <f t="shared" ca="1" si="134"/>
        <v/>
      </c>
      <c r="AW75" s="1575" t="str">
        <f t="shared" ca="1" si="135"/>
        <v/>
      </c>
      <c r="AX75" s="1575" t="str">
        <f t="shared" ca="1" si="136"/>
        <v/>
      </c>
      <c r="AY75" s="1575" t="str">
        <f t="shared" ca="1" si="137"/>
        <v/>
      </c>
      <c r="AZ75" s="1575"/>
      <c r="BA75" s="1575" t="e">
        <f t="shared" ca="1" si="138"/>
        <v>#NAME?</v>
      </c>
      <c r="BB75" s="1575" t="str">
        <f t="shared" ca="1" si="139"/>
        <v/>
      </c>
      <c r="BC75" s="1575" t="str">
        <f t="shared" ca="1" si="140"/>
        <v/>
      </c>
      <c r="BD75" s="1575" t="str">
        <f t="shared" ca="1" si="141"/>
        <v/>
      </c>
      <c r="BE75" s="1575" t="str">
        <f t="shared" ca="1" si="142"/>
        <v/>
      </c>
      <c r="BF75" s="1575"/>
      <c r="BG75" s="1575" t="e">
        <f t="shared" ca="1" si="143"/>
        <v>#NAME?</v>
      </c>
      <c r="BH75" s="1575" t="str">
        <f t="shared" ca="1" si="144"/>
        <v/>
      </c>
      <c r="BI75" s="1575" t="str">
        <f t="shared" ca="1" si="145"/>
        <v/>
      </c>
      <c r="BJ75" s="1575" t="str">
        <f t="shared" ca="1" si="146"/>
        <v/>
      </c>
      <c r="BK75" s="1575" t="str">
        <f t="shared" ca="1" si="147"/>
        <v/>
      </c>
      <c r="BL75" s="1575"/>
      <c r="BM75" s="1575" t="e">
        <f t="shared" ca="1" si="148"/>
        <v>#NAME?</v>
      </c>
      <c r="BN75" s="1575" t="str">
        <f t="shared" ca="1" si="149"/>
        <v/>
      </c>
      <c r="BO75" s="1575" t="str">
        <f t="shared" ca="1" si="150"/>
        <v/>
      </c>
      <c r="BP75" s="1575" t="str">
        <f t="shared" ca="1" si="151"/>
        <v/>
      </c>
      <c r="BQ75" s="1575" t="str">
        <f t="shared" ca="1" si="152"/>
        <v/>
      </c>
      <c r="BR75" s="1575"/>
      <c r="BS75" s="1575" t="e">
        <f t="shared" ca="1" si="153"/>
        <v>#NAME?</v>
      </c>
      <c r="BT75" s="1575" t="str">
        <f t="shared" ca="1" si="154"/>
        <v/>
      </c>
      <c r="BU75" s="1575" t="str">
        <f t="shared" ca="1" si="155"/>
        <v/>
      </c>
      <c r="BV75" s="1575" t="str">
        <f t="shared" ca="1" si="156"/>
        <v/>
      </c>
      <c r="BW75" s="1575" t="str">
        <f t="shared" ca="1" si="157"/>
        <v/>
      </c>
      <c r="BX75" s="1575"/>
      <c r="BY75" s="1575" t="e">
        <f t="shared" ca="1" si="158"/>
        <v>#NAME?</v>
      </c>
      <c r="BZ75" s="1575" t="str">
        <f t="shared" ca="1" si="159"/>
        <v/>
      </c>
      <c r="CA75" s="1575" t="str">
        <f t="shared" ca="1" si="160"/>
        <v/>
      </c>
      <c r="CB75" s="1575" t="str">
        <f t="shared" ca="1" si="161"/>
        <v/>
      </c>
      <c r="CC75" s="1575" t="str">
        <f t="shared" ca="1" si="162"/>
        <v/>
      </c>
      <c r="CD75" s="1575"/>
      <c r="CE75" s="1575" t="e">
        <f t="shared" ca="1" si="163"/>
        <v>#NAME?</v>
      </c>
      <c r="CF75" s="1575" t="str">
        <f t="shared" ca="1" si="164"/>
        <v/>
      </c>
      <c r="CG75" s="1575" t="str">
        <f t="shared" ca="1" si="165"/>
        <v/>
      </c>
      <c r="CH75" s="1575" t="str">
        <f t="shared" ca="1" si="166"/>
        <v/>
      </c>
      <c r="CI75" s="1575" t="str">
        <f t="shared" ca="1" si="167"/>
        <v/>
      </c>
      <c r="CJ75" s="1575"/>
      <c r="CK75" s="1575" t="e">
        <f t="shared" ca="1" si="168"/>
        <v>#NAME?</v>
      </c>
      <c r="CL75" s="1575" t="str">
        <f t="shared" ca="1" si="169"/>
        <v/>
      </c>
      <c r="CM75" s="1575" t="str">
        <f t="shared" ca="1" si="170"/>
        <v/>
      </c>
      <c r="CN75" s="1575" t="str">
        <f t="shared" ca="1" si="171"/>
        <v/>
      </c>
      <c r="CO75" s="1575" t="str">
        <f t="shared" ca="1" si="172"/>
        <v/>
      </c>
      <c r="CP75" s="1575"/>
      <c r="CQ75" s="1575" t="e">
        <f t="shared" ca="1" si="173"/>
        <v>#NAME?</v>
      </c>
      <c r="CR75" s="1575" t="str">
        <f t="shared" ca="1" si="174"/>
        <v/>
      </c>
      <c r="CS75" s="1575" t="str">
        <f t="shared" ca="1" si="175"/>
        <v/>
      </c>
      <c r="CT75" s="1575" t="str">
        <f t="shared" ca="1" si="176"/>
        <v/>
      </c>
      <c r="CU75" s="1575" t="str">
        <f t="shared" ca="1" si="177"/>
        <v/>
      </c>
      <c r="CV75" s="1575"/>
      <c r="CW75" s="1575" t="e">
        <f t="shared" ca="1" si="178"/>
        <v>#NAME?</v>
      </c>
      <c r="CX75" s="1575" t="str">
        <f t="shared" ca="1" si="179"/>
        <v/>
      </c>
      <c r="CY75" s="1575" t="str">
        <f t="shared" ca="1" si="180"/>
        <v/>
      </c>
      <c r="CZ75" s="1575" t="str">
        <f t="shared" ca="1" si="181"/>
        <v/>
      </c>
      <c r="DA75" s="1575" t="str">
        <f t="shared" ca="1" si="182"/>
        <v/>
      </c>
      <c r="DB75" s="1575"/>
      <c r="DC75" s="1575" t="e">
        <f t="shared" ca="1" si="183"/>
        <v>#NAME?</v>
      </c>
      <c r="DD75" s="1575" t="str">
        <f t="shared" ca="1" si="184"/>
        <v/>
      </c>
      <c r="DE75" s="1575" t="str">
        <f t="shared" ca="1" si="185"/>
        <v/>
      </c>
      <c r="DF75" s="1575" t="str">
        <f t="shared" ca="1" si="186"/>
        <v/>
      </c>
      <c r="DG75" s="1575" t="str">
        <f t="shared" ca="1" si="187"/>
        <v/>
      </c>
      <c r="DH75" s="1575"/>
      <c r="DI75" s="1575" t="e">
        <f t="shared" ca="1" si="188"/>
        <v>#NAME?</v>
      </c>
      <c r="DJ75" s="1575" t="str">
        <f t="shared" ca="1" si="189"/>
        <v/>
      </c>
      <c r="DK75" s="1575" t="str">
        <f t="shared" ca="1" si="190"/>
        <v/>
      </c>
      <c r="DL75" s="1575" t="str">
        <f t="shared" ca="1" si="191"/>
        <v/>
      </c>
      <c r="DM75" s="1575" t="str">
        <f t="shared" ca="1" si="192"/>
        <v/>
      </c>
      <c r="DN75" s="1575"/>
      <c r="DO75" s="1575" t="e">
        <f t="shared" ca="1" si="193"/>
        <v>#NAME?</v>
      </c>
      <c r="DP75" s="1575" t="str">
        <f t="shared" ca="1" si="194"/>
        <v/>
      </c>
      <c r="DQ75" s="1575" t="str">
        <f t="shared" ca="1" si="195"/>
        <v/>
      </c>
      <c r="DR75" s="1575" t="str">
        <f t="shared" ca="1" si="196"/>
        <v/>
      </c>
      <c r="DS75" s="1575" t="str">
        <f t="shared" ca="1"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e">
        <f t="shared" ca="1" si="106"/>
        <v>#NAME?</v>
      </c>
      <c r="M76" s="1575" t="e">
        <f t="shared" ca="1" si="107"/>
        <v>#NAME?</v>
      </c>
      <c r="N76" s="1575" t="e">
        <f t="shared" ca="1" si="108"/>
        <v>#NAME?</v>
      </c>
      <c r="O76" s="1575" t="e">
        <f t="shared" ca="1" si="109"/>
        <v>#NAME?</v>
      </c>
      <c r="P76" s="1575" t="e">
        <f t="shared" ca="1" si="110"/>
        <v>#NAME?</v>
      </c>
      <c r="Q76" s="1575" t="e">
        <f t="shared" ca="1" si="111"/>
        <v>#NAME?</v>
      </c>
      <c r="R76" s="1575" t="e">
        <f t="shared" ca="1" si="112"/>
        <v>#NAME?</v>
      </c>
      <c r="S76" s="1575" t="e">
        <f t="shared" ca="1" si="113"/>
        <v>#NAME?</v>
      </c>
      <c r="T76" s="1575" t="e">
        <f t="shared" ca="1" si="114"/>
        <v>#NAME?</v>
      </c>
      <c r="U76" s="1575" t="e">
        <f t="shared" ca="1" si="115"/>
        <v>#NAME?</v>
      </c>
      <c r="V76" s="1575" t="e">
        <f t="shared" ca="1" si="116"/>
        <v>#NAME?</v>
      </c>
      <c r="W76" s="1575" t="e">
        <f t="shared" ca="1" si="117"/>
        <v>#NAME?</v>
      </c>
      <c r="X76" s="1575" t="e">
        <f t="shared" ca="1" si="118"/>
        <v>#NAME?</v>
      </c>
      <c r="Y76" s="1575" t="e">
        <f t="shared" ca="1" si="119"/>
        <v>#NAME?</v>
      </c>
      <c r="Z76" s="1575" t="e">
        <f t="shared" ca="1" si="120"/>
        <v>#NAME?</v>
      </c>
      <c r="AA76" s="1575" t="e">
        <f t="shared" ca="1" si="121"/>
        <v>#NAME?</v>
      </c>
      <c r="AB76" s="1575"/>
      <c r="AC76" s="1575" t="e">
        <f t="shared" ca="1" si="122"/>
        <v>#NAME?</v>
      </c>
      <c r="AD76" s="1575" t="str">
        <f t="shared" ca="1" si="123"/>
        <v/>
      </c>
      <c r="AE76" s="1575" t="str">
        <f t="shared" ca="1" si="103"/>
        <v/>
      </c>
      <c r="AF76" s="1575" t="str">
        <f t="shared" ca="1" si="124"/>
        <v/>
      </c>
      <c r="AG76" s="1586" t="str">
        <f t="shared" ca="1" si="125"/>
        <v/>
      </c>
      <c r="AH76" s="1575"/>
      <c r="AI76" s="1575" t="e">
        <f t="shared" ca="1" si="126"/>
        <v>#NAME?</v>
      </c>
      <c r="AJ76" s="1575" t="str">
        <f t="shared" ca="1" si="127"/>
        <v/>
      </c>
      <c r="AK76" s="1575" t="str">
        <f t="shared" ca="1" si="128"/>
        <v/>
      </c>
      <c r="AL76" s="1575" t="str">
        <f t="shared" ca="1" si="198"/>
        <v/>
      </c>
      <c r="AM76" s="1575"/>
      <c r="AN76" s="1575"/>
      <c r="AO76" s="1575" t="e">
        <f t="shared" ca="1" si="129"/>
        <v>#NAME?</v>
      </c>
      <c r="AP76" s="1575" t="str">
        <f t="shared" ca="1" si="130"/>
        <v/>
      </c>
      <c r="AQ76" s="1575" t="str">
        <f t="shared" ca="1" si="199"/>
        <v/>
      </c>
      <c r="AR76" s="1575" t="str">
        <f t="shared" ca="1" si="131"/>
        <v/>
      </c>
      <c r="AS76" s="1575" t="str">
        <f t="shared" ca="1" si="132"/>
        <v/>
      </c>
      <c r="AT76" s="1575"/>
      <c r="AU76" s="1575" t="e">
        <f t="shared" ca="1" si="133"/>
        <v>#NAME?</v>
      </c>
      <c r="AV76" s="1575" t="str">
        <f t="shared" ca="1" si="134"/>
        <v/>
      </c>
      <c r="AW76" s="1575" t="str">
        <f t="shared" ca="1" si="135"/>
        <v/>
      </c>
      <c r="AX76" s="1575" t="str">
        <f t="shared" ca="1" si="136"/>
        <v/>
      </c>
      <c r="AY76" s="1575" t="str">
        <f t="shared" ca="1" si="137"/>
        <v/>
      </c>
      <c r="AZ76" s="1575"/>
      <c r="BA76" s="1575" t="e">
        <f t="shared" ca="1" si="138"/>
        <v>#NAME?</v>
      </c>
      <c r="BB76" s="1575" t="str">
        <f t="shared" ca="1" si="139"/>
        <v/>
      </c>
      <c r="BC76" s="1575" t="str">
        <f t="shared" ca="1" si="140"/>
        <v/>
      </c>
      <c r="BD76" s="1575" t="str">
        <f t="shared" ca="1" si="141"/>
        <v/>
      </c>
      <c r="BE76" s="1575" t="str">
        <f t="shared" ca="1" si="142"/>
        <v/>
      </c>
      <c r="BF76" s="1575"/>
      <c r="BG76" s="1575" t="e">
        <f t="shared" ca="1" si="143"/>
        <v>#NAME?</v>
      </c>
      <c r="BH76" s="1575" t="str">
        <f t="shared" ca="1" si="144"/>
        <v/>
      </c>
      <c r="BI76" s="1575" t="str">
        <f t="shared" ca="1" si="145"/>
        <v/>
      </c>
      <c r="BJ76" s="1575" t="str">
        <f t="shared" ca="1" si="146"/>
        <v/>
      </c>
      <c r="BK76" s="1575" t="str">
        <f t="shared" ca="1" si="147"/>
        <v/>
      </c>
      <c r="BL76" s="1575"/>
      <c r="BM76" s="1575" t="e">
        <f t="shared" ca="1" si="148"/>
        <v>#NAME?</v>
      </c>
      <c r="BN76" s="1575" t="str">
        <f t="shared" ca="1" si="149"/>
        <v/>
      </c>
      <c r="BO76" s="1575" t="str">
        <f t="shared" ca="1" si="150"/>
        <v/>
      </c>
      <c r="BP76" s="1575" t="str">
        <f t="shared" ca="1" si="151"/>
        <v/>
      </c>
      <c r="BQ76" s="1575" t="str">
        <f t="shared" ca="1" si="152"/>
        <v/>
      </c>
      <c r="BR76" s="1575"/>
      <c r="BS76" s="1575" t="e">
        <f t="shared" ca="1" si="153"/>
        <v>#NAME?</v>
      </c>
      <c r="BT76" s="1575" t="str">
        <f t="shared" ca="1" si="154"/>
        <v/>
      </c>
      <c r="BU76" s="1575" t="str">
        <f t="shared" ca="1" si="155"/>
        <v/>
      </c>
      <c r="BV76" s="1575" t="str">
        <f t="shared" ca="1" si="156"/>
        <v/>
      </c>
      <c r="BW76" s="1575" t="str">
        <f t="shared" ca="1" si="157"/>
        <v/>
      </c>
      <c r="BX76" s="1575"/>
      <c r="BY76" s="1575" t="e">
        <f t="shared" ca="1" si="158"/>
        <v>#NAME?</v>
      </c>
      <c r="BZ76" s="1575" t="str">
        <f t="shared" ca="1" si="159"/>
        <v/>
      </c>
      <c r="CA76" s="1575" t="str">
        <f t="shared" ca="1" si="160"/>
        <v/>
      </c>
      <c r="CB76" s="1575" t="str">
        <f t="shared" ca="1" si="161"/>
        <v/>
      </c>
      <c r="CC76" s="1575" t="str">
        <f t="shared" ca="1" si="162"/>
        <v/>
      </c>
      <c r="CD76" s="1575"/>
      <c r="CE76" s="1575" t="e">
        <f t="shared" ca="1" si="163"/>
        <v>#NAME?</v>
      </c>
      <c r="CF76" s="1575" t="str">
        <f t="shared" ca="1" si="164"/>
        <v/>
      </c>
      <c r="CG76" s="1575" t="str">
        <f t="shared" ca="1" si="165"/>
        <v/>
      </c>
      <c r="CH76" s="1575" t="str">
        <f t="shared" ca="1" si="166"/>
        <v/>
      </c>
      <c r="CI76" s="1575" t="str">
        <f t="shared" ca="1" si="167"/>
        <v/>
      </c>
      <c r="CJ76" s="1575"/>
      <c r="CK76" s="1575" t="e">
        <f t="shared" ca="1" si="168"/>
        <v>#NAME?</v>
      </c>
      <c r="CL76" s="1575" t="str">
        <f t="shared" ca="1" si="169"/>
        <v/>
      </c>
      <c r="CM76" s="1575" t="str">
        <f t="shared" ca="1" si="170"/>
        <v/>
      </c>
      <c r="CN76" s="1575" t="str">
        <f t="shared" ca="1" si="171"/>
        <v/>
      </c>
      <c r="CO76" s="1575" t="str">
        <f t="shared" ca="1" si="172"/>
        <v/>
      </c>
      <c r="CP76" s="1575"/>
      <c r="CQ76" s="1575" t="e">
        <f t="shared" ca="1" si="173"/>
        <v>#NAME?</v>
      </c>
      <c r="CR76" s="1575" t="str">
        <f t="shared" ca="1" si="174"/>
        <v/>
      </c>
      <c r="CS76" s="1575" t="str">
        <f t="shared" ca="1" si="175"/>
        <v/>
      </c>
      <c r="CT76" s="1575" t="str">
        <f t="shared" ca="1" si="176"/>
        <v/>
      </c>
      <c r="CU76" s="1575" t="str">
        <f t="shared" ca="1" si="177"/>
        <v/>
      </c>
      <c r="CV76" s="1575"/>
      <c r="CW76" s="1575" t="e">
        <f t="shared" ca="1" si="178"/>
        <v>#NAME?</v>
      </c>
      <c r="CX76" s="1575" t="str">
        <f t="shared" ca="1" si="179"/>
        <v/>
      </c>
      <c r="CY76" s="1575" t="str">
        <f t="shared" ca="1" si="180"/>
        <v/>
      </c>
      <c r="CZ76" s="1575" t="str">
        <f t="shared" ca="1" si="181"/>
        <v/>
      </c>
      <c r="DA76" s="1575" t="str">
        <f t="shared" ca="1" si="182"/>
        <v/>
      </c>
      <c r="DB76" s="1575"/>
      <c r="DC76" s="1575" t="e">
        <f t="shared" ca="1" si="183"/>
        <v>#NAME?</v>
      </c>
      <c r="DD76" s="1575" t="str">
        <f t="shared" ca="1" si="184"/>
        <v/>
      </c>
      <c r="DE76" s="1575" t="str">
        <f t="shared" ca="1" si="185"/>
        <v/>
      </c>
      <c r="DF76" s="1575" t="str">
        <f t="shared" ca="1" si="186"/>
        <v/>
      </c>
      <c r="DG76" s="1575" t="str">
        <f t="shared" ca="1" si="187"/>
        <v/>
      </c>
      <c r="DH76" s="1575"/>
      <c r="DI76" s="1575" t="e">
        <f t="shared" ca="1" si="188"/>
        <v>#NAME?</v>
      </c>
      <c r="DJ76" s="1575" t="str">
        <f t="shared" ca="1" si="189"/>
        <v/>
      </c>
      <c r="DK76" s="1575" t="str">
        <f t="shared" ca="1" si="190"/>
        <v/>
      </c>
      <c r="DL76" s="1575" t="str">
        <f t="shared" ca="1" si="191"/>
        <v/>
      </c>
      <c r="DM76" s="1575" t="str">
        <f t="shared" ca="1" si="192"/>
        <v/>
      </c>
      <c r="DN76" s="1575"/>
      <c r="DO76" s="1575" t="e">
        <f t="shared" ca="1" si="193"/>
        <v>#NAME?</v>
      </c>
      <c r="DP76" s="1575" t="str">
        <f t="shared" ca="1" si="194"/>
        <v/>
      </c>
      <c r="DQ76" s="1575" t="str">
        <f t="shared" ca="1" si="195"/>
        <v/>
      </c>
      <c r="DR76" s="1575" t="str">
        <f t="shared" ca="1" si="196"/>
        <v/>
      </c>
      <c r="DS76" s="1575" t="str">
        <f t="shared" ca="1"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e">
        <f t="shared" ca="1" si="106"/>
        <v>#NAME?</v>
      </c>
      <c r="M77" s="1575" t="e">
        <f t="shared" ca="1" si="107"/>
        <v>#NAME?</v>
      </c>
      <c r="N77" s="1575" t="e">
        <f t="shared" ca="1" si="108"/>
        <v>#NAME?</v>
      </c>
      <c r="O77" s="1575" t="e">
        <f t="shared" ca="1" si="109"/>
        <v>#NAME?</v>
      </c>
      <c r="P77" s="1575" t="e">
        <f t="shared" ca="1" si="110"/>
        <v>#NAME?</v>
      </c>
      <c r="Q77" s="1575" t="e">
        <f t="shared" ca="1" si="111"/>
        <v>#NAME?</v>
      </c>
      <c r="R77" s="1575" t="e">
        <f t="shared" ca="1" si="112"/>
        <v>#NAME?</v>
      </c>
      <c r="S77" s="1575" t="e">
        <f t="shared" ca="1" si="113"/>
        <v>#NAME?</v>
      </c>
      <c r="T77" s="1575" t="e">
        <f t="shared" ca="1" si="114"/>
        <v>#NAME?</v>
      </c>
      <c r="U77" s="1575" t="e">
        <f t="shared" ca="1" si="115"/>
        <v>#NAME?</v>
      </c>
      <c r="V77" s="1575" t="e">
        <f t="shared" ca="1" si="116"/>
        <v>#NAME?</v>
      </c>
      <c r="W77" s="1575" t="e">
        <f t="shared" ca="1" si="117"/>
        <v>#NAME?</v>
      </c>
      <c r="X77" s="1575" t="e">
        <f t="shared" ca="1" si="118"/>
        <v>#NAME?</v>
      </c>
      <c r="Y77" s="1575" t="e">
        <f t="shared" ca="1" si="119"/>
        <v>#NAME?</v>
      </c>
      <c r="Z77" s="1575" t="e">
        <f t="shared" ca="1" si="120"/>
        <v>#NAME?</v>
      </c>
      <c r="AA77" s="1575" t="e">
        <f t="shared" ca="1" si="121"/>
        <v>#NAME?</v>
      </c>
      <c r="AB77" s="1575"/>
      <c r="AC77" s="1575" t="e">
        <f t="shared" ca="1" si="122"/>
        <v>#NAME?</v>
      </c>
      <c r="AD77" s="1575" t="str">
        <f t="shared" ca="1" si="123"/>
        <v/>
      </c>
      <c r="AE77" s="1575" t="str">
        <f t="shared" ca="1" si="103"/>
        <v/>
      </c>
      <c r="AF77" s="1575" t="str">
        <f t="shared" ca="1" si="124"/>
        <v/>
      </c>
      <c r="AG77" s="1586" t="str">
        <f t="shared" ca="1" si="125"/>
        <v/>
      </c>
      <c r="AH77" s="1575"/>
      <c r="AI77" s="1575" t="e">
        <f t="shared" ca="1" si="126"/>
        <v>#NAME?</v>
      </c>
      <c r="AJ77" s="1575" t="str">
        <f t="shared" ca="1" si="127"/>
        <v/>
      </c>
      <c r="AK77" s="1575" t="str">
        <f t="shared" ca="1" si="128"/>
        <v/>
      </c>
      <c r="AL77" s="1575" t="str">
        <f t="shared" ca="1" si="198"/>
        <v/>
      </c>
      <c r="AM77" s="1575"/>
      <c r="AN77" s="1575"/>
      <c r="AO77" s="1575" t="e">
        <f t="shared" ca="1" si="129"/>
        <v>#NAME?</v>
      </c>
      <c r="AP77" s="1575" t="str">
        <f t="shared" ca="1" si="130"/>
        <v/>
      </c>
      <c r="AQ77" s="1575" t="str">
        <f t="shared" ca="1" si="199"/>
        <v/>
      </c>
      <c r="AR77" s="1575" t="str">
        <f t="shared" ca="1" si="131"/>
        <v/>
      </c>
      <c r="AS77" s="1575" t="str">
        <f t="shared" ca="1" si="132"/>
        <v/>
      </c>
      <c r="AT77" s="1575"/>
      <c r="AU77" s="1575" t="e">
        <f t="shared" ca="1" si="133"/>
        <v>#NAME?</v>
      </c>
      <c r="AV77" s="1575" t="str">
        <f t="shared" ca="1" si="134"/>
        <v/>
      </c>
      <c r="AW77" s="1575" t="str">
        <f t="shared" ca="1" si="135"/>
        <v/>
      </c>
      <c r="AX77" s="1575" t="str">
        <f t="shared" ca="1" si="136"/>
        <v/>
      </c>
      <c r="AY77" s="1575" t="str">
        <f t="shared" ca="1" si="137"/>
        <v/>
      </c>
      <c r="AZ77" s="1575"/>
      <c r="BA77" s="1575" t="e">
        <f t="shared" ca="1" si="138"/>
        <v>#NAME?</v>
      </c>
      <c r="BB77" s="1575" t="str">
        <f t="shared" ca="1" si="139"/>
        <v/>
      </c>
      <c r="BC77" s="1575" t="str">
        <f t="shared" ca="1" si="140"/>
        <v/>
      </c>
      <c r="BD77" s="1575" t="str">
        <f t="shared" ca="1" si="141"/>
        <v/>
      </c>
      <c r="BE77" s="1575" t="str">
        <f t="shared" ca="1" si="142"/>
        <v/>
      </c>
      <c r="BF77" s="1575"/>
      <c r="BG77" s="1575" t="e">
        <f t="shared" ca="1" si="143"/>
        <v>#NAME?</v>
      </c>
      <c r="BH77" s="1575" t="str">
        <f t="shared" ca="1" si="144"/>
        <v/>
      </c>
      <c r="BI77" s="1575" t="str">
        <f t="shared" ca="1" si="145"/>
        <v/>
      </c>
      <c r="BJ77" s="1575" t="str">
        <f t="shared" ca="1" si="146"/>
        <v/>
      </c>
      <c r="BK77" s="1575" t="str">
        <f t="shared" ca="1" si="147"/>
        <v/>
      </c>
      <c r="BL77" s="1575"/>
      <c r="BM77" s="1575" t="e">
        <f t="shared" ca="1" si="148"/>
        <v>#NAME?</v>
      </c>
      <c r="BN77" s="1575" t="str">
        <f t="shared" ca="1" si="149"/>
        <v/>
      </c>
      <c r="BO77" s="1575" t="str">
        <f t="shared" ca="1" si="150"/>
        <v/>
      </c>
      <c r="BP77" s="1575" t="str">
        <f t="shared" ca="1" si="151"/>
        <v/>
      </c>
      <c r="BQ77" s="1575" t="str">
        <f t="shared" ca="1" si="152"/>
        <v/>
      </c>
      <c r="BR77" s="1575"/>
      <c r="BS77" s="1575" t="e">
        <f t="shared" ca="1" si="153"/>
        <v>#NAME?</v>
      </c>
      <c r="BT77" s="1575" t="str">
        <f t="shared" ca="1" si="154"/>
        <v/>
      </c>
      <c r="BU77" s="1575" t="str">
        <f t="shared" ca="1" si="155"/>
        <v/>
      </c>
      <c r="BV77" s="1575" t="str">
        <f t="shared" ca="1" si="156"/>
        <v/>
      </c>
      <c r="BW77" s="1575" t="str">
        <f t="shared" ca="1" si="157"/>
        <v/>
      </c>
      <c r="BX77" s="1575"/>
      <c r="BY77" s="1575" t="e">
        <f t="shared" ca="1" si="158"/>
        <v>#NAME?</v>
      </c>
      <c r="BZ77" s="1575" t="str">
        <f t="shared" ca="1" si="159"/>
        <v/>
      </c>
      <c r="CA77" s="1575" t="str">
        <f t="shared" ca="1" si="160"/>
        <v/>
      </c>
      <c r="CB77" s="1575" t="str">
        <f t="shared" ca="1" si="161"/>
        <v/>
      </c>
      <c r="CC77" s="1575" t="str">
        <f t="shared" ca="1" si="162"/>
        <v/>
      </c>
      <c r="CD77" s="1575"/>
      <c r="CE77" s="1575" t="e">
        <f t="shared" ca="1" si="163"/>
        <v>#NAME?</v>
      </c>
      <c r="CF77" s="1575" t="str">
        <f t="shared" ca="1" si="164"/>
        <v/>
      </c>
      <c r="CG77" s="1575" t="str">
        <f t="shared" ca="1" si="165"/>
        <v/>
      </c>
      <c r="CH77" s="1575" t="str">
        <f t="shared" ca="1" si="166"/>
        <v/>
      </c>
      <c r="CI77" s="1575" t="str">
        <f t="shared" ca="1" si="167"/>
        <v/>
      </c>
      <c r="CJ77" s="1575"/>
      <c r="CK77" s="1575" t="e">
        <f t="shared" ca="1" si="168"/>
        <v>#NAME?</v>
      </c>
      <c r="CL77" s="1575" t="str">
        <f t="shared" ca="1" si="169"/>
        <v/>
      </c>
      <c r="CM77" s="1575" t="str">
        <f t="shared" ca="1" si="170"/>
        <v/>
      </c>
      <c r="CN77" s="1575" t="str">
        <f t="shared" ca="1" si="171"/>
        <v/>
      </c>
      <c r="CO77" s="1575" t="str">
        <f t="shared" ca="1" si="172"/>
        <v/>
      </c>
      <c r="CP77" s="1575"/>
      <c r="CQ77" s="1575" t="e">
        <f t="shared" ca="1" si="173"/>
        <v>#NAME?</v>
      </c>
      <c r="CR77" s="1575" t="str">
        <f t="shared" ca="1" si="174"/>
        <v/>
      </c>
      <c r="CS77" s="1575" t="str">
        <f t="shared" ca="1" si="175"/>
        <v/>
      </c>
      <c r="CT77" s="1575" t="str">
        <f t="shared" ca="1" si="176"/>
        <v/>
      </c>
      <c r="CU77" s="1575" t="str">
        <f t="shared" ca="1" si="177"/>
        <v/>
      </c>
      <c r="CV77" s="1575"/>
      <c r="CW77" s="1575" t="e">
        <f t="shared" ca="1" si="178"/>
        <v>#NAME?</v>
      </c>
      <c r="CX77" s="1575" t="str">
        <f t="shared" ca="1" si="179"/>
        <v/>
      </c>
      <c r="CY77" s="1575" t="str">
        <f t="shared" ca="1" si="180"/>
        <v/>
      </c>
      <c r="CZ77" s="1575" t="str">
        <f t="shared" ca="1" si="181"/>
        <v/>
      </c>
      <c r="DA77" s="1575" t="str">
        <f t="shared" ca="1" si="182"/>
        <v/>
      </c>
      <c r="DB77" s="1575"/>
      <c r="DC77" s="1575" t="e">
        <f t="shared" ca="1" si="183"/>
        <v>#NAME?</v>
      </c>
      <c r="DD77" s="1575" t="str">
        <f t="shared" ca="1" si="184"/>
        <v/>
      </c>
      <c r="DE77" s="1575" t="str">
        <f t="shared" ca="1" si="185"/>
        <v/>
      </c>
      <c r="DF77" s="1575" t="str">
        <f t="shared" ca="1" si="186"/>
        <v/>
      </c>
      <c r="DG77" s="1575" t="str">
        <f t="shared" ca="1" si="187"/>
        <v/>
      </c>
      <c r="DH77" s="1575"/>
      <c r="DI77" s="1575" t="e">
        <f t="shared" ca="1" si="188"/>
        <v>#NAME?</v>
      </c>
      <c r="DJ77" s="1575" t="str">
        <f t="shared" ca="1" si="189"/>
        <v/>
      </c>
      <c r="DK77" s="1575" t="str">
        <f t="shared" ca="1" si="190"/>
        <v/>
      </c>
      <c r="DL77" s="1575" t="str">
        <f t="shared" ca="1" si="191"/>
        <v/>
      </c>
      <c r="DM77" s="1575" t="str">
        <f t="shared" ca="1" si="192"/>
        <v/>
      </c>
      <c r="DN77" s="1575"/>
      <c r="DO77" s="1575" t="e">
        <f t="shared" ca="1" si="193"/>
        <v>#NAME?</v>
      </c>
      <c r="DP77" s="1575" t="str">
        <f t="shared" ca="1" si="194"/>
        <v/>
      </c>
      <c r="DQ77" s="1575" t="str">
        <f t="shared" ca="1" si="195"/>
        <v/>
      </c>
      <c r="DR77" s="1575" t="str">
        <f t="shared" ca="1" si="196"/>
        <v/>
      </c>
      <c r="DS77" s="1575" t="str">
        <f t="shared" ca="1"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e">
        <f t="shared" ca="1" si="106"/>
        <v>#NAME?</v>
      </c>
      <c r="M78" s="1575" t="e">
        <f t="shared" ca="1" si="107"/>
        <v>#NAME?</v>
      </c>
      <c r="N78" s="1575" t="e">
        <f t="shared" ca="1" si="108"/>
        <v>#NAME?</v>
      </c>
      <c r="O78" s="1575" t="e">
        <f t="shared" ca="1" si="109"/>
        <v>#NAME?</v>
      </c>
      <c r="P78" s="1575" t="e">
        <f t="shared" ca="1" si="110"/>
        <v>#NAME?</v>
      </c>
      <c r="Q78" s="1575" t="e">
        <f t="shared" ca="1" si="111"/>
        <v>#NAME?</v>
      </c>
      <c r="R78" s="1575" t="e">
        <f t="shared" ca="1" si="112"/>
        <v>#NAME?</v>
      </c>
      <c r="S78" s="1575" t="e">
        <f t="shared" ca="1" si="113"/>
        <v>#NAME?</v>
      </c>
      <c r="T78" s="1575" t="e">
        <f t="shared" ca="1" si="114"/>
        <v>#NAME?</v>
      </c>
      <c r="U78" s="1575" t="e">
        <f t="shared" ca="1" si="115"/>
        <v>#NAME?</v>
      </c>
      <c r="V78" s="1575" t="e">
        <f t="shared" ca="1" si="116"/>
        <v>#NAME?</v>
      </c>
      <c r="W78" s="1575" t="e">
        <f t="shared" ca="1" si="117"/>
        <v>#NAME?</v>
      </c>
      <c r="X78" s="1575" t="e">
        <f t="shared" ca="1" si="118"/>
        <v>#NAME?</v>
      </c>
      <c r="Y78" s="1575" t="e">
        <f t="shared" ca="1" si="119"/>
        <v>#NAME?</v>
      </c>
      <c r="Z78" s="1575" t="e">
        <f t="shared" ca="1" si="120"/>
        <v>#NAME?</v>
      </c>
      <c r="AA78" s="1575" t="e">
        <f t="shared" ca="1" si="121"/>
        <v>#NAME?</v>
      </c>
      <c r="AB78" s="1575"/>
      <c r="AC78" s="1575" t="e">
        <f t="shared" ca="1" si="122"/>
        <v>#NAME?</v>
      </c>
      <c r="AD78" s="1575" t="str">
        <f t="shared" ca="1" si="123"/>
        <v/>
      </c>
      <c r="AE78" s="1575" t="str">
        <f t="shared" ca="1" si="103"/>
        <v/>
      </c>
      <c r="AF78" s="1575" t="str">
        <f t="shared" ca="1" si="124"/>
        <v/>
      </c>
      <c r="AG78" s="1586" t="str">
        <f t="shared" ca="1" si="125"/>
        <v/>
      </c>
      <c r="AH78" s="1575"/>
      <c r="AI78" s="1575" t="e">
        <f t="shared" ca="1" si="126"/>
        <v>#NAME?</v>
      </c>
      <c r="AJ78" s="1575" t="str">
        <f t="shared" ca="1" si="127"/>
        <v/>
      </c>
      <c r="AK78" s="1575" t="str">
        <f t="shared" ca="1" si="128"/>
        <v/>
      </c>
      <c r="AL78" s="1575" t="str">
        <f t="shared" ca="1" si="198"/>
        <v/>
      </c>
      <c r="AM78" s="1575"/>
      <c r="AN78" s="1575"/>
      <c r="AO78" s="1575" t="e">
        <f t="shared" ca="1" si="129"/>
        <v>#NAME?</v>
      </c>
      <c r="AP78" s="1575" t="str">
        <f t="shared" ca="1" si="130"/>
        <v/>
      </c>
      <c r="AQ78" s="1575" t="str">
        <f t="shared" ca="1" si="199"/>
        <v/>
      </c>
      <c r="AR78" s="1575" t="str">
        <f t="shared" ca="1" si="131"/>
        <v/>
      </c>
      <c r="AS78" s="1575" t="str">
        <f t="shared" ca="1" si="132"/>
        <v/>
      </c>
      <c r="AT78" s="1575"/>
      <c r="AU78" s="1575" t="e">
        <f t="shared" ca="1" si="133"/>
        <v>#NAME?</v>
      </c>
      <c r="AV78" s="1575" t="str">
        <f t="shared" ca="1" si="134"/>
        <v/>
      </c>
      <c r="AW78" s="1575" t="str">
        <f t="shared" ca="1" si="135"/>
        <v/>
      </c>
      <c r="AX78" s="1575" t="str">
        <f t="shared" ca="1" si="136"/>
        <v/>
      </c>
      <c r="AY78" s="1575" t="str">
        <f t="shared" ca="1" si="137"/>
        <v/>
      </c>
      <c r="AZ78" s="1575"/>
      <c r="BA78" s="1575" t="e">
        <f t="shared" ca="1" si="138"/>
        <v>#NAME?</v>
      </c>
      <c r="BB78" s="1575" t="str">
        <f t="shared" ca="1" si="139"/>
        <v/>
      </c>
      <c r="BC78" s="1575" t="str">
        <f t="shared" ca="1" si="140"/>
        <v/>
      </c>
      <c r="BD78" s="1575" t="str">
        <f t="shared" ca="1" si="141"/>
        <v/>
      </c>
      <c r="BE78" s="1575" t="str">
        <f t="shared" ca="1" si="142"/>
        <v/>
      </c>
      <c r="BF78" s="1575"/>
      <c r="BG78" s="1575" t="e">
        <f t="shared" ca="1" si="143"/>
        <v>#NAME?</v>
      </c>
      <c r="BH78" s="1575" t="str">
        <f t="shared" ca="1" si="144"/>
        <v/>
      </c>
      <c r="BI78" s="1575" t="str">
        <f t="shared" ca="1" si="145"/>
        <v/>
      </c>
      <c r="BJ78" s="1575" t="str">
        <f t="shared" ca="1" si="146"/>
        <v/>
      </c>
      <c r="BK78" s="1575" t="str">
        <f t="shared" ca="1" si="147"/>
        <v/>
      </c>
      <c r="BL78" s="1575"/>
      <c r="BM78" s="1575" t="e">
        <f t="shared" ca="1" si="148"/>
        <v>#NAME?</v>
      </c>
      <c r="BN78" s="1575" t="str">
        <f t="shared" ca="1" si="149"/>
        <v/>
      </c>
      <c r="BO78" s="1575" t="str">
        <f t="shared" ca="1" si="150"/>
        <v/>
      </c>
      <c r="BP78" s="1575" t="str">
        <f t="shared" ca="1" si="151"/>
        <v/>
      </c>
      <c r="BQ78" s="1575" t="str">
        <f t="shared" ca="1" si="152"/>
        <v/>
      </c>
      <c r="BR78" s="1575"/>
      <c r="BS78" s="1575" t="e">
        <f t="shared" ca="1" si="153"/>
        <v>#NAME?</v>
      </c>
      <c r="BT78" s="1575" t="str">
        <f t="shared" ca="1" si="154"/>
        <v/>
      </c>
      <c r="BU78" s="1575" t="str">
        <f t="shared" ca="1" si="155"/>
        <v/>
      </c>
      <c r="BV78" s="1575" t="str">
        <f t="shared" ca="1" si="156"/>
        <v/>
      </c>
      <c r="BW78" s="1575" t="str">
        <f t="shared" ca="1" si="157"/>
        <v/>
      </c>
      <c r="BX78" s="1575"/>
      <c r="BY78" s="1575" t="e">
        <f t="shared" ca="1" si="158"/>
        <v>#NAME?</v>
      </c>
      <c r="BZ78" s="1575" t="str">
        <f t="shared" ca="1" si="159"/>
        <v/>
      </c>
      <c r="CA78" s="1575" t="str">
        <f t="shared" ca="1" si="160"/>
        <v/>
      </c>
      <c r="CB78" s="1575" t="str">
        <f t="shared" ca="1" si="161"/>
        <v/>
      </c>
      <c r="CC78" s="1575" t="str">
        <f t="shared" ca="1" si="162"/>
        <v/>
      </c>
      <c r="CD78" s="1575"/>
      <c r="CE78" s="1575" t="e">
        <f t="shared" ca="1" si="163"/>
        <v>#NAME?</v>
      </c>
      <c r="CF78" s="1575" t="str">
        <f t="shared" ca="1" si="164"/>
        <v/>
      </c>
      <c r="CG78" s="1575" t="str">
        <f t="shared" ca="1" si="165"/>
        <v/>
      </c>
      <c r="CH78" s="1575" t="str">
        <f t="shared" ca="1" si="166"/>
        <v/>
      </c>
      <c r="CI78" s="1575" t="str">
        <f t="shared" ca="1" si="167"/>
        <v/>
      </c>
      <c r="CJ78" s="1575"/>
      <c r="CK78" s="1575" t="e">
        <f t="shared" ca="1" si="168"/>
        <v>#NAME?</v>
      </c>
      <c r="CL78" s="1575" t="str">
        <f t="shared" ca="1" si="169"/>
        <v/>
      </c>
      <c r="CM78" s="1575" t="str">
        <f t="shared" ca="1" si="170"/>
        <v/>
      </c>
      <c r="CN78" s="1575" t="str">
        <f t="shared" ca="1" si="171"/>
        <v/>
      </c>
      <c r="CO78" s="1575" t="str">
        <f t="shared" ca="1" si="172"/>
        <v/>
      </c>
      <c r="CP78" s="1575"/>
      <c r="CQ78" s="1575" t="e">
        <f t="shared" ca="1" si="173"/>
        <v>#NAME?</v>
      </c>
      <c r="CR78" s="1575" t="str">
        <f t="shared" ca="1" si="174"/>
        <v/>
      </c>
      <c r="CS78" s="1575" t="str">
        <f t="shared" ca="1" si="175"/>
        <v/>
      </c>
      <c r="CT78" s="1575" t="str">
        <f t="shared" ca="1" si="176"/>
        <v/>
      </c>
      <c r="CU78" s="1575" t="str">
        <f t="shared" ca="1" si="177"/>
        <v/>
      </c>
      <c r="CV78" s="1575"/>
      <c r="CW78" s="1575" t="e">
        <f t="shared" ca="1" si="178"/>
        <v>#NAME?</v>
      </c>
      <c r="CX78" s="1575" t="str">
        <f t="shared" ca="1" si="179"/>
        <v/>
      </c>
      <c r="CY78" s="1575" t="str">
        <f t="shared" ca="1" si="180"/>
        <v/>
      </c>
      <c r="CZ78" s="1575" t="str">
        <f t="shared" ca="1" si="181"/>
        <v/>
      </c>
      <c r="DA78" s="1575" t="str">
        <f t="shared" ca="1" si="182"/>
        <v/>
      </c>
      <c r="DB78" s="1575"/>
      <c r="DC78" s="1575" t="e">
        <f t="shared" ca="1" si="183"/>
        <v>#NAME?</v>
      </c>
      <c r="DD78" s="1575" t="str">
        <f t="shared" ca="1" si="184"/>
        <v/>
      </c>
      <c r="DE78" s="1575" t="str">
        <f t="shared" ca="1" si="185"/>
        <v/>
      </c>
      <c r="DF78" s="1575" t="str">
        <f t="shared" ca="1" si="186"/>
        <v/>
      </c>
      <c r="DG78" s="1575" t="str">
        <f t="shared" ca="1" si="187"/>
        <v/>
      </c>
      <c r="DH78" s="1575"/>
      <c r="DI78" s="1575" t="e">
        <f t="shared" ca="1" si="188"/>
        <v>#NAME?</v>
      </c>
      <c r="DJ78" s="1575" t="str">
        <f t="shared" ca="1" si="189"/>
        <v/>
      </c>
      <c r="DK78" s="1575" t="str">
        <f t="shared" ca="1" si="190"/>
        <v/>
      </c>
      <c r="DL78" s="1575" t="str">
        <f t="shared" ca="1" si="191"/>
        <v/>
      </c>
      <c r="DM78" s="1575" t="str">
        <f t="shared" ca="1" si="192"/>
        <v/>
      </c>
      <c r="DN78" s="1575"/>
      <c r="DO78" s="1575" t="e">
        <f t="shared" ca="1" si="193"/>
        <v>#NAME?</v>
      </c>
      <c r="DP78" s="1575" t="str">
        <f t="shared" ca="1" si="194"/>
        <v/>
      </c>
      <c r="DQ78" s="1575" t="str">
        <f t="shared" ca="1" si="195"/>
        <v/>
      </c>
      <c r="DR78" s="1575" t="str">
        <f t="shared" ca="1" si="196"/>
        <v/>
      </c>
      <c r="DS78" s="1575" t="str">
        <f t="shared" ca="1"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e">
        <f t="shared" ca="1" si="106"/>
        <v>#NAME?</v>
      </c>
      <c r="M79" s="1575" t="e">
        <f t="shared" ca="1" si="107"/>
        <v>#NAME?</v>
      </c>
      <c r="N79" s="1575" t="e">
        <f t="shared" ca="1" si="108"/>
        <v>#NAME?</v>
      </c>
      <c r="O79" s="1575" t="e">
        <f t="shared" ca="1" si="109"/>
        <v>#NAME?</v>
      </c>
      <c r="P79" s="1575" t="e">
        <f t="shared" ca="1" si="110"/>
        <v>#NAME?</v>
      </c>
      <c r="Q79" s="1575" t="e">
        <f t="shared" ca="1" si="111"/>
        <v>#NAME?</v>
      </c>
      <c r="R79" s="1575" t="e">
        <f t="shared" ca="1" si="112"/>
        <v>#NAME?</v>
      </c>
      <c r="S79" s="1575" t="e">
        <f t="shared" ca="1" si="113"/>
        <v>#NAME?</v>
      </c>
      <c r="T79" s="1575" t="e">
        <f t="shared" ca="1" si="114"/>
        <v>#NAME?</v>
      </c>
      <c r="U79" s="1575" t="e">
        <f t="shared" ca="1" si="115"/>
        <v>#NAME?</v>
      </c>
      <c r="V79" s="1575" t="e">
        <f t="shared" ca="1" si="116"/>
        <v>#NAME?</v>
      </c>
      <c r="W79" s="1575" t="e">
        <f t="shared" ca="1" si="117"/>
        <v>#NAME?</v>
      </c>
      <c r="X79" s="1575" t="e">
        <f t="shared" ca="1" si="118"/>
        <v>#NAME?</v>
      </c>
      <c r="Y79" s="1575" t="e">
        <f t="shared" ca="1" si="119"/>
        <v>#NAME?</v>
      </c>
      <c r="Z79" s="1575" t="e">
        <f t="shared" ca="1" si="120"/>
        <v>#NAME?</v>
      </c>
      <c r="AA79" s="1575" t="e">
        <f t="shared" ca="1" si="121"/>
        <v>#NAME?</v>
      </c>
      <c r="AB79" s="1575"/>
      <c r="AC79" s="1575" t="e">
        <f t="shared" ca="1" si="122"/>
        <v>#NAME?</v>
      </c>
      <c r="AD79" s="1575" t="str">
        <f t="shared" ca="1" si="123"/>
        <v/>
      </c>
      <c r="AE79" s="1575" t="str">
        <f t="shared" ca="1" si="103"/>
        <v/>
      </c>
      <c r="AF79" s="1575" t="str">
        <f t="shared" ca="1" si="124"/>
        <v/>
      </c>
      <c r="AG79" s="1586" t="str">
        <f t="shared" ca="1" si="125"/>
        <v/>
      </c>
      <c r="AH79" s="1575"/>
      <c r="AI79" s="1575" t="e">
        <f t="shared" ca="1" si="126"/>
        <v>#NAME?</v>
      </c>
      <c r="AJ79" s="1575" t="str">
        <f t="shared" ca="1" si="127"/>
        <v/>
      </c>
      <c r="AK79" s="1575" t="str">
        <f t="shared" ca="1" si="128"/>
        <v/>
      </c>
      <c r="AL79" s="1575" t="str">
        <f t="shared" ca="1" si="198"/>
        <v/>
      </c>
      <c r="AM79" s="1575"/>
      <c r="AN79" s="1575"/>
      <c r="AO79" s="1575" t="e">
        <f t="shared" ca="1" si="129"/>
        <v>#NAME?</v>
      </c>
      <c r="AP79" s="1575" t="str">
        <f t="shared" ca="1" si="130"/>
        <v/>
      </c>
      <c r="AQ79" s="1575" t="str">
        <f t="shared" ca="1" si="199"/>
        <v/>
      </c>
      <c r="AR79" s="1575" t="str">
        <f t="shared" ca="1" si="131"/>
        <v/>
      </c>
      <c r="AS79" s="1575" t="str">
        <f t="shared" ca="1" si="132"/>
        <v/>
      </c>
      <c r="AT79" s="1575"/>
      <c r="AU79" s="1575" t="e">
        <f t="shared" ca="1" si="133"/>
        <v>#NAME?</v>
      </c>
      <c r="AV79" s="1575" t="str">
        <f t="shared" ca="1" si="134"/>
        <v/>
      </c>
      <c r="AW79" s="1575" t="str">
        <f t="shared" ca="1" si="135"/>
        <v/>
      </c>
      <c r="AX79" s="1575" t="str">
        <f t="shared" ca="1" si="136"/>
        <v/>
      </c>
      <c r="AY79" s="1575" t="str">
        <f t="shared" ca="1" si="137"/>
        <v/>
      </c>
      <c r="AZ79" s="1575"/>
      <c r="BA79" s="1575" t="e">
        <f t="shared" ca="1" si="138"/>
        <v>#NAME?</v>
      </c>
      <c r="BB79" s="1575" t="str">
        <f t="shared" ca="1" si="139"/>
        <v/>
      </c>
      <c r="BC79" s="1575" t="str">
        <f t="shared" ca="1" si="140"/>
        <v/>
      </c>
      <c r="BD79" s="1575" t="str">
        <f t="shared" ca="1" si="141"/>
        <v/>
      </c>
      <c r="BE79" s="1575" t="str">
        <f t="shared" ca="1" si="142"/>
        <v/>
      </c>
      <c r="BF79" s="1575"/>
      <c r="BG79" s="1575" t="e">
        <f t="shared" ca="1" si="143"/>
        <v>#NAME?</v>
      </c>
      <c r="BH79" s="1575" t="str">
        <f t="shared" ca="1" si="144"/>
        <v/>
      </c>
      <c r="BI79" s="1575" t="str">
        <f t="shared" ca="1" si="145"/>
        <v/>
      </c>
      <c r="BJ79" s="1575" t="str">
        <f t="shared" ca="1" si="146"/>
        <v/>
      </c>
      <c r="BK79" s="1575" t="str">
        <f t="shared" ca="1" si="147"/>
        <v/>
      </c>
      <c r="BL79" s="1575"/>
      <c r="BM79" s="1575" t="e">
        <f t="shared" ca="1" si="148"/>
        <v>#NAME?</v>
      </c>
      <c r="BN79" s="1575" t="str">
        <f t="shared" ca="1" si="149"/>
        <v/>
      </c>
      <c r="BO79" s="1575" t="str">
        <f t="shared" ca="1" si="150"/>
        <v/>
      </c>
      <c r="BP79" s="1575" t="str">
        <f t="shared" ca="1" si="151"/>
        <v/>
      </c>
      <c r="BQ79" s="1575" t="str">
        <f t="shared" ca="1" si="152"/>
        <v/>
      </c>
      <c r="BR79" s="1575"/>
      <c r="BS79" s="1575" t="e">
        <f t="shared" ca="1" si="153"/>
        <v>#NAME?</v>
      </c>
      <c r="BT79" s="1575" t="str">
        <f t="shared" ca="1" si="154"/>
        <v/>
      </c>
      <c r="BU79" s="1575" t="str">
        <f t="shared" ca="1" si="155"/>
        <v/>
      </c>
      <c r="BV79" s="1575" t="str">
        <f t="shared" ca="1" si="156"/>
        <v/>
      </c>
      <c r="BW79" s="1575" t="str">
        <f t="shared" ca="1" si="157"/>
        <v/>
      </c>
      <c r="BX79" s="1575"/>
      <c r="BY79" s="1575" t="e">
        <f t="shared" ca="1" si="158"/>
        <v>#NAME?</v>
      </c>
      <c r="BZ79" s="1575" t="str">
        <f t="shared" ca="1" si="159"/>
        <v/>
      </c>
      <c r="CA79" s="1575" t="str">
        <f t="shared" ca="1" si="160"/>
        <v/>
      </c>
      <c r="CB79" s="1575" t="str">
        <f t="shared" ca="1" si="161"/>
        <v/>
      </c>
      <c r="CC79" s="1575" t="str">
        <f t="shared" ca="1" si="162"/>
        <v/>
      </c>
      <c r="CD79" s="1575"/>
      <c r="CE79" s="1575" t="e">
        <f t="shared" ca="1" si="163"/>
        <v>#NAME?</v>
      </c>
      <c r="CF79" s="1575" t="str">
        <f t="shared" ca="1" si="164"/>
        <v/>
      </c>
      <c r="CG79" s="1575" t="str">
        <f t="shared" ca="1" si="165"/>
        <v/>
      </c>
      <c r="CH79" s="1575" t="str">
        <f t="shared" ca="1" si="166"/>
        <v/>
      </c>
      <c r="CI79" s="1575" t="str">
        <f t="shared" ca="1" si="167"/>
        <v/>
      </c>
      <c r="CJ79" s="1575"/>
      <c r="CK79" s="1575" t="e">
        <f t="shared" ca="1" si="168"/>
        <v>#NAME?</v>
      </c>
      <c r="CL79" s="1575" t="str">
        <f t="shared" ca="1" si="169"/>
        <v/>
      </c>
      <c r="CM79" s="1575" t="str">
        <f t="shared" ca="1" si="170"/>
        <v/>
      </c>
      <c r="CN79" s="1575" t="str">
        <f t="shared" ca="1" si="171"/>
        <v/>
      </c>
      <c r="CO79" s="1575" t="str">
        <f t="shared" ca="1" si="172"/>
        <v/>
      </c>
      <c r="CP79" s="1575"/>
      <c r="CQ79" s="1575" t="e">
        <f t="shared" ca="1" si="173"/>
        <v>#NAME?</v>
      </c>
      <c r="CR79" s="1575" t="str">
        <f t="shared" ca="1" si="174"/>
        <v/>
      </c>
      <c r="CS79" s="1575" t="str">
        <f t="shared" ca="1" si="175"/>
        <v/>
      </c>
      <c r="CT79" s="1575" t="str">
        <f t="shared" ca="1" si="176"/>
        <v/>
      </c>
      <c r="CU79" s="1575" t="str">
        <f t="shared" ca="1" si="177"/>
        <v/>
      </c>
      <c r="CV79" s="1575"/>
      <c r="CW79" s="1575" t="e">
        <f t="shared" ca="1" si="178"/>
        <v>#NAME?</v>
      </c>
      <c r="CX79" s="1575" t="str">
        <f t="shared" ca="1" si="179"/>
        <v/>
      </c>
      <c r="CY79" s="1575" t="str">
        <f t="shared" ca="1" si="180"/>
        <v/>
      </c>
      <c r="CZ79" s="1575" t="str">
        <f t="shared" ca="1" si="181"/>
        <v/>
      </c>
      <c r="DA79" s="1575" t="str">
        <f t="shared" ca="1" si="182"/>
        <v/>
      </c>
      <c r="DB79" s="1575"/>
      <c r="DC79" s="1575" t="e">
        <f t="shared" ca="1" si="183"/>
        <v>#NAME?</v>
      </c>
      <c r="DD79" s="1575" t="str">
        <f t="shared" ca="1" si="184"/>
        <v/>
      </c>
      <c r="DE79" s="1575" t="str">
        <f t="shared" ca="1" si="185"/>
        <v/>
      </c>
      <c r="DF79" s="1575" t="str">
        <f t="shared" ca="1" si="186"/>
        <v/>
      </c>
      <c r="DG79" s="1575" t="str">
        <f t="shared" ca="1" si="187"/>
        <v/>
      </c>
      <c r="DH79" s="1575"/>
      <c r="DI79" s="1575" t="e">
        <f t="shared" ca="1" si="188"/>
        <v>#NAME?</v>
      </c>
      <c r="DJ79" s="1575" t="str">
        <f t="shared" ca="1" si="189"/>
        <v/>
      </c>
      <c r="DK79" s="1575" t="str">
        <f t="shared" ca="1" si="190"/>
        <v/>
      </c>
      <c r="DL79" s="1575" t="str">
        <f t="shared" ca="1" si="191"/>
        <v/>
      </c>
      <c r="DM79" s="1575" t="str">
        <f t="shared" ca="1" si="192"/>
        <v/>
      </c>
      <c r="DN79" s="1575"/>
      <c r="DO79" s="1575" t="e">
        <f t="shared" ca="1" si="193"/>
        <v>#NAME?</v>
      </c>
      <c r="DP79" s="1575" t="str">
        <f t="shared" ca="1" si="194"/>
        <v/>
      </c>
      <c r="DQ79" s="1575" t="str">
        <f t="shared" ca="1" si="195"/>
        <v/>
      </c>
      <c r="DR79" s="1575" t="str">
        <f t="shared" ca="1" si="196"/>
        <v/>
      </c>
      <c r="DS79" s="1575" t="str">
        <f t="shared" ca="1"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e">
        <f t="shared" ca="1" si="106"/>
        <v>#NAME?</v>
      </c>
      <c r="M80" s="1575" t="e">
        <f t="shared" ca="1" si="107"/>
        <v>#NAME?</v>
      </c>
      <c r="N80" s="1575" t="e">
        <f t="shared" ca="1" si="108"/>
        <v>#NAME?</v>
      </c>
      <c r="O80" s="1575" t="e">
        <f t="shared" ca="1" si="109"/>
        <v>#NAME?</v>
      </c>
      <c r="P80" s="1575" t="e">
        <f t="shared" ca="1" si="110"/>
        <v>#NAME?</v>
      </c>
      <c r="Q80" s="1575" t="e">
        <f t="shared" ca="1" si="111"/>
        <v>#NAME?</v>
      </c>
      <c r="R80" s="1575" t="e">
        <f t="shared" ca="1" si="112"/>
        <v>#NAME?</v>
      </c>
      <c r="S80" s="1575" t="e">
        <f t="shared" ca="1" si="113"/>
        <v>#NAME?</v>
      </c>
      <c r="T80" s="1575" t="e">
        <f t="shared" ca="1" si="114"/>
        <v>#NAME?</v>
      </c>
      <c r="U80" s="1575" t="e">
        <f t="shared" ca="1" si="115"/>
        <v>#NAME?</v>
      </c>
      <c r="V80" s="1575" t="e">
        <f t="shared" ca="1" si="116"/>
        <v>#NAME?</v>
      </c>
      <c r="W80" s="1575" t="e">
        <f t="shared" ca="1" si="117"/>
        <v>#NAME?</v>
      </c>
      <c r="X80" s="1575" t="e">
        <f t="shared" ca="1" si="118"/>
        <v>#NAME?</v>
      </c>
      <c r="Y80" s="1575" t="e">
        <f t="shared" ca="1" si="119"/>
        <v>#NAME?</v>
      </c>
      <c r="Z80" s="1575" t="e">
        <f t="shared" ca="1" si="120"/>
        <v>#NAME?</v>
      </c>
      <c r="AA80" s="1575" t="e">
        <f t="shared" ca="1" si="121"/>
        <v>#NAME?</v>
      </c>
      <c r="AB80" s="1575"/>
      <c r="AC80" s="1575" t="e">
        <f t="shared" ca="1" si="122"/>
        <v>#NAME?</v>
      </c>
      <c r="AD80" s="1575" t="str">
        <f t="shared" ca="1" si="123"/>
        <v/>
      </c>
      <c r="AE80" s="1575" t="str">
        <f t="shared" ca="1" si="103"/>
        <v/>
      </c>
      <c r="AF80" s="1575" t="str">
        <f t="shared" ca="1" si="124"/>
        <v/>
      </c>
      <c r="AG80" s="1586" t="str">
        <f t="shared" ca="1" si="125"/>
        <v/>
      </c>
      <c r="AH80" s="1575"/>
      <c r="AI80" s="1575" t="e">
        <f t="shared" ca="1" si="126"/>
        <v>#NAME?</v>
      </c>
      <c r="AJ80" s="1575" t="str">
        <f t="shared" ca="1" si="127"/>
        <v/>
      </c>
      <c r="AK80" s="1575" t="str">
        <f t="shared" ca="1" si="128"/>
        <v/>
      </c>
      <c r="AL80" s="1575" t="str">
        <f t="shared" ca="1" si="198"/>
        <v/>
      </c>
      <c r="AM80" s="1575"/>
      <c r="AN80" s="1575"/>
      <c r="AO80" s="1575" t="e">
        <f t="shared" ca="1" si="129"/>
        <v>#NAME?</v>
      </c>
      <c r="AP80" s="1575" t="str">
        <f t="shared" ca="1" si="130"/>
        <v/>
      </c>
      <c r="AQ80" s="1575" t="str">
        <f t="shared" ca="1" si="199"/>
        <v/>
      </c>
      <c r="AR80" s="1575" t="str">
        <f t="shared" ca="1" si="131"/>
        <v/>
      </c>
      <c r="AS80" s="1575" t="str">
        <f t="shared" ca="1" si="132"/>
        <v/>
      </c>
      <c r="AT80" s="1575"/>
      <c r="AU80" s="1575" t="e">
        <f t="shared" ca="1" si="133"/>
        <v>#NAME?</v>
      </c>
      <c r="AV80" s="1575" t="str">
        <f t="shared" ca="1" si="134"/>
        <v/>
      </c>
      <c r="AW80" s="1575" t="str">
        <f t="shared" ca="1" si="135"/>
        <v/>
      </c>
      <c r="AX80" s="1575" t="str">
        <f t="shared" ca="1" si="136"/>
        <v/>
      </c>
      <c r="AY80" s="1575" t="str">
        <f t="shared" ca="1" si="137"/>
        <v/>
      </c>
      <c r="AZ80" s="1575"/>
      <c r="BA80" s="1575" t="e">
        <f t="shared" ca="1" si="138"/>
        <v>#NAME?</v>
      </c>
      <c r="BB80" s="1575" t="str">
        <f t="shared" ca="1" si="139"/>
        <v/>
      </c>
      <c r="BC80" s="1575" t="str">
        <f t="shared" ca="1" si="140"/>
        <v/>
      </c>
      <c r="BD80" s="1575" t="str">
        <f t="shared" ca="1" si="141"/>
        <v/>
      </c>
      <c r="BE80" s="1575" t="str">
        <f t="shared" ca="1" si="142"/>
        <v/>
      </c>
      <c r="BF80" s="1575"/>
      <c r="BG80" s="1575" t="e">
        <f t="shared" ca="1" si="143"/>
        <v>#NAME?</v>
      </c>
      <c r="BH80" s="1575" t="str">
        <f t="shared" ca="1" si="144"/>
        <v/>
      </c>
      <c r="BI80" s="1575" t="str">
        <f t="shared" ca="1" si="145"/>
        <v/>
      </c>
      <c r="BJ80" s="1575" t="str">
        <f t="shared" ca="1" si="146"/>
        <v/>
      </c>
      <c r="BK80" s="1575" t="str">
        <f t="shared" ca="1" si="147"/>
        <v/>
      </c>
      <c r="BL80" s="1575"/>
      <c r="BM80" s="1575" t="e">
        <f t="shared" ca="1" si="148"/>
        <v>#NAME?</v>
      </c>
      <c r="BN80" s="1575" t="str">
        <f t="shared" ca="1" si="149"/>
        <v/>
      </c>
      <c r="BO80" s="1575" t="str">
        <f t="shared" ca="1" si="150"/>
        <v/>
      </c>
      <c r="BP80" s="1575" t="str">
        <f t="shared" ca="1" si="151"/>
        <v/>
      </c>
      <c r="BQ80" s="1575" t="str">
        <f t="shared" ca="1" si="152"/>
        <v/>
      </c>
      <c r="BR80" s="1575"/>
      <c r="BS80" s="1575" t="e">
        <f t="shared" ca="1" si="153"/>
        <v>#NAME?</v>
      </c>
      <c r="BT80" s="1575" t="str">
        <f t="shared" ca="1" si="154"/>
        <v/>
      </c>
      <c r="BU80" s="1575" t="str">
        <f t="shared" ca="1" si="155"/>
        <v/>
      </c>
      <c r="BV80" s="1575" t="str">
        <f t="shared" ca="1" si="156"/>
        <v/>
      </c>
      <c r="BW80" s="1575" t="str">
        <f t="shared" ca="1" si="157"/>
        <v/>
      </c>
      <c r="BX80" s="1575"/>
      <c r="BY80" s="1575" t="e">
        <f t="shared" ca="1" si="158"/>
        <v>#NAME?</v>
      </c>
      <c r="BZ80" s="1575" t="str">
        <f t="shared" ca="1" si="159"/>
        <v/>
      </c>
      <c r="CA80" s="1575" t="str">
        <f t="shared" ca="1" si="160"/>
        <v/>
      </c>
      <c r="CB80" s="1575" t="str">
        <f t="shared" ca="1" si="161"/>
        <v/>
      </c>
      <c r="CC80" s="1575" t="str">
        <f t="shared" ca="1" si="162"/>
        <v/>
      </c>
      <c r="CD80" s="1575"/>
      <c r="CE80" s="1575" t="e">
        <f t="shared" ca="1" si="163"/>
        <v>#NAME?</v>
      </c>
      <c r="CF80" s="1575" t="str">
        <f t="shared" ca="1" si="164"/>
        <v/>
      </c>
      <c r="CG80" s="1575" t="str">
        <f t="shared" ca="1" si="165"/>
        <v/>
      </c>
      <c r="CH80" s="1575" t="str">
        <f t="shared" ca="1" si="166"/>
        <v/>
      </c>
      <c r="CI80" s="1575" t="str">
        <f t="shared" ca="1" si="167"/>
        <v/>
      </c>
      <c r="CJ80" s="1575"/>
      <c r="CK80" s="1575" t="e">
        <f t="shared" ca="1" si="168"/>
        <v>#NAME?</v>
      </c>
      <c r="CL80" s="1575" t="str">
        <f t="shared" ca="1" si="169"/>
        <v/>
      </c>
      <c r="CM80" s="1575" t="str">
        <f t="shared" ca="1" si="170"/>
        <v/>
      </c>
      <c r="CN80" s="1575" t="str">
        <f t="shared" ca="1" si="171"/>
        <v/>
      </c>
      <c r="CO80" s="1575" t="str">
        <f t="shared" ca="1" si="172"/>
        <v/>
      </c>
      <c r="CP80" s="1575"/>
      <c r="CQ80" s="1575" t="e">
        <f t="shared" ca="1" si="173"/>
        <v>#NAME?</v>
      </c>
      <c r="CR80" s="1575" t="str">
        <f t="shared" ca="1" si="174"/>
        <v/>
      </c>
      <c r="CS80" s="1575" t="str">
        <f t="shared" ca="1" si="175"/>
        <v/>
      </c>
      <c r="CT80" s="1575" t="str">
        <f t="shared" ca="1" si="176"/>
        <v/>
      </c>
      <c r="CU80" s="1575" t="str">
        <f t="shared" ca="1" si="177"/>
        <v/>
      </c>
      <c r="CV80" s="1575"/>
      <c r="CW80" s="1575" t="e">
        <f t="shared" ca="1" si="178"/>
        <v>#NAME?</v>
      </c>
      <c r="CX80" s="1575" t="str">
        <f t="shared" ca="1" si="179"/>
        <v/>
      </c>
      <c r="CY80" s="1575" t="str">
        <f t="shared" ca="1" si="180"/>
        <v/>
      </c>
      <c r="CZ80" s="1575" t="str">
        <f t="shared" ca="1" si="181"/>
        <v/>
      </c>
      <c r="DA80" s="1575" t="str">
        <f t="shared" ca="1" si="182"/>
        <v/>
      </c>
      <c r="DB80" s="1575"/>
      <c r="DC80" s="1575" t="e">
        <f t="shared" ca="1" si="183"/>
        <v>#NAME?</v>
      </c>
      <c r="DD80" s="1575" t="str">
        <f t="shared" ca="1" si="184"/>
        <v/>
      </c>
      <c r="DE80" s="1575" t="str">
        <f t="shared" ca="1" si="185"/>
        <v/>
      </c>
      <c r="DF80" s="1575" t="str">
        <f t="shared" ca="1" si="186"/>
        <v/>
      </c>
      <c r="DG80" s="1575" t="str">
        <f t="shared" ca="1" si="187"/>
        <v/>
      </c>
      <c r="DH80" s="1575"/>
      <c r="DI80" s="1575" t="e">
        <f t="shared" ca="1" si="188"/>
        <v>#NAME?</v>
      </c>
      <c r="DJ80" s="1575" t="str">
        <f t="shared" ca="1" si="189"/>
        <v/>
      </c>
      <c r="DK80" s="1575" t="str">
        <f t="shared" ca="1" si="190"/>
        <v/>
      </c>
      <c r="DL80" s="1575" t="str">
        <f t="shared" ca="1" si="191"/>
        <v/>
      </c>
      <c r="DM80" s="1575" t="str">
        <f t="shared" ca="1" si="192"/>
        <v/>
      </c>
      <c r="DN80" s="1575"/>
      <c r="DO80" s="1575" t="e">
        <f t="shared" ca="1" si="193"/>
        <v>#NAME?</v>
      </c>
      <c r="DP80" s="1575" t="str">
        <f t="shared" ca="1" si="194"/>
        <v/>
      </c>
      <c r="DQ80" s="1575" t="str">
        <f t="shared" ca="1" si="195"/>
        <v/>
      </c>
      <c r="DR80" s="1575" t="str">
        <f t="shared" ca="1" si="196"/>
        <v/>
      </c>
      <c r="DS80" s="1575" t="str">
        <f t="shared" ca="1"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e">
        <f t="shared" ca="1" si="106"/>
        <v>#NAME?</v>
      </c>
      <c r="M81" s="1575" t="e">
        <f t="shared" ca="1" si="107"/>
        <v>#NAME?</v>
      </c>
      <c r="N81" s="1575" t="e">
        <f t="shared" ca="1" si="108"/>
        <v>#NAME?</v>
      </c>
      <c r="O81" s="1575" t="e">
        <f t="shared" ca="1" si="109"/>
        <v>#NAME?</v>
      </c>
      <c r="P81" s="1575" t="e">
        <f t="shared" ca="1" si="110"/>
        <v>#NAME?</v>
      </c>
      <c r="Q81" s="1575" t="e">
        <f t="shared" ca="1" si="111"/>
        <v>#NAME?</v>
      </c>
      <c r="R81" s="1575" t="e">
        <f t="shared" ca="1" si="112"/>
        <v>#NAME?</v>
      </c>
      <c r="S81" s="1575" t="e">
        <f t="shared" ca="1" si="113"/>
        <v>#NAME?</v>
      </c>
      <c r="T81" s="1575" t="e">
        <f t="shared" ca="1" si="114"/>
        <v>#NAME?</v>
      </c>
      <c r="U81" s="1575" t="e">
        <f t="shared" ca="1" si="115"/>
        <v>#NAME?</v>
      </c>
      <c r="V81" s="1575" t="e">
        <f t="shared" ca="1" si="116"/>
        <v>#NAME?</v>
      </c>
      <c r="W81" s="1575" t="e">
        <f t="shared" ca="1" si="117"/>
        <v>#NAME?</v>
      </c>
      <c r="X81" s="1575" t="e">
        <f t="shared" ca="1" si="118"/>
        <v>#NAME?</v>
      </c>
      <c r="Y81" s="1575" t="e">
        <f t="shared" ca="1" si="119"/>
        <v>#NAME?</v>
      </c>
      <c r="Z81" s="1575" t="e">
        <f t="shared" ca="1" si="120"/>
        <v>#NAME?</v>
      </c>
      <c r="AA81" s="1575" t="e">
        <f t="shared" ca="1" si="121"/>
        <v>#NAME?</v>
      </c>
      <c r="AB81" s="1575"/>
      <c r="AC81" s="1575" t="e">
        <f t="shared" ca="1" si="122"/>
        <v>#NAME?</v>
      </c>
      <c r="AD81" s="1575" t="str">
        <f t="shared" ca="1" si="123"/>
        <v/>
      </c>
      <c r="AE81" s="1575" t="str">
        <f t="shared" ca="1" si="103"/>
        <v/>
      </c>
      <c r="AF81" s="1575" t="str">
        <f t="shared" ca="1" si="124"/>
        <v/>
      </c>
      <c r="AG81" s="1586" t="str">
        <f t="shared" ca="1" si="125"/>
        <v/>
      </c>
      <c r="AH81" s="1575"/>
      <c r="AI81" s="1575" t="e">
        <f t="shared" ca="1" si="126"/>
        <v>#NAME?</v>
      </c>
      <c r="AJ81" s="1575" t="str">
        <f t="shared" ca="1" si="127"/>
        <v/>
      </c>
      <c r="AK81" s="1575" t="str">
        <f t="shared" ca="1" si="128"/>
        <v/>
      </c>
      <c r="AL81" s="1575" t="str">
        <f t="shared" ca="1" si="198"/>
        <v/>
      </c>
      <c r="AM81" s="1575"/>
      <c r="AN81" s="1575"/>
      <c r="AO81" s="1575" t="e">
        <f t="shared" ca="1" si="129"/>
        <v>#NAME?</v>
      </c>
      <c r="AP81" s="1575" t="str">
        <f t="shared" ca="1" si="130"/>
        <v/>
      </c>
      <c r="AQ81" s="1575" t="str">
        <f t="shared" ca="1" si="199"/>
        <v/>
      </c>
      <c r="AR81" s="1575" t="str">
        <f t="shared" ca="1" si="131"/>
        <v/>
      </c>
      <c r="AS81" s="1575" t="str">
        <f t="shared" ca="1" si="132"/>
        <v/>
      </c>
      <c r="AT81" s="1575"/>
      <c r="AU81" s="1575" t="e">
        <f t="shared" ca="1" si="133"/>
        <v>#NAME?</v>
      </c>
      <c r="AV81" s="1575" t="str">
        <f t="shared" ca="1" si="134"/>
        <v/>
      </c>
      <c r="AW81" s="1575" t="str">
        <f t="shared" ca="1" si="135"/>
        <v/>
      </c>
      <c r="AX81" s="1575" t="str">
        <f t="shared" ca="1" si="136"/>
        <v/>
      </c>
      <c r="AY81" s="1575" t="str">
        <f t="shared" ca="1" si="137"/>
        <v/>
      </c>
      <c r="AZ81" s="1575"/>
      <c r="BA81" s="1575" t="e">
        <f t="shared" ca="1" si="138"/>
        <v>#NAME?</v>
      </c>
      <c r="BB81" s="1575" t="str">
        <f t="shared" ca="1" si="139"/>
        <v/>
      </c>
      <c r="BC81" s="1575" t="str">
        <f t="shared" ca="1" si="140"/>
        <v/>
      </c>
      <c r="BD81" s="1575" t="str">
        <f t="shared" ca="1" si="141"/>
        <v/>
      </c>
      <c r="BE81" s="1575" t="str">
        <f t="shared" ca="1" si="142"/>
        <v/>
      </c>
      <c r="BF81" s="1575"/>
      <c r="BG81" s="1575" t="e">
        <f t="shared" ca="1" si="143"/>
        <v>#NAME?</v>
      </c>
      <c r="BH81" s="1575" t="str">
        <f t="shared" ca="1" si="144"/>
        <v/>
      </c>
      <c r="BI81" s="1575" t="str">
        <f t="shared" ca="1" si="145"/>
        <v/>
      </c>
      <c r="BJ81" s="1575" t="str">
        <f t="shared" ca="1" si="146"/>
        <v/>
      </c>
      <c r="BK81" s="1575" t="str">
        <f t="shared" ca="1" si="147"/>
        <v/>
      </c>
      <c r="BL81" s="1575"/>
      <c r="BM81" s="1575" t="e">
        <f t="shared" ca="1" si="148"/>
        <v>#NAME?</v>
      </c>
      <c r="BN81" s="1575" t="str">
        <f t="shared" ca="1" si="149"/>
        <v/>
      </c>
      <c r="BO81" s="1575" t="str">
        <f t="shared" ca="1" si="150"/>
        <v/>
      </c>
      <c r="BP81" s="1575" t="str">
        <f t="shared" ca="1" si="151"/>
        <v/>
      </c>
      <c r="BQ81" s="1575" t="str">
        <f t="shared" ca="1" si="152"/>
        <v/>
      </c>
      <c r="BR81" s="1575"/>
      <c r="BS81" s="1575" t="e">
        <f t="shared" ca="1" si="153"/>
        <v>#NAME?</v>
      </c>
      <c r="BT81" s="1575" t="str">
        <f t="shared" ca="1" si="154"/>
        <v/>
      </c>
      <c r="BU81" s="1575" t="str">
        <f t="shared" ca="1" si="155"/>
        <v/>
      </c>
      <c r="BV81" s="1575" t="str">
        <f t="shared" ca="1" si="156"/>
        <v/>
      </c>
      <c r="BW81" s="1575" t="str">
        <f t="shared" ca="1" si="157"/>
        <v/>
      </c>
      <c r="BX81" s="1575"/>
      <c r="BY81" s="1575" t="e">
        <f t="shared" ca="1" si="158"/>
        <v>#NAME?</v>
      </c>
      <c r="BZ81" s="1575" t="str">
        <f t="shared" ca="1" si="159"/>
        <v/>
      </c>
      <c r="CA81" s="1575" t="str">
        <f t="shared" ca="1" si="160"/>
        <v/>
      </c>
      <c r="CB81" s="1575" t="str">
        <f t="shared" ca="1" si="161"/>
        <v/>
      </c>
      <c r="CC81" s="1575" t="str">
        <f t="shared" ca="1" si="162"/>
        <v/>
      </c>
      <c r="CD81" s="1575"/>
      <c r="CE81" s="1575" t="e">
        <f t="shared" ca="1" si="163"/>
        <v>#NAME?</v>
      </c>
      <c r="CF81" s="1575" t="str">
        <f t="shared" ca="1" si="164"/>
        <v/>
      </c>
      <c r="CG81" s="1575" t="str">
        <f t="shared" ca="1" si="165"/>
        <v/>
      </c>
      <c r="CH81" s="1575" t="str">
        <f t="shared" ca="1" si="166"/>
        <v/>
      </c>
      <c r="CI81" s="1575" t="str">
        <f t="shared" ca="1" si="167"/>
        <v/>
      </c>
      <c r="CJ81" s="1575"/>
      <c r="CK81" s="1575" t="e">
        <f t="shared" ca="1" si="168"/>
        <v>#NAME?</v>
      </c>
      <c r="CL81" s="1575" t="str">
        <f t="shared" ca="1" si="169"/>
        <v/>
      </c>
      <c r="CM81" s="1575" t="str">
        <f t="shared" ca="1" si="170"/>
        <v/>
      </c>
      <c r="CN81" s="1575" t="str">
        <f t="shared" ca="1" si="171"/>
        <v/>
      </c>
      <c r="CO81" s="1575" t="str">
        <f t="shared" ca="1" si="172"/>
        <v/>
      </c>
      <c r="CP81" s="1575"/>
      <c r="CQ81" s="1575" t="e">
        <f t="shared" ca="1" si="173"/>
        <v>#NAME?</v>
      </c>
      <c r="CR81" s="1575" t="str">
        <f t="shared" ca="1" si="174"/>
        <v/>
      </c>
      <c r="CS81" s="1575" t="str">
        <f t="shared" ca="1" si="175"/>
        <v/>
      </c>
      <c r="CT81" s="1575" t="str">
        <f t="shared" ca="1" si="176"/>
        <v/>
      </c>
      <c r="CU81" s="1575" t="str">
        <f t="shared" ca="1" si="177"/>
        <v/>
      </c>
      <c r="CV81" s="1575"/>
      <c r="CW81" s="1575" t="e">
        <f t="shared" ca="1" si="178"/>
        <v>#NAME?</v>
      </c>
      <c r="CX81" s="1575" t="str">
        <f t="shared" ca="1" si="179"/>
        <v/>
      </c>
      <c r="CY81" s="1575" t="str">
        <f t="shared" ca="1" si="180"/>
        <v/>
      </c>
      <c r="CZ81" s="1575" t="str">
        <f t="shared" ca="1" si="181"/>
        <v/>
      </c>
      <c r="DA81" s="1575" t="str">
        <f t="shared" ca="1" si="182"/>
        <v/>
      </c>
      <c r="DB81" s="1575"/>
      <c r="DC81" s="1575" t="e">
        <f t="shared" ca="1" si="183"/>
        <v>#NAME?</v>
      </c>
      <c r="DD81" s="1575" t="str">
        <f t="shared" ca="1" si="184"/>
        <v/>
      </c>
      <c r="DE81" s="1575" t="str">
        <f t="shared" ca="1" si="185"/>
        <v/>
      </c>
      <c r="DF81" s="1575" t="str">
        <f t="shared" ca="1" si="186"/>
        <v/>
      </c>
      <c r="DG81" s="1575" t="str">
        <f t="shared" ca="1" si="187"/>
        <v/>
      </c>
      <c r="DH81" s="1575"/>
      <c r="DI81" s="1575" t="e">
        <f t="shared" ca="1" si="188"/>
        <v>#NAME?</v>
      </c>
      <c r="DJ81" s="1575" t="str">
        <f t="shared" ca="1" si="189"/>
        <v/>
      </c>
      <c r="DK81" s="1575" t="str">
        <f t="shared" ca="1" si="190"/>
        <v/>
      </c>
      <c r="DL81" s="1575" t="str">
        <f t="shared" ca="1" si="191"/>
        <v/>
      </c>
      <c r="DM81" s="1575" t="str">
        <f t="shared" ca="1" si="192"/>
        <v/>
      </c>
      <c r="DN81" s="1575"/>
      <c r="DO81" s="1575" t="e">
        <f t="shared" ca="1" si="193"/>
        <v>#NAME?</v>
      </c>
      <c r="DP81" s="1575" t="str">
        <f t="shared" ca="1" si="194"/>
        <v/>
      </c>
      <c r="DQ81" s="1575" t="str">
        <f t="shared" ca="1" si="195"/>
        <v/>
      </c>
      <c r="DR81" s="1575" t="str">
        <f t="shared" ca="1" si="196"/>
        <v/>
      </c>
      <c r="DS81" s="1575" t="str">
        <f t="shared" ca="1"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e">
        <f t="shared" ca="1" si="106"/>
        <v>#NAME?</v>
      </c>
      <c r="M82" s="1575" t="e">
        <f t="shared" ca="1" si="107"/>
        <v>#NAME?</v>
      </c>
      <c r="N82" s="1575" t="e">
        <f t="shared" ca="1" si="108"/>
        <v>#NAME?</v>
      </c>
      <c r="O82" s="1575" t="e">
        <f t="shared" ca="1" si="109"/>
        <v>#NAME?</v>
      </c>
      <c r="P82" s="1575" t="e">
        <f t="shared" ca="1" si="110"/>
        <v>#NAME?</v>
      </c>
      <c r="Q82" s="1575" t="e">
        <f t="shared" ca="1" si="111"/>
        <v>#NAME?</v>
      </c>
      <c r="R82" s="1575" t="e">
        <f t="shared" ca="1" si="112"/>
        <v>#NAME?</v>
      </c>
      <c r="S82" s="1575" t="e">
        <f t="shared" ca="1" si="113"/>
        <v>#NAME?</v>
      </c>
      <c r="T82" s="1575" t="e">
        <f t="shared" ca="1" si="114"/>
        <v>#NAME?</v>
      </c>
      <c r="U82" s="1575" t="e">
        <f t="shared" ca="1" si="115"/>
        <v>#NAME?</v>
      </c>
      <c r="V82" s="1575" t="e">
        <f t="shared" ca="1" si="116"/>
        <v>#NAME?</v>
      </c>
      <c r="W82" s="1575" t="e">
        <f t="shared" ca="1" si="117"/>
        <v>#NAME?</v>
      </c>
      <c r="X82" s="1575" t="e">
        <f t="shared" ca="1" si="118"/>
        <v>#NAME?</v>
      </c>
      <c r="Y82" s="1575" t="e">
        <f t="shared" ca="1" si="119"/>
        <v>#NAME?</v>
      </c>
      <c r="Z82" s="1575" t="e">
        <f t="shared" ca="1" si="120"/>
        <v>#NAME?</v>
      </c>
      <c r="AA82" s="1575" t="e">
        <f t="shared" ca="1" si="121"/>
        <v>#NAME?</v>
      </c>
      <c r="AB82" s="1575"/>
      <c r="AC82" s="1575" t="e">
        <f t="shared" ca="1" si="122"/>
        <v>#NAME?</v>
      </c>
      <c r="AD82" s="1575" t="str">
        <f t="shared" ca="1" si="123"/>
        <v/>
      </c>
      <c r="AE82" s="1575" t="str">
        <f t="shared" ca="1" si="103"/>
        <v/>
      </c>
      <c r="AF82" s="1575" t="str">
        <f t="shared" ca="1" si="124"/>
        <v/>
      </c>
      <c r="AG82" s="1586" t="str">
        <f t="shared" ca="1" si="125"/>
        <v/>
      </c>
      <c r="AH82" s="1575"/>
      <c r="AI82" s="1575" t="e">
        <f t="shared" ca="1" si="126"/>
        <v>#NAME?</v>
      </c>
      <c r="AJ82" s="1575" t="str">
        <f t="shared" ca="1" si="127"/>
        <v/>
      </c>
      <c r="AK82" s="1575" t="str">
        <f t="shared" ca="1" si="128"/>
        <v/>
      </c>
      <c r="AL82" s="1575" t="str">
        <f t="shared" ca="1" si="198"/>
        <v/>
      </c>
      <c r="AM82" s="1575"/>
      <c r="AN82" s="1575"/>
      <c r="AO82" s="1575" t="e">
        <f t="shared" ca="1" si="129"/>
        <v>#NAME?</v>
      </c>
      <c r="AP82" s="1575" t="str">
        <f t="shared" ca="1" si="130"/>
        <v/>
      </c>
      <c r="AQ82" s="1575" t="str">
        <f t="shared" ca="1" si="199"/>
        <v/>
      </c>
      <c r="AR82" s="1575" t="str">
        <f t="shared" ca="1" si="131"/>
        <v/>
      </c>
      <c r="AS82" s="1575" t="str">
        <f t="shared" ca="1" si="132"/>
        <v/>
      </c>
      <c r="AT82" s="1575"/>
      <c r="AU82" s="1575" t="e">
        <f t="shared" ca="1" si="133"/>
        <v>#NAME?</v>
      </c>
      <c r="AV82" s="1575" t="str">
        <f t="shared" ca="1" si="134"/>
        <v/>
      </c>
      <c r="AW82" s="1575" t="str">
        <f t="shared" ca="1" si="135"/>
        <v/>
      </c>
      <c r="AX82" s="1575" t="str">
        <f t="shared" ca="1" si="136"/>
        <v/>
      </c>
      <c r="AY82" s="1575" t="str">
        <f t="shared" ca="1" si="137"/>
        <v/>
      </c>
      <c r="AZ82" s="1575"/>
      <c r="BA82" s="1575" t="e">
        <f t="shared" ca="1" si="138"/>
        <v>#NAME?</v>
      </c>
      <c r="BB82" s="1575" t="str">
        <f t="shared" ca="1" si="139"/>
        <v/>
      </c>
      <c r="BC82" s="1575" t="str">
        <f t="shared" ca="1" si="140"/>
        <v/>
      </c>
      <c r="BD82" s="1575" t="str">
        <f t="shared" ca="1" si="141"/>
        <v/>
      </c>
      <c r="BE82" s="1575" t="str">
        <f t="shared" ca="1" si="142"/>
        <v/>
      </c>
      <c r="BF82" s="1575"/>
      <c r="BG82" s="1575" t="e">
        <f t="shared" ca="1" si="143"/>
        <v>#NAME?</v>
      </c>
      <c r="BH82" s="1575" t="str">
        <f t="shared" ca="1" si="144"/>
        <v/>
      </c>
      <c r="BI82" s="1575" t="str">
        <f t="shared" ca="1" si="145"/>
        <v/>
      </c>
      <c r="BJ82" s="1575" t="str">
        <f t="shared" ca="1" si="146"/>
        <v/>
      </c>
      <c r="BK82" s="1575" t="str">
        <f t="shared" ca="1" si="147"/>
        <v/>
      </c>
      <c r="BL82" s="1575"/>
      <c r="BM82" s="1575" t="e">
        <f t="shared" ca="1" si="148"/>
        <v>#NAME?</v>
      </c>
      <c r="BN82" s="1575" t="str">
        <f t="shared" ca="1" si="149"/>
        <v/>
      </c>
      <c r="BO82" s="1575" t="str">
        <f t="shared" ca="1" si="150"/>
        <v/>
      </c>
      <c r="BP82" s="1575" t="str">
        <f t="shared" ca="1" si="151"/>
        <v/>
      </c>
      <c r="BQ82" s="1575" t="str">
        <f t="shared" ca="1" si="152"/>
        <v/>
      </c>
      <c r="BR82" s="1575"/>
      <c r="BS82" s="1575" t="e">
        <f t="shared" ca="1" si="153"/>
        <v>#NAME?</v>
      </c>
      <c r="BT82" s="1575" t="str">
        <f t="shared" ca="1" si="154"/>
        <v/>
      </c>
      <c r="BU82" s="1575" t="str">
        <f t="shared" ca="1" si="155"/>
        <v/>
      </c>
      <c r="BV82" s="1575" t="str">
        <f t="shared" ca="1" si="156"/>
        <v/>
      </c>
      <c r="BW82" s="1575" t="str">
        <f t="shared" ca="1" si="157"/>
        <v/>
      </c>
      <c r="BX82" s="1575"/>
      <c r="BY82" s="1575" t="e">
        <f t="shared" ca="1" si="158"/>
        <v>#NAME?</v>
      </c>
      <c r="BZ82" s="1575" t="str">
        <f t="shared" ca="1" si="159"/>
        <v/>
      </c>
      <c r="CA82" s="1575" t="str">
        <f t="shared" ca="1" si="160"/>
        <v/>
      </c>
      <c r="CB82" s="1575" t="str">
        <f t="shared" ca="1" si="161"/>
        <v/>
      </c>
      <c r="CC82" s="1575" t="str">
        <f t="shared" ca="1" si="162"/>
        <v/>
      </c>
      <c r="CD82" s="1575"/>
      <c r="CE82" s="1575" t="e">
        <f t="shared" ca="1" si="163"/>
        <v>#NAME?</v>
      </c>
      <c r="CF82" s="1575" t="str">
        <f t="shared" ca="1" si="164"/>
        <v/>
      </c>
      <c r="CG82" s="1575" t="str">
        <f t="shared" ca="1" si="165"/>
        <v/>
      </c>
      <c r="CH82" s="1575" t="str">
        <f t="shared" ca="1" si="166"/>
        <v/>
      </c>
      <c r="CI82" s="1575" t="str">
        <f t="shared" ca="1" si="167"/>
        <v/>
      </c>
      <c r="CJ82" s="1575"/>
      <c r="CK82" s="1575" t="e">
        <f t="shared" ca="1" si="168"/>
        <v>#NAME?</v>
      </c>
      <c r="CL82" s="1575" t="str">
        <f t="shared" ca="1" si="169"/>
        <v/>
      </c>
      <c r="CM82" s="1575" t="str">
        <f t="shared" ca="1" si="170"/>
        <v/>
      </c>
      <c r="CN82" s="1575" t="str">
        <f t="shared" ca="1" si="171"/>
        <v/>
      </c>
      <c r="CO82" s="1575" t="str">
        <f t="shared" ca="1" si="172"/>
        <v/>
      </c>
      <c r="CP82" s="1575"/>
      <c r="CQ82" s="1575" t="e">
        <f t="shared" ca="1" si="173"/>
        <v>#NAME?</v>
      </c>
      <c r="CR82" s="1575" t="str">
        <f t="shared" ca="1" si="174"/>
        <v/>
      </c>
      <c r="CS82" s="1575" t="str">
        <f t="shared" ca="1" si="175"/>
        <v/>
      </c>
      <c r="CT82" s="1575" t="str">
        <f t="shared" ca="1" si="176"/>
        <v/>
      </c>
      <c r="CU82" s="1575" t="str">
        <f t="shared" ca="1" si="177"/>
        <v/>
      </c>
      <c r="CV82" s="1575"/>
      <c r="CW82" s="1575" t="e">
        <f t="shared" ca="1" si="178"/>
        <v>#NAME?</v>
      </c>
      <c r="CX82" s="1575" t="str">
        <f t="shared" ca="1" si="179"/>
        <v/>
      </c>
      <c r="CY82" s="1575" t="str">
        <f t="shared" ca="1" si="180"/>
        <v/>
      </c>
      <c r="CZ82" s="1575" t="str">
        <f t="shared" ca="1" si="181"/>
        <v/>
      </c>
      <c r="DA82" s="1575" t="str">
        <f t="shared" ca="1" si="182"/>
        <v/>
      </c>
      <c r="DB82" s="1575"/>
      <c r="DC82" s="1575" t="e">
        <f t="shared" ca="1" si="183"/>
        <v>#NAME?</v>
      </c>
      <c r="DD82" s="1575" t="str">
        <f t="shared" ca="1" si="184"/>
        <v/>
      </c>
      <c r="DE82" s="1575" t="str">
        <f t="shared" ca="1" si="185"/>
        <v/>
      </c>
      <c r="DF82" s="1575" t="str">
        <f t="shared" ca="1" si="186"/>
        <v/>
      </c>
      <c r="DG82" s="1575" t="str">
        <f t="shared" ca="1" si="187"/>
        <v/>
      </c>
      <c r="DH82" s="1575"/>
      <c r="DI82" s="1575" t="e">
        <f t="shared" ca="1" si="188"/>
        <v>#NAME?</v>
      </c>
      <c r="DJ82" s="1575" t="str">
        <f t="shared" ca="1" si="189"/>
        <v/>
      </c>
      <c r="DK82" s="1575" t="str">
        <f t="shared" ca="1" si="190"/>
        <v/>
      </c>
      <c r="DL82" s="1575" t="str">
        <f t="shared" ca="1" si="191"/>
        <v/>
      </c>
      <c r="DM82" s="1575" t="str">
        <f t="shared" ca="1" si="192"/>
        <v/>
      </c>
      <c r="DN82" s="1575"/>
      <c r="DO82" s="1575" t="e">
        <f t="shared" ca="1" si="193"/>
        <v>#NAME?</v>
      </c>
      <c r="DP82" s="1575" t="str">
        <f t="shared" ca="1" si="194"/>
        <v/>
      </c>
      <c r="DQ82" s="1575" t="str">
        <f t="shared" ca="1" si="195"/>
        <v/>
      </c>
      <c r="DR82" s="1575" t="str">
        <f t="shared" ca="1" si="196"/>
        <v/>
      </c>
      <c r="DS82" s="1575" t="str">
        <f t="shared" ca="1"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e">
        <f t="shared" ca="1" si="106"/>
        <v>#NAME?</v>
      </c>
      <c r="M83" s="1575" t="e">
        <f t="shared" ca="1" si="107"/>
        <v>#NAME?</v>
      </c>
      <c r="N83" s="1575" t="e">
        <f t="shared" ca="1" si="108"/>
        <v>#NAME?</v>
      </c>
      <c r="O83" s="1575" t="e">
        <f t="shared" ca="1" si="109"/>
        <v>#NAME?</v>
      </c>
      <c r="P83" s="1575" t="e">
        <f t="shared" ca="1" si="110"/>
        <v>#NAME?</v>
      </c>
      <c r="Q83" s="1575" t="e">
        <f t="shared" ca="1" si="111"/>
        <v>#NAME?</v>
      </c>
      <c r="R83" s="1575" t="e">
        <f t="shared" ca="1" si="112"/>
        <v>#NAME?</v>
      </c>
      <c r="S83" s="1575" t="e">
        <f t="shared" ca="1" si="113"/>
        <v>#NAME?</v>
      </c>
      <c r="T83" s="1575" t="e">
        <f t="shared" ca="1" si="114"/>
        <v>#NAME?</v>
      </c>
      <c r="U83" s="1575" t="e">
        <f t="shared" ca="1" si="115"/>
        <v>#NAME?</v>
      </c>
      <c r="V83" s="1575" t="e">
        <f t="shared" ca="1" si="116"/>
        <v>#NAME?</v>
      </c>
      <c r="W83" s="1575" t="e">
        <f t="shared" ca="1" si="117"/>
        <v>#NAME?</v>
      </c>
      <c r="X83" s="1575" t="e">
        <f t="shared" ca="1" si="118"/>
        <v>#NAME?</v>
      </c>
      <c r="Y83" s="1575" t="e">
        <f t="shared" ca="1" si="119"/>
        <v>#NAME?</v>
      </c>
      <c r="Z83" s="1575" t="e">
        <f t="shared" ca="1" si="120"/>
        <v>#NAME?</v>
      </c>
      <c r="AA83" s="1575" t="e">
        <f t="shared" ca="1" si="121"/>
        <v>#NAME?</v>
      </c>
      <c r="AB83" s="1575"/>
      <c r="AC83" s="1575" t="e">
        <f t="shared" ca="1" si="122"/>
        <v>#NAME?</v>
      </c>
      <c r="AD83" s="1575" t="str">
        <f t="shared" ca="1" si="123"/>
        <v/>
      </c>
      <c r="AE83" s="1575" t="str">
        <f t="shared" ref="AE83:AE146" ca="1" si="200">IF(AD83="","",L83)</f>
        <v/>
      </c>
      <c r="AF83" s="1575" t="str">
        <f t="shared" ca="1" si="124"/>
        <v/>
      </c>
      <c r="AG83" s="1586" t="str">
        <f t="shared" ca="1" si="125"/>
        <v/>
      </c>
      <c r="AH83" s="1575"/>
      <c r="AI83" s="1575" t="e">
        <f t="shared" ca="1" si="126"/>
        <v>#NAME?</v>
      </c>
      <c r="AJ83" s="1575" t="str">
        <f t="shared" ca="1" si="127"/>
        <v/>
      </c>
      <c r="AK83" s="1575" t="str">
        <f t="shared" ca="1" si="128"/>
        <v/>
      </c>
      <c r="AL83" s="1575" t="str">
        <f t="shared" ca="1" si="198"/>
        <v/>
      </c>
      <c r="AM83" s="1575"/>
      <c r="AN83" s="1575"/>
      <c r="AO83" s="1575" t="e">
        <f t="shared" ca="1" si="129"/>
        <v>#NAME?</v>
      </c>
      <c r="AP83" s="1575" t="str">
        <f t="shared" ca="1" si="130"/>
        <v/>
      </c>
      <c r="AQ83" s="1575" t="str">
        <f t="shared" ca="1" si="199"/>
        <v/>
      </c>
      <c r="AR83" s="1575" t="str">
        <f t="shared" ca="1" si="131"/>
        <v/>
      </c>
      <c r="AS83" s="1575" t="str">
        <f t="shared" ca="1" si="132"/>
        <v/>
      </c>
      <c r="AT83" s="1575"/>
      <c r="AU83" s="1575" t="e">
        <f t="shared" ca="1" si="133"/>
        <v>#NAME?</v>
      </c>
      <c r="AV83" s="1575" t="str">
        <f t="shared" ca="1" si="134"/>
        <v/>
      </c>
      <c r="AW83" s="1575" t="str">
        <f t="shared" ca="1" si="135"/>
        <v/>
      </c>
      <c r="AX83" s="1575" t="str">
        <f t="shared" ca="1" si="136"/>
        <v/>
      </c>
      <c r="AY83" s="1575" t="str">
        <f t="shared" ca="1" si="137"/>
        <v/>
      </c>
      <c r="AZ83" s="1575"/>
      <c r="BA83" s="1575" t="e">
        <f t="shared" ca="1" si="138"/>
        <v>#NAME?</v>
      </c>
      <c r="BB83" s="1575" t="str">
        <f t="shared" ca="1" si="139"/>
        <v/>
      </c>
      <c r="BC83" s="1575" t="str">
        <f t="shared" ca="1" si="140"/>
        <v/>
      </c>
      <c r="BD83" s="1575" t="str">
        <f t="shared" ca="1" si="141"/>
        <v/>
      </c>
      <c r="BE83" s="1575" t="str">
        <f t="shared" ca="1" si="142"/>
        <v/>
      </c>
      <c r="BF83" s="1575"/>
      <c r="BG83" s="1575" t="e">
        <f t="shared" ca="1" si="143"/>
        <v>#NAME?</v>
      </c>
      <c r="BH83" s="1575" t="str">
        <f t="shared" ca="1" si="144"/>
        <v/>
      </c>
      <c r="BI83" s="1575" t="str">
        <f t="shared" ca="1" si="145"/>
        <v/>
      </c>
      <c r="BJ83" s="1575" t="str">
        <f t="shared" ca="1" si="146"/>
        <v/>
      </c>
      <c r="BK83" s="1575" t="str">
        <f t="shared" ca="1" si="147"/>
        <v/>
      </c>
      <c r="BL83" s="1575"/>
      <c r="BM83" s="1575" t="e">
        <f t="shared" ca="1" si="148"/>
        <v>#NAME?</v>
      </c>
      <c r="BN83" s="1575" t="str">
        <f t="shared" ca="1" si="149"/>
        <v/>
      </c>
      <c r="BO83" s="1575" t="str">
        <f t="shared" ca="1" si="150"/>
        <v/>
      </c>
      <c r="BP83" s="1575" t="str">
        <f t="shared" ca="1" si="151"/>
        <v/>
      </c>
      <c r="BQ83" s="1575" t="str">
        <f t="shared" ca="1" si="152"/>
        <v/>
      </c>
      <c r="BR83" s="1575"/>
      <c r="BS83" s="1575" t="e">
        <f t="shared" ca="1" si="153"/>
        <v>#NAME?</v>
      </c>
      <c r="BT83" s="1575" t="str">
        <f t="shared" ca="1" si="154"/>
        <v/>
      </c>
      <c r="BU83" s="1575" t="str">
        <f t="shared" ca="1" si="155"/>
        <v/>
      </c>
      <c r="BV83" s="1575" t="str">
        <f t="shared" ca="1" si="156"/>
        <v/>
      </c>
      <c r="BW83" s="1575" t="str">
        <f t="shared" ca="1" si="157"/>
        <v/>
      </c>
      <c r="BX83" s="1575"/>
      <c r="BY83" s="1575" t="e">
        <f t="shared" ca="1" si="158"/>
        <v>#NAME?</v>
      </c>
      <c r="BZ83" s="1575" t="str">
        <f t="shared" ca="1" si="159"/>
        <v/>
      </c>
      <c r="CA83" s="1575" t="str">
        <f t="shared" ca="1" si="160"/>
        <v/>
      </c>
      <c r="CB83" s="1575" t="str">
        <f t="shared" ca="1" si="161"/>
        <v/>
      </c>
      <c r="CC83" s="1575" t="str">
        <f t="shared" ca="1" si="162"/>
        <v/>
      </c>
      <c r="CD83" s="1575"/>
      <c r="CE83" s="1575" t="e">
        <f t="shared" ca="1" si="163"/>
        <v>#NAME?</v>
      </c>
      <c r="CF83" s="1575" t="str">
        <f t="shared" ca="1" si="164"/>
        <v/>
      </c>
      <c r="CG83" s="1575" t="str">
        <f t="shared" ca="1" si="165"/>
        <v/>
      </c>
      <c r="CH83" s="1575" t="str">
        <f t="shared" ca="1" si="166"/>
        <v/>
      </c>
      <c r="CI83" s="1575" t="str">
        <f t="shared" ca="1" si="167"/>
        <v/>
      </c>
      <c r="CJ83" s="1575"/>
      <c r="CK83" s="1575" t="e">
        <f t="shared" ca="1" si="168"/>
        <v>#NAME?</v>
      </c>
      <c r="CL83" s="1575" t="str">
        <f t="shared" ca="1" si="169"/>
        <v/>
      </c>
      <c r="CM83" s="1575" t="str">
        <f t="shared" ca="1" si="170"/>
        <v/>
      </c>
      <c r="CN83" s="1575" t="str">
        <f t="shared" ca="1" si="171"/>
        <v/>
      </c>
      <c r="CO83" s="1575" t="str">
        <f t="shared" ca="1" si="172"/>
        <v/>
      </c>
      <c r="CP83" s="1575"/>
      <c r="CQ83" s="1575" t="e">
        <f t="shared" ca="1" si="173"/>
        <v>#NAME?</v>
      </c>
      <c r="CR83" s="1575" t="str">
        <f t="shared" ca="1" si="174"/>
        <v/>
      </c>
      <c r="CS83" s="1575" t="str">
        <f t="shared" ca="1" si="175"/>
        <v/>
      </c>
      <c r="CT83" s="1575" t="str">
        <f t="shared" ca="1" si="176"/>
        <v/>
      </c>
      <c r="CU83" s="1575" t="str">
        <f t="shared" ca="1" si="177"/>
        <v/>
      </c>
      <c r="CV83" s="1575"/>
      <c r="CW83" s="1575" t="e">
        <f t="shared" ca="1" si="178"/>
        <v>#NAME?</v>
      </c>
      <c r="CX83" s="1575" t="str">
        <f t="shared" ca="1" si="179"/>
        <v/>
      </c>
      <c r="CY83" s="1575" t="str">
        <f t="shared" ca="1" si="180"/>
        <v/>
      </c>
      <c r="CZ83" s="1575" t="str">
        <f t="shared" ca="1" si="181"/>
        <v/>
      </c>
      <c r="DA83" s="1575" t="str">
        <f t="shared" ca="1" si="182"/>
        <v/>
      </c>
      <c r="DB83" s="1575"/>
      <c r="DC83" s="1575" t="e">
        <f t="shared" ca="1" si="183"/>
        <v>#NAME?</v>
      </c>
      <c r="DD83" s="1575" t="str">
        <f t="shared" ca="1" si="184"/>
        <v/>
      </c>
      <c r="DE83" s="1575" t="str">
        <f t="shared" ca="1" si="185"/>
        <v/>
      </c>
      <c r="DF83" s="1575" t="str">
        <f t="shared" ca="1" si="186"/>
        <v/>
      </c>
      <c r="DG83" s="1575" t="str">
        <f t="shared" ca="1" si="187"/>
        <v/>
      </c>
      <c r="DH83" s="1575"/>
      <c r="DI83" s="1575" t="e">
        <f t="shared" ca="1" si="188"/>
        <v>#NAME?</v>
      </c>
      <c r="DJ83" s="1575" t="str">
        <f t="shared" ca="1" si="189"/>
        <v/>
      </c>
      <c r="DK83" s="1575" t="str">
        <f t="shared" ca="1" si="190"/>
        <v/>
      </c>
      <c r="DL83" s="1575" t="str">
        <f t="shared" ca="1" si="191"/>
        <v/>
      </c>
      <c r="DM83" s="1575" t="str">
        <f t="shared" ca="1" si="192"/>
        <v/>
      </c>
      <c r="DN83" s="1575"/>
      <c r="DO83" s="1575" t="e">
        <f t="shared" ca="1" si="193"/>
        <v>#NAME?</v>
      </c>
      <c r="DP83" s="1575" t="str">
        <f t="shared" ca="1" si="194"/>
        <v/>
      </c>
      <c r="DQ83" s="1575" t="str">
        <f t="shared" ca="1" si="195"/>
        <v/>
      </c>
      <c r="DR83" s="1575" t="str">
        <f t="shared" ca="1" si="196"/>
        <v/>
      </c>
      <c r="DS83" s="1575" t="str">
        <f t="shared" ca="1"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e">
        <f t="shared" ca="1" si="106"/>
        <v>#NAME?</v>
      </c>
      <c r="M84" s="1575" t="e">
        <f t="shared" ca="1" si="107"/>
        <v>#NAME?</v>
      </c>
      <c r="N84" s="1575" t="e">
        <f t="shared" ca="1" si="108"/>
        <v>#NAME?</v>
      </c>
      <c r="O84" s="1575" t="e">
        <f t="shared" ca="1" si="109"/>
        <v>#NAME?</v>
      </c>
      <c r="P84" s="1575" t="e">
        <f t="shared" ca="1" si="110"/>
        <v>#NAME?</v>
      </c>
      <c r="Q84" s="1575" t="e">
        <f t="shared" ca="1" si="111"/>
        <v>#NAME?</v>
      </c>
      <c r="R84" s="1575" t="e">
        <f t="shared" ca="1" si="112"/>
        <v>#NAME?</v>
      </c>
      <c r="S84" s="1575" t="e">
        <f t="shared" ca="1" si="113"/>
        <v>#NAME?</v>
      </c>
      <c r="T84" s="1575" t="e">
        <f t="shared" ca="1" si="114"/>
        <v>#NAME?</v>
      </c>
      <c r="U84" s="1575" t="e">
        <f t="shared" ca="1" si="115"/>
        <v>#NAME?</v>
      </c>
      <c r="V84" s="1575" t="e">
        <f t="shared" ca="1" si="116"/>
        <v>#NAME?</v>
      </c>
      <c r="W84" s="1575" t="e">
        <f t="shared" ca="1" si="117"/>
        <v>#NAME?</v>
      </c>
      <c r="X84" s="1575" t="e">
        <f t="shared" ca="1" si="118"/>
        <v>#NAME?</v>
      </c>
      <c r="Y84" s="1575" t="e">
        <f t="shared" ca="1" si="119"/>
        <v>#NAME?</v>
      </c>
      <c r="Z84" s="1575" t="e">
        <f t="shared" ca="1" si="120"/>
        <v>#NAME?</v>
      </c>
      <c r="AA84" s="1575" t="e">
        <f t="shared" ca="1" si="121"/>
        <v>#NAME?</v>
      </c>
      <c r="AB84" s="1575"/>
      <c r="AC84" s="1575" t="e">
        <f t="shared" ca="1" si="122"/>
        <v>#NAME?</v>
      </c>
      <c r="AD84" s="1575" t="str">
        <f t="shared" ca="1" si="123"/>
        <v/>
      </c>
      <c r="AE84" s="1575" t="str">
        <f t="shared" ca="1" si="200"/>
        <v/>
      </c>
      <c r="AF84" s="1575" t="str">
        <f t="shared" ca="1" si="124"/>
        <v/>
      </c>
      <c r="AG84" s="1586" t="str">
        <f t="shared" ca="1" si="125"/>
        <v/>
      </c>
      <c r="AH84" s="1575"/>
      <c r="AI84" s="1575" t="e">
        <f t="shared" ca="1" si="126"/>
        <v>#NAME?</v>
      </c>
      <c r="AJ84" s="1575" t="str">
        <f t="shared" ca="1" si="127"/>
        <v/>
      </c>
      <c r="AK84" s="1575" t="str">
        <f t="shared" ca="1" si="128"/>
        <v/>
      </c>
      <c r="AL84" s="1575" t="str">
        <f t="shared" ca="1" si="198"/>
        <v/>
      </c>
      <c r="AM84" s="1575"/>
      <c r="AN84" s="1575"/>
      <c r="AO84" s="1575" t="e">
        <f t="shared" ca="1" si="129"/>
        <v>#NAME?</v>
      </c>
      <c r="AP84" s="1575" t="str">
        <f t="shared" ca="1" si="130"/>
        <v/>
      </c>
      <c r="AQ84" s="1575" t="str">
        <f t="shared" ca="1" si="199"/>
        <v/>
      </c>
      <c r="AR84" s="1575" t="str">
        <f t="shared" ca="1" si="131"/>
        <v/>
      </c>
      <c r="AS84" s="1575" t="str">
        <f t="shared" ca="1" si="132"/>
        <v/>
      </c>
      <c r="AT84" s="1575"/>
      <c r="AU84" s="1575" t="e">
        <f t="shared" ca="1" si="133"/>
        <v>#NAME?</v>
      </c>
      <c r="AV84" s="1575" t="str">
        <f t="shared" ca="1" si="134"/>
        <v/>
      </c>
      <c r="AW84" s="1575" t="str">
        <f t="shared" ca="1" si="135"/>
        <v/>
      </c>
      <c r="AX84" s="1575" t="str">
        <f t="shared" ca="1" si="136"/>
        <v/>
      </c>
      <c r="AY84" s="1575" t="str">
        <f t="shared" ca="1" si="137"/>
        <v/>
      </c>
      <c r="AZ84" s="1575"/>
      <c r="BA84" s="1575" t="e">
        <f t="shared" ca="1" si="138"/>
        <v>#NAME?</v>
      </c>
      <c r="BB84" s="1575" t="str">
        <f t="shared" ca="1" si="139"/>
        <v/>
      </c>
      <c r="BC84" s="1575" t="str">
        <f t="shared" ca="1" si="140"/>
        <v/>
      </c>
      <c r="BD84" s="1575" t="str">
        <f t="shared" ca="1" si="141"/>
        <v/>
      </c>
      <c r="BE84" s="1575" t="str">
        <f t="shared" ca="1" si="142"/>
        <v/>
      </c>
      <c r="BF84" s="1575"/>
      <c r="BG84" s="1575" t="e">
        <f t="shared" ca="1" si="143"/>
        <v>#NAME?</v>
      </c>
      <c r="BH84" s="1575" t="str">
        <f t="shared" ca="1" si="144"/>
        <v/>
      </c>
      <c r="BI84" s="1575" t="str">
        <f t="shared" ca="1" si="145"/>
        <v/>
      </c>
      <c r="BJ84" s="1575" t="str">
        <f t="shared" ca="1" si="146"/>
        <v/>
      </c>
      <c r="BK84" s="1575" t="str">
        <f t="shared" ca="1" si="147"/>
        <v/>
      </c>
      <c r="BL84" s="1575"/>
      <c r="BM84" s="1575" t="e">
        <f t="shared" ca="1" si="148"/>
        <v>#NAME?</v>
      </c>
      <c r="BN84" s="1575" t="str">
        <f t="shared" ca="1" si="149"/>
        <v/>
      </c>
      <c r="BO84" s="1575" t="str">
        <f t="shared" ca="1" si="150"/>
        <v/>
      </c>
      <c r="BP84" s="1575" t="str">
        <f t="shared" ca="1" si="151"/>
        <v/>
      </c>
      <c r="BQ84" s="1575" t="str">
        <f t="shared" ca="1" si="152"/>
        <v/>
      </c>
      <c r="BR84" s="1575"/>
      <c r="BS84" s="1575" t="e">
        <f t="shared" ca="1" si="153"/>
        <v>#NAME?</v>
      </c>
      <c r="BT84" s="1575" t="str">
        <f t="shared" ca="1" si="154"/>
        <v/>
      </c>
      <c r="BU84" s="1575" t="str">
        <f t="shared" ca="1" si="155"/>
        <v/>
      </c>
      <c r="BV84" s="1575" t="str">
        <f t="shared" ca="1" si="156"/>
        <v/>
      </c>
      <c r="BW84" s="1575" t="str">
        <f t="shared" ca="1" si="157"/>
        <v/>
      </c>
      <c r="BX84" s="1575"/>
      <c r="BY84" s="1575" t="e">
        <f t="shared" ca="1" si="158"/>
        <v>#NAME?</v>
      </c>
      <c r="BZ84" s="1575" t="str">
        <f t="shared" ca="1" si="159"/>
        <v/>
      </c>
      <c r="CA84" s="1575" t="str">
        <f t="shared" ca="1" si="160"/>
        <v/>
      </c>
      <c r="CB84" s="1575" t="str">
        <f t="shared" ca="1" si="161"/>
        <v/>
      </c>
      <c r="CC84" s="1575" t="str">
        <f t="shared" ca="1" si="162"/>
        <v/>
      </c>
      <c r="CD84" s="1575"/>
      <c r="CE84" s="1575" t="e">
        <f t="shared" ca="1" si="163"/>
        <v>#NAME?</v>
      </c>
      <c r="CF84" s="1575" t="str">
        <f t="shared" ca="1" si="164"/>
        <v/>
      </c>
      <c r="CG84" s="1575" t="str">
        <f t="shared" ca="1" si="165"/>
        <v/>
      </c>
      <c r="CH84" s="1575" t="str">
        <f t="shared" ca="1" si="166"/>
        <v/>
      </c>
      <c r="CI84" s="1575" t="str">
        <f t="shared" ca="1" si="167"/>
        <v/>
      </c>
      <c r="CJ84" s="1575"/>
      <c r="CK84" s="1575" t="e">
        <f t="shared" ca="1" si="168"/>
        <v>#NAME?</v>
      </c>
      <c r="CL84" s="1575" t="str">
        <f t="shared" ca="1" si="169"/>
        <v/>
      </c>
      <c r="CM84" s="1575" t="str">
        <f t="shared" ca="1" si="170"/>
        <v/>
      </c>
      <c r="CN84" s="1575" t="str">
        <f t="shared" ca="1" si="171"/>
        <v/>
      </c>
      <c r="CO84" s="1575" t="str">
        <f t="shared" ca="1" si="172"/>
        <v/>
      </c>
      <c r="CP84" s="1575"/>
      <c r="CQ84" s="1575" t="e">
        <f t="shared" ca="1" si="173"/>
        <v>#NAME?</v>
      </c>
      <c r="CR84" s="1575" t="str">
        <f t="shared" ca="1" si="174"/>
        <v/>
      </c>
      <c r="CS84" s="1575" t="str">
        <f t="shared" ca="1" si="175"/>
        <v/>
      </c>
      <c r="CT84" s="1575" t="str">
        <f t="shared" ca="1" si="176"/>
        <v/>
      </c>
      <c r="CU84" s="1575" t="str">
        <f t="shared" ca="1" si="177"/>
        <v/>
      </c>
      <c r="CV84" s="1575"/>
      <c r="CW84" s="1575" t="e">
        <f t="shared" ca="1" si="178"/>
        <v>#NAME?</v>
      </c>
      <c r="CX84" s="1575" t="str">
        <f t="shared" ca="1" si="179"/>
        <v/>
      </c>
      <c r="CY84" s="1575" t="str">
        <f t="shared" ca="1" si="180"/>
        <v/>
      </c>
      <c r="CZ84" s="1575" t="str">
        <f t="shared" ca="1" si="181"/>
        <v/>
      </c>
      <c r="DA84" s="1575" t="str">
        <f t="shared" ca="1" si="182"/>
        <v/>
      </c>
      <c r="DB84" s="1575"/>
      <c r="DC84" s="1575" t="e">
        <f t="shared" ca="1" si="183"/>
        <v>#NAME?</v>
      </c>
      <c r="DD84" s="1575" t="str">
        <f t="shared" ca="1" si="184"/>
        <v/>
      </c>
      <c r="DE84" s="1575" t="str">
        <f t="shared" ca="1" si="185"/>
        <v/>
      </c>
      <c r="DF84" s="1575" t="str">
        <f t="shared" ca="1" si="186"/>
        <v/>
      </c>
      <c r="DG84" s="1575" t="str">
        <f t="shared" ca="1" si="187"/>
        <v/>
      </c>
      <c r="DH84" s="1575"/>
      <c r="DI84" s="1575" t="e">
        <f t="shared" ca="1" si="188"/>
        <v>#NAME?</v>
      </c>
      <c r="DJ84" s="1575" t="str">
        <f t="shared" ca="1" si="189"/>
        <v/>
      </c>
      <c r="DK84" s="1575" t="str">
        <f t="shared" ca="1" si="190"/>
        <v/>
      </c>
      <c r="DL84" s="1575" t="str">
        <f t="shared" ca="1" si="191"/>
        <v/>
      </c>
      <c r="DM84" s="1575" t="str">
        <f t="shared" ca="1" si="192"/>
        <v/>
      </c>
      <c r="DN84" s="1575"/>
      <c r="DO84" s="1575" t="e">
        <f t="shared" ca="1" si="193"/>
        <v>#NAME?</v>
      </c>
      <c r="DP84" s="1575" t="str">
        <f t="shared" ca="1" si="194"/>
        <v/>
      </c>
      <c r="DQ84" s="1575" t="str">
        <f t="shared" ca="1" si="195"/>
        <v/>
      </c>
      <c r="DR84" s="1575" t="str">
        <f t="shared" ca="1" si="196"/>
        <v/>
      </c>
      <c r="DS84" s="1575" t="str">
        <f t="shared" ca="1"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e">
        <f t="shared" ca="1" si="106"/>
        <v>#NAME?</v>
      </c>
      <c r="M85" s="1575" t="e">
        <f t="shared" ca="1" si="107"/>
        <v>#NAME?</v>
      </c>
      <c r="N85" s="1575" t="e">
        <f t="shared" ca="1" si="108"/>
        <v>#NAME?</v>
      </c>
      <c r="O85" s="1575" t="e">
        <f t="shared" ca="1" si="109"/>
        <v>#NAME?</v>
      </c>
      <c r="P85" s="1575" t="e">
        <f t="shared" ca="1" si="110"/>
        <v>#NAME?</v>
      </c>
      <c r="Q85" s="1575" t="e">
        <f t="shared" ca="1" si="111"/>
        <v>#NAME?</v>
      </c>
      <c r="R85" s="1575" t="e">
        <f t="shared" ca="1" si="112"/>
        <v>#NAME?</v>
      </c>
      <c r="S85" s="1575" t="e">
        <f t="shared" ca="1" si="113"/>
        <v>#NAME?</v>
      </c>
      <c r="T85" s="1575" t="e">
        <f t="shared" ca="1" si="114"/>
        <v>#NAME?</v>
      </c>
      <c r="U85" s="1575" t="e">
        <f t="shared" ca="1" si="115"/>
        <v>#NAME?</v>
      </c>
      <c r="V85" s="1575" t="e">
        <f t="shared" ca="1" si="116"/>
        <v>#NAME?</v>
      </c>
      <c r="W85" s="1575" t="e">
        <f t="shared" ca="1" si="117"/>
        <v>#NAME?</v>
      </c>
      <c r="X85" s="1575" t="e">
        <f t="shared" ca="1" si="118"/>
        <v>#NAME?</v>
      </c>
      <c r="Y85" s="1575" t="e">
        <f t="shared" ca="1" si="119"/>
        <v>#NAME?</v>
      </c>
      <c r="Z85" s="1575" t="e">
        <f t="shared" ca="1" si="120"/>
        <v>#NAME?</v>
      </c>
      <c r="AA85" s="1575" t="e">
        <f t="shared" ca="1" si="121"/>
        <v>#NAME?</v>
      </c>
      <c r="AB85" s="1575"/>
      <c r="AC85" s="1575" t="e">
        <f t="shared" ca="1" si="122"/>
        <v>#NAME?</v>
      </c>
      <c r="AD85" s="1575" t="str">
        <f t="shared" ca="1" si="123"/>
        <v/>
      </c>
      <c r="AE85" s="1575" t="str">
        <f t="shared" ca="1" si="200"/>
        <v/>
      </c>
      <c r="AF85" s="1575" t="str">
        <f t="shared" ca="1" si="124"/>
        <v/>
      </c>
      <c r="AG85" s="1586" t="str">
        <f t="shared" ca="1" si="125"/>
        <v/>
      </c>
      <c r="AH85" s="1575"/>
      <c r="AI85" s="1575" t="e">
        <f t="shared" ca="1" si="126"/>
        <v>#NAME?</v>
      </c>
      <c r="AJ85" s="1575" t="str">
        <f t="shared" ca="1" si="127"/>
        <v/>
      </c>
      <c r="AK85" s="1575" t="str">
        <f t="shared" ca="1" si="128"/>
        <v/>
      </c>
      <c r="AL85" s="1575" t="str">
        <f t="shared" ca="1" si="198"/>
        <v/>
      </c>
      <c r="AM85" s="1575"/>
      <c r="AN85" s="1575"/>
      <c r="AO85" s="1575" t="e">
        <f t="shared" ca="1" si="129"/>
        <v>#NAME?</v>
      </c>
      <c r="AP85" s="1575" t="str">
        <f t="shared" ca="1" si="130"/>
        <v/>
      </c>
      <c r="AQ85" s="1575" t="str">
        <f t="shared" ca="1" si="199"/>
        <v/>
      </c>
      <c r="AR85" s="1575" t="str">
        <f t="shared" ca="1" si="131"/>
        <v/>
      </c>
      <c r="AS85" s="1575" t="str">
        <f t="shared" ca="1" si="132"/>
        <v/>
      </c>
      <c r="AT85" s="1575"/>
      <c r="AU85" s="1575" t="e">
        <f t="shared" ca="1" si="133"/>
        <v>#NAME?</v>
      </c>
      <c r="AV85" s="1575" t="str">
        <f t="shared" ca="1" si="134"/>
        <v/>
      </c>
      <c r="AW85" s="1575" t="str">
        <f t="shared" ca="1" si="135"/>
        <v/>
      </c>
      <c r="AX85" s="1575" t="str">
        <f t="shared" ca="1" si="136"/>
        <v/>
      </c>
      <c r="AY85" s="1575" t="str">
        <f t="shared" ca="1" si="137"/>
        <v/>
      </c>
      <c r="AZ85" s="1575"/>
      <c r="BA85" s="1575" t="e">
        <f t="shared" ca="1" si="138"/>
        <v>#NAME?</v>
      </c>
      <c r="BB85" s="1575" t="str">
        <f t="shared" ca="1" si="139"/>
        <v/>
      </c>
      <c r="BC85" s="1575" t="str">
        <f t="shared" ca="1" si="140"/>
        <v/>
      </c>
      <c r="BD85" s="1575" t="str">
        <f t="shared" ca="1" si="141"/>
        <v/>
      </c>
      <c r="BE85" s="1575" t="str">
        <f t="shared" ca="1" si="142"/>
        <v/>
      </c>
      <c r="BF85" s="1575"/>
      <c r="BG85" s="1575" t="e">
        <f t="shared" ca="1" si="143"/>
        <v>#NAME?</v>
      </c>
      <c r="BH85" s="1575" t="str">
        <f t="shared" ca="1" si="144"/>
        <v/>
      </c>
      <c r="BI85" s="1575" t="str">
        <f t="shared" ca="1" si="145"/>
        <v/>
      </c>
      <c r="BJ85" s="1575" t="str">
        <f t="shared" ca="1" si="146"/>
        <v/>
      </c>
      <c r="BK85" s="1575" t="str">
        <f t="shared" ca="1" si="147"/>
        <v/>
      </c>
      <c r="BL85" s="1575"/>
      <c r="BM85" s="1575" t="e">
        <f t="shared" ca="1" si="148"/>
        <v>#NAME?</v>
      </c>
      <c r="BN85" s="1575" t="str">
        <f t="shared" ca="1" si="149"/>
        <v/>
      </c>
      <c r="BO85" s="1575" t="str">
        <f t="shared" ca="1" si="150"/>
        <v/>
      </c>
      <c r="BP85" s="1575" t="str">
        <f t="shared" ca="1" si="151"/>
        <v/>
      </c>
      <c r="BQ85" s="1575" t="str">
        <f t="shared" ca="1" si="152"/>
        <v/>
      </c>
      <c r="BR85" s="1575"/>
      <c r="BS85" s="1575" t="e">
        <f t="shared" ca="1" si="153"/>
        <v>#NAME?</v>
      </c>
      <c r="BT85" s="1575" t="str">
        <f t="shared" ca="1" si="154"/>
        <v/>
      </c>
      <c r="BU85" s="1575" t="str">
        <f t="shared" ca="1" si="155"/>
        <v/>
      </c>
      <c r="BV85" s="1575" t="str">
        <f t="shared" ca="1" si="156"/>
        <v/>
      </c>
      <c r="BW85" s="1575" t="str">
        <f t="shared" ca="1" si="157"/>
        <v/>
      </c>
      <c r="BX85" s="1575"/>
      <c r="BY85" s="1575" t="e">
        <f t="shared" ca="1" si="158"/>
        <v>#NAME?</v>
      </c>
      <c r="BZ85" s="1575" t="str">
        <f t="shared" ca="1" si="159"/>
        <v/>
      </c>
      <c r="CA85" s="1575" t="str">
        <f t="shared" ca="1" si="160"/>
        <v/>
      </c>
      <c r="CB85" s="1575" t="str">
        <f t="shared" ca="1" si="161"/>
        <v/>
      </c>
      <c r="CC85" s="1575" t="str">
        <f t="shared" ca="1" si="162"/>
        <v/>
      </c>
      <c r="CD85" s="1575"/>
      <c r="CE85" s="1575" t="e">
        <f t="shared" ca="1" si="163"/>
        <v>#NAME?</v>
      </c>
      <c r="CF85" s="1575" t="str">
        <f t="shared" ca="1" si="164"/>
        <v/>
      </c>
      <c r="CG85" s="1575" t="str">
        <f t="shared" ca="1" si="165"/>
        <v/>
      </c>
      <c r="CH85" s="1575" t="str">
        <f t="shared" ca="1" si="166"/>
        <v/>
      </c>
      <c r="CI85" s="1575" t="str">
        <f t="shared" ca="1" si="167"/>
        <v/>
      </c>
      <c r="CJ85" s="1575"/>
      <c r="CK85" s="1575" t="e">
        <f t="shared" ca="1" si="168"/>
        <v>#NAME?</v>
      </c>
      <c r="CL85" s="1575" t="str">
        <f t="shared" ca="1" si="169"/>
        <v/>
      </c>
      <c r="CM85" s="1575" t="str">
        <f t="shared" ca="1" si="170"/>
        <v/>
      </c>
      <c r="CN85" s="1575" t="str">
        <f t="shared" ca="1" si="171"/>
        <v/>
      </c>
      <c r="CO85" s="1575" t="str">
        <f t="shared" ca="1" si="172"/>
        <v/>
      </c>
      <c r="CP85" s="1575"/>
      <c r="CQ85" s="1575" t="e">
        <f t="shared" ca="1" si="173"/>
        <v>#NAME?</v>
      </c>
      <c r="CR85" s="1575" t="str">
        <f t="shared" ca="1" si="174"/>
        <v/>
      </c>
      <c r="CS85" s="1575" t="str">
        <f t="shared" ca="1" si="175"/>
        <v/>
      </c>
      <c r="CT85" s="1575" t="str">
        <f t="shared" ca="1" si="176"/>
        <v/>
      </c>
      <c r="CU85" s="1575" t="str">
        <f t="shared" ca="1" si="177"/>
        <v/>
      </c>
      <c r="CV85" s="1575"/>
      <c r="CW85" s="1575" t="e">
        <f t="shared" ca="1" si="178"/>
        <v>#NAME?</v>
      </c>
      <c r="CX85" s="1575" t="str">
        <f t="shared" ca="1" si="179"/>
        <v/>
      </c>
      <c r="CY85" s="1575" t="str">
        <f t="shared" ca="1" si="180"/>
        <v/>
      </c>
      <c r="CZ85" s="1575" t="str">
        <f t="shared" ca="1" si="181"/>
        <v/>
      </c>
      <c r="DA85" s="1575" t="str">
        <f t="shared" ca="1" si="182"/>
        <v/>
      </c>
      <c r="DB85" s="1575"/>
      <c r="DC85" s="1575" t="e">
        <f t="shared" ca="1" si="183"/>
        <v>#NAME?</v>
      </c>
      <c r="DD85" s="1575" t="str">
        <f t="shared" ca="1" si="184"/>
        <v/>
      </c>
      <c r="DE85" s="1575" t="str">
        <f t="shared" ca="1" si="185"/>
        <v/>
      </c>
      <c r="DF85" s="1575" t="str">
        <f t="shared" ca="1" si="186"/>
        <v/>
      </c>
      <c r="DG85" s="1575" t="str">
        <f t="shared" ca="1" si="187"/>
        <v/>
      </c>
      <c r="DH85" s="1575"/>
      <c r="DI85" s="1575" t="e">
        <f t="shared" ca="1" si="188"/>
        <v>#NAME?</v>
      </c>
      <c r="DJ85" s="1575" t="str">
        <f t="shared" ca="1" si="189"/>
        <v/>
      </c>
      <c r="DK85" s="1575" t="str">
        <f t="shared" ca="1" si="190"/>
        <v/>
      </c>
      <c r="DL85" s="1575" t="str">
        <f t="shared" ca="1" si="191"/>
        <v/>
      </c>
      <c r="DM85" s="1575" t="str">
        <f t="shared" ca="1" si="192"/>
        <v/>
      </c>
      <c r="DN85" s="1575"/>
      <c r="DO85" s="1575" t="e">
        <f t="shared" ca="1" si="193"/>
        <v>#NAME?</v>
      </c>
      <c r="DP85" s="1575" t="str">
        <f t="shared" ca="1" si="194"/>
        <v/>
      </c>
      <c r="DQ85" s="1575" t="str">
        <f t="shared" ca="1" si="195"/>
        <v/>
      </c>
      <c r="DR85" s="1575" t="str">
        <f t="shared" ca="1" si="196"/>
        <v/>
      </c>
      <c r="DS85" s="1575" t="str">
        <f t="shared" ca="1"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e">
        <f t="shared" ca="1" si="106"/>
        <v>#NAME?</v>
      </c>
      <c r="M86" s="1575" t="e">
        <f t="shared" ca="1" si="107"/>
        <v>#NAME?</v>
      </c>
      <c r="N86" s="1575" t="e">
        <f t="shared" ca="1" si="108"/>
        <v>#NAME?</v>
      </c>
      <c r="O86" s="1575" t="e">
        <f t="shared" ca="1" si="109"/>
        <v>#NAME?</v>
      </c>
      <c r="P86" s="1575" t="e">
        <f t="shared" ca="1" si="110"/>
        <v>#NAME?</v>
      </c>
      <c r="Q86" s="1575" t="e">
        <f t="shared" ca="1" si="111"/>
        <v>#NAME?</v>
      </c>
      <c r="R86" s="1575" t="e">
        <f t="shared" ca="1" si="112"/>
        <v>#NAME?</v>
      </c>
      <c r="S86" s="1575" t="e">
        <f t="shared" ca="1" si="113"/>
        <v>#NAME?</v>
      </c>
      <c r="T86" s="1575" t="e">
        <f t="shared" ca="1" si="114"/>
        <v>#NAME?</v>
      </c>
      <c r="U86" s="1575" t="e">
        <f t="shared" ca="1" si="115"/>
        <v>#NAME?</v>
      </c>
      <c r="V86" s="1575" t="e">
        <f t="shared" ca="1" si="116"/>
        <v>#NAME?</v>
      </c>
      <c r="W86" s="1575" t="e">
        <f t="shared" ca="1" si="117"/>
        <v>#NAME?</v>
      </c>
      <c r="X86" s="1575" t="e">
        <f t="shared" ca="1" si="118"/>
        <v>#NAME?</v>
      </c>
      <c r="Y86" s="1575" t="e">
        <f t="shared" ca="1" si="119"/>
        <v>#NAME?</v>
      </c>
      <c r="Z86" s="1575" t="e">
        <f t="shared" ca="1" si="120"/>
        <v>#NAME?</v>
      </c>
      <c r="AA86" s="1575" t="e">
        <f t="shared" ca="1" si="121"/>
        <v>#NAME?</v>
      </c>
      <c r="AB86" s="1575"/>
      <c r="AC86" s="1575" t="e">
        <f t="shared" ca="1" si="122"/>
        <v>#NAME?</v>
      </c>
      <c r="AD86" s="1575" t="str">
        <f t="shared" ca="1" si="123"/>
        <v/>
      </c>
      <c r="AE86" s="1575" t="str">
        <f t="shared" ca="1" si="200"/>
        <v/>
      </c>
      <c r="AF86" s="1575" t="str">
        <f t="shared" ca="1" si="124"/>
        <v/>
      </c>
      <c r="AG86" s="1586" t="str">
        <f t="shared" ca="1" si="125"/>
        <v/>
      </c>
      <c r="AH86" s="1575"/>
      <c r="AI86" s="1575" t="e">
        <f t="shared" ca="1" si="126"/>
        <v>#NAME?</v>
      </c>
      <c r="AJ86" s="1575" t="str">
        <f t="shared" ca="1" si="127"/>
        <v/>
      </c>
      <c r="AK86" s="1575" t="str">
        <f t="shared" ca="1" si="128"/>
        <v/>
      </c>
      <c r="AL86" s="1575" t="str">
        <f t="shared" ca="1" si="198"/>
        <v/>
      </c>
      <c r="AM86" s="1575"/>
      <c r="AN86" s="1575"/>
      <c r="AO86" s="1575" t="e">
        <f t="shared" ca="1" si="129"/>
        <v>#NAME?</v>
      </c>
      <c r="AP86" s="1575" t="str">
        <f t="shared" ca="1" si="130"/>
        <v/>
      </c>
      <c r="AQ86" s="1575" t="str">
        <f t="shared" ca="1" si="199"/>
        <v/>
      </c>
      <c r="AR86" s="1575" t="str">
        <f t="shared" ca="1" si="131"/>
        <v/>
      </c>
      <c r="AS86" s="1575" t="str">
        <f t="shared" ca="1" si="132"/>
        <v/>
      </c>
      <c r="AT86" s="1575"/>
      <c r="AU86" s="1575" t="e">
        <f t="shared" ca="1" si="133"/>
        <v>#NAME?</v>
      </c>
      <c r="AV86" s="1575" t="str">
        <f t="shared" ca="1" si="134"/>
        <v/>
      </c>
      <c r="AW86" s="1575" t="str">
        <f t="shared" ca="1" si="135"/>
        <v/>
      </c>
      <c r="AX86" s="1575" t="str">
        <f t="shared" ca="1" si="136"/>
        <v/>
      </c>
      <c r="AY86" s="1575" t="str">
        <f t="shared" ca="1" si="137"/>
        <v/>
      </c>
      <c r="AZ86" s="1575"/>
      <c r="BA86" s="1575" t="e">
        <f t="shared" ca="1" si="138"/>
        <v>#NAME?</v>
      </c>
      <c r="BB86" s="1575" t="str">
        <f t="shared" ca="1" si="139"/>
        <v/>
      </c>
      <c r="BC86" s="1575" t="str">
        <f t="shared" ca="1" si="140"/>
        <v/>
      </c>
      <c r="BD86" s="1575" t="str">
        <f t="shared" ca="1" si="141"/>
        <v/>
      </c>
      <c r="BE86" s="1575" t="str">
        <f t="shared" ca="1" si="142"/>
        <v/>
      </c>
      <c r="BF86" s="1575"/>
      <c r="BG86" s="1575" t="e">
        <f t="shared" ca="1" si="143"/>
        <v>#NAME?</v>
      </c>
      <c r="BH86" s="1575" t="str">
        <f t="shared" ca="1" si="144"/>
        <v/>
      </c>
      <c r="BI86" s="1575" t="str">
        <f t="shared" ca="1" si="145"/>
        <v/>
      </c>
      <c r="BJ86" s="1575" t="str">
        <f t="shared" ca="1" si="146"/>
        <v/>
      </c>
      <c r="BK86" s="1575" t="str">
        <f t="shared" ca="1" si="147"/>
        <v/>
      </c>
      <c r="BL86" s="1575"/>
      <c r="BM86" s="1575" t="e">
        <f t="shared" ca="1" si="148"/>
        <v>#NAME?</v>
      </c>
      <c r="BN86" s="1575" t="str">
        <f t="shared" ca="1" si="149"/>
        <v/>
      </c>
      <c r="BO86" s="1575" t="str">
        <f t="shared" ca="1" si="150"/>
        <v/>
      </c>
      <c r="BP86" s="1575" t="str">
        <f t="shared" ca="1" si="151"/>
        <v/>
      </c>
      <c r="BQ86" s="1575" t="str">
        <f t="shared" ca="1" si="152"/>
        <v/>
      </c>
      <c r="BR86" s="1575"/>
      <c r="BS86" s="1575" t="e">
        <f t="shared" ca="1" si="153"/>
        <v>#NAME?</v>
      </c>
      <c r="BT86" s="1575" t="str">
        <f t="shared" ca="1" si="154"/>
        <v/>
      </c>
      <c r="BU86" s="1575" t="str">
        <f t="shared" ca="1" si="155"/>
        <v/>
      </c>
      <c r="BV86" s="1575" t="str">
        <f t="shared" ca="1" si="156"/>
        <v/>
      </c>
      <c r="BW86" s="1575" t="str">
        <f t="shared" ca="1" si="157"/>
        <v/>
      </c>
      <c r="BX86" s="1575"/>
      <c r="BY86" s="1575" t="e">
        <f t="shared" ca="1" si="158"/>
        <v>#NAME?</v>
      </c>
      <c r="BZ86" s="1575" t="str">
        <f t="shared" ca="1" si="159"/>
        <v/>
      </c>
      <c r="CA86" s="1575" t="str">
        <f t="shared" ca="1" si="160"/>
        <v/>
      </c>
      <c r="CB86" s="1575" t="str">
        <f t="shared" ca="1" si="161"/>
        <v/>
      </c>
      <c r="CC86" s="1575" t="str">
        <f t="shared" ca="1" si="162"/>
        <v/>
      </c>
      <c r="CD86" s="1575"/>
      <c r="CE86" s="1575" t="e">
        <f t="shared" ca="1" si="163"/>
        <v>#NAME?</v>
      </c>
      <c r="CF86" s="1575" t="str">
        <f t="shared" ca="1" si="164"/>
        <v/>
      </c>
      <c r="CG86" s="1575" t="str">
        <f t="shared" ca="1" si="165"/>
        <v/>
      </c>
      <c r="CH86" s="1575" t="str">
        <f t="shared" ca="1" si="166"/>
        <v/>
      </c>
      <c r="CI86" s="1575" t="str">
        <f t="shared" ca="1" si="167"/>
        <v/>
      </c>
      <c r="CJ86" s="1575"/>
      <c r="CK86" s="1575" t="e">
        <f t="shared" ca="1" si="168"/>
        <v>#NAME?</v>
      </c>
      <c r="CL86" s="1575" t="str">
        <f t="shared" ca="1" si="169"/>
        <v/>
      </c>
      <c r="CM86" s="1575" t="str">
        <f t="shared" ca="1" si="170"/>
        <v/>
      </c>
      <c r="CN86" s="1575" t="str">
        <f t="shared" ca="1" si="171"/>
        <v/>
      </c>
      <c r="CO86" s="1575" t="str">
        <f t="shared" ca="1" si="172"/>
        <v/>
      </c>
      <c r="CP86" s="1575"/>
      <c r="CQ86" s="1575" t="e">
        <f t="shared" ca="1" si="173"/>
        <v>#NAME?</v>
      </c>
      <c r="CR86" s="1575" t="str">
        <f t="shared" ca="1" si="174"/>
        <v/>
      </c>
      <c r="CS86" s="1575" t="str">
        <f t="shared" ca="1" si="175"/>
        <v/>
      </c>
      <c r="CT86" s="1575" t="str">
        <f t="shared" ca="1" si="176"/>
        <v/>
      </c>
      <c r="CU86" s="1575" t="str">
        <f t="shared" ca="1" si="177"/>
        <v/>
      </c>
      <c r="CV86" s="1575"/>
      <c r="CW86" s="1575" t="e">
        <f t="shared" ca="1" si="178"/>
        <v>#NAME?</v>
      </c>
      <c r="CX86" s="1575" t="str">
        <f t="shared" ca="1" si="179"/>
        <v/>
      </c>
      <c r="CY86" s="1575" t="str">
        <f t="shared" ca="1" si="180"/>
        <v/>
      </c>
      <c r="CZ86" s="1575" t="str">
        <f t="shared" ca="1" si="181"/>
        <v/>
      </c>
      <c r="DA86" s="1575" t="str">
        <f t="shared" ca="1" si="182"/>
        <v/>
      </c>
      <c r="DB86" s="1575"/>
      <c r="DC86" s="1575" t="e">
        <f t="shared" ca="1" si="183"/>
        <v>#NAME?</v>
      </c>
      <c r="DD86" s="1575" t="str">
        <f t="shared" ca="1" si="184"/>
        <v/>
      </c>
      <c r="DE86" s="1575" t="str">
        <f t="shared" ca="1" si="185"/>
        <v/>
      </c>
      <c r="DF86" s="1575" t="str">
        <f t="shared" ca="1" si="186"/>
        <v/>
      </c>
      <c r="DG86" s="1575" t="str">
        <f t="shared" ca="1" si="187"/>
        <v/>
      </c>
      <c r="DH86" s="1575"/>
      <c r="DI86" s="1575" t="e">
        <f t="shared" ca="1" si="188"/>
        <v>#NAME?</v>
      </c>
      <c r="DJ86" s="1575" t="str">
        <f t="shared" ca="1" si="189"/>
        <v/>
      </c>
      <c r="DK86" s="1575" t="str">
        <f t="shared" ca="1" si="190"/>
        <v/>
      </c>
      <c r="DL86" s="1575" t="str">
        <f t="shared" ca="1" si="191"/>
        <v/>
      </c>
      <c r="DM86" s="1575" t="str">
        <f t="shared" ca="1" si="192"/>
        <v/>
      </c>
      <c r="DN86" s="1575"/>
      <c r="DO86" s="1575" t="e">
        <f t="shared" ca="1" si="193"/>
        <v>#NAME?</v>
      </c>
      <c r="DP86" s="1575" t="str">
        <f t="shared" ca="1" si="194"/>
        <v/>
      </c>
      <c r="DQ86" s="1575" t="str">
        <f t="shared" ca="1" si="195"/>
        <v/>
      </c>
      <c r="DR86" s="1575" t="str">
        <f t="shared" ca="1" si="196"/>
        <v/>
      </c>
      <c r="DS86" s="1575" t="str">
        <f t="shared" ca="1"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e">
        <f t="shared" ca="1" si="106"/>
        <v>#NAME?</v>
      </c>
      <c r="M87" s="1575" t="e">
        <f t="shared" ca="1" si="107"/>
        <v>#NAME?</v>
      </c>
      <c r="N87" s="1575" t="e">
        <f t="shared" ca="1" si="108"/>
        <v>#NAME?</v>
      </c>
      <c r="O87" s="1575" t="e">
        <f t="shared" ca="1" si="109"/>
        <v>#NAME?</v>
      </c>
      <c r="P87" s="1575" t="e">
        <f t="shared" ca="1" si="110"/>
        <v>#NAME?</v>
      </c>
      <c r="Q87" s="1575" t="e">
        <f t="shared" ca="1" si="111"/>
        <v>#NAME?</v>
      </c>
      <c r="R87" s="1575" t="e">
        <f t="shared" ca="1" si="112"/>
        <v>#NAME?</v>
      </c>
      <c r="S87" s="1575" t="e">
        <f t="shared" ca="1" si="113"/>
        <v>#NAME?</v>
      </c>
      <c r="T87" s="1575" t="e">
        <f t="shared" ca="1" si="114"/>
        <v>#NAME?</v>
      </c>
      <c r="U87" s="1575" t="e">
        <f t="shared" ca="1" si="115"/>
        <v>#NAME?</v>
      </c>
      <c r="V87" s="1575" t="e">
        <f t="shared" ca="1" si="116"/>
        <v>#NAME?</v>
      </c>
      <c r="W87" s="1575" t="e">
        <f t="shared" ca="1" si="117"/>
        <v>#NAME?</v>
      </c>
      <c r="X87" s="1575" t="e">
        <f t="shared" ca="1" si="118"/>
        <v>#NAME?</v>
      </c>
      <c r="Y87" s="1575" t="e">
        <f t="shared" ca="1" si="119"/>
        <v>#NAME?</v>
      </c>
      <c r="Z87" s="1575" t="e">
        <f t="shared" ca="1" si="120"/>
        <v>#NAME?</v>
      </c>
      <c r="AA87" s="1575" t="e">
        <f t="shared" ca="1" si="121"/>
        <v>#NAME?</v>
      </c>
      <c r="AB87" s="1575"/>
      <c r="AC87" s="1575" t="e">
        <f t="shared" ca="1" si="122"/>
        <v>#NAME?</v>
      </c>
      <c r="AD87" s="1575" t="str">
        <f t="shared" ca="1" si="123"/>
        <v/>
      </c>
      <c r="AE87" s="1575" t="str">
        <f t="shared" ca="1" si="200"/>
        <v/>
      </c>
      <c r="AF87" s="1575" t="str">
        <f t="shared" ca="1" si="124"/>
        <v/>
      </c>
      <c r="AG87" s="1586" t="str">
        <f t="shared" ca="1" si="125"/>
        <v/>
      </c>
      <c r="AH87" s="1575"/>
      <c r="AI87" s="1575" t="e">
        <f t="shared" ca="1" si="126"/>
        <v>#NAME?</v>
      </c>
      <c r="AJ87" s="1575" t="str">
        <f t="shared" ca="1" si="127"/>
        <v/>
      </c>
      <c r="AK87" s="1575" t="str">
        <f t="shared" ca="1" si="128"/>
        <v/>
      </c>
      <c r="AL87" s="1575" t="str">
        <f t="shared" ca="1" si="198"/>
        <v/>
      </c>
      <c r="AM87" s="1575"/>
      <c r="AN87" s="1575"/>
      <c r="AO87" s="1575" t="e">
        <f t="shared" ca="1" si="129"/>
        <v>#NAME?</v>
      </c>
      <c r="AP87" s="1575" t="str">
        <f t="shared" ca="1" si="130"/>
        <v/>
      </c>
      <c r="AQ87" s="1575" t="str">
        <f t="shared" ca="1" si="199"/>
        <v/>
      </c>
      <c r="AR87" s="1575" t="str">
        <f t="shared" ca="1" si="131"/>
        <v/>
      </c>
      <c r="AS87" s="1575" t="str">
        <f t="shared" ca="1" si="132"/>
        <v/>
      </c>
      <c r="AT87" s="1575"/>
      <c r="AU87" s="1575" t="e">
        <f t="shared" ca="1" si="133"/>
        <v>#NAME?</v>
      </c>
      <c r="AV87" s="1575" t="str">
        <f t="shared" ca="1" si="134"/>
        <v/>
      </c>
      <c r="AW87" s="1575" t="str">
        <f t="shared" ca="1" si="135"/>
        <v/>
      </c>
      <c r="AX87" s="1575" t="str">
        <f t="shared" ca="1" si="136"/>
        <v/>
      </c>
      <c r="AY87" s="1575" t="str">
        <f t="shared" ca="1" si="137"/>
        <v/>
      </c>
      <c r="AZ87" s="1575"/>
      <c r="BA87" s="1575" t="e">
        <f t="shared" ca="1" si="138"/>
        <v>#NAME?</v>
      </c>
      <c r="BB87" s="1575" t="str">
        <f t="shared" ca="1" si="139"/>
        <v/>
      </c>
      <c r="BC87" s="1575" t="str">
        <f t="shared" ca="1" si="140"/>
        <v/>
      </c>
      <c r="BD87" s="1575" t="str">
        <f t="shared" ca="1" si="141"/>
        <v/>
      </c>
      <c r="BE87" s="1575" t="str">
        <f t="shared" ca="1" si="142"/>
        <v/>
      </c>
      <c r="BF87" s="1575"/>
      <c r="BG87" s="1575" t="e">
        <f t="shared" ca="1" si="143"/>
        <v>#NAME?</v>
      </c>
      <c r="BH87" s="1575" t="str">
        <f t="shared" ca="1" si="144"/>
        <v/>
      </c>
      <c r="BI87" s="1575" t="str">
        <f t="shared" ca="1" si="145"/>
        <v/>
      </c>
      <c r="BJ87" s="1575" t="str">
        <f t="shared" ca="1" si="146"/>
        <v/>
      </c>
      <c r="BK87" s="1575" t="str">
        <f t="shared" ca="1" si="147"/>
        <v/>
      </c>
      <c r="BL87" s="1575"/>
      <c r="BM87" s="1575" t="e">
        <f t="shared" ca="1" si="148"/>
        <v>#NAME?</v>
      </c>
      <c r="BN87" s="1575" t="str">
        <f t="shared" ca="1" si="149"/>
        <v/>
      </c>
      <c r="BO87" s="1575" t="str">
        <f t="shared" ca="1" si="150"/>
        <v/>
      </c>
      <c r="BP87" s="1575" t="str">
        <f t="shared" ca="1" si="151"/>
        <v/>
      </c>
      <c r="BQ87" s="1575" t="str">
        <f t="shared" ca="1" si="152"/>
        <v/>
      </c>
      <c r="BR87" s="1575"/>
      <c r="BS87" s="1575" t="e">
        <f t="shared" ca="1" si="153"/>
        <v>#NAME?</v>
      </c>
      <c r="BT87" s="1575" t="str">
        <f t="shared" ca="1" si="154"/>
        <v/>
      </c>
      <c r="BU87" s="1575" t="str">
        <f t="shared" ca="1" si="155"/>
        <v/>
      </c>
      <c r="BV87" s="1575" t="str">
        <f t="shared" ca="1" si="156"/>
        <v/>
      </c>
      <c r="BW87" s="1575" t="str">
        <f t="shared" ca="1" si="157"/>
        <v/>
      </c>
      <c r="BX87" s="1575"/>
      <c r="BY87" s="1575" t="e">
        <f t="shared" ca="1" si="158"/>
        <v>#NAME?</v>
      </c>
      <c r="BZ87" s="1575" t="str">
        <f t="shared" ca="1" si="159"/>
        <v/>
      </c>
      <c r="CA87" s="1575" t="str">
        <f t="shared" ca="1" si="160"/>
        <v/>
      </c>
      <c r="CB87" s="1575" t="str">
        <f t="shared" ca="1" si="161"/>
        <v/>
      </c>
      <c r="CC87" s="1575" t="str">
        <f t="shared" ca="1" si="162"/>
        <v/>
      </c>
      <c r="CD87" s="1575"/>
      <c r="CE87" s="1575" t="e">
        <f t="shared" ca="1" si="163"/>
        <v>#NAME?</v>
      </c>
      <c r="CF87" s="1575" t="str">
        <f t="shared" ca="1" si="164"/>
        <v/>
      </c>
      <c r="CG87" s="1575" t="str">
        <f t="shared" ca="1" si="165"/>
        <v/>
      </c>
      <c r="CH87" s="1575" t="str">
        <f t="shared" ca="1" si="166"/>
        <v/>
      </c>
      <c r="CI87" s="1575" t="str">
        <f t="shared" ca="1" si="167"/>
        <v/>
      </c>
      <c r="CJ87" s="1575"/>
      <c r="CK87" s="1575" t="e">
        <f t="shared" ca="1" si="168"/>
        <v>#NAME?</v>
      </c>
      <c r="CL87" s="1575" t="str">
        <f t="shared" ca="1" si="169"/>
        <v/>
      </c>
      <c r="CM87" s="1575" t="str">
        <f t="shared" ca="1" si="170"/>
        <v/>
      </c>
      <c r="CN87" s="1575" t="str">
        <f t="shared" ca="1" si="171"/>
        <v/>
      </c>
      <c r="CO87" s="1575" t="str">
        <f t="shared" ca="1" si="172"/>
        <v/>
      </c>
      <c r="CP87" s="1575"/>
      <c r="CQ87" s="1575" t="e">
        <f t="shared" ca="1" si="173"/>
        <v>#NAME?</v>
      </c>
      <c r="CR87" s="1575" t="str">
        <f t="shared" ca="1" si="174"/>
        <v/>
      </c>
      <c r="CS87" s="1575" t="str">
        <f t="shared" ca="1" si="175"/>
        <v/>
      </c>
      <c r="CT87" s="1575" t="str">
        <f t="shared" ca="1" si="176"/>
        <v/>
      </c>
      <c r="CU87" s="1575" t="str">
        <f t="shared" ca="1" si="177"/>
        <v/>
      </c>
      <c r="CV87" s="1575"/>
      <c r="CW87" s="1575" t="e">
        <f t="shared" ca="1" si="178"/>
        <v>#NAME?</v>
      </c>
      <c r="CX87" s="1575" t="str">
        <f t="shared" ca="1" si="179"/>
        <v/>
      </c>
      <c r="CY87" s="1575" t="str">
        <f t="shared" ca="1" si="180"/>
        <v/>
      </c>
      <c r="CZ87" s="1575" t="str">
        <f t="shared" ca="1" si="181"/>
        <v/>
      </c>
      <c r="DA87" s="1575" t="str">
        <f t="shared" ca="1" si="182"/>
        <v/>
      </c>
      <c r="DB87" s="1575"/>
      <c r="DC87" s="1575" t="e">
        <f t="shared" ca="1" si="183"/>
        <v>#NAME?</v>
      </c>
      <c r="DD87" s="1575" t="str">
        <f t="shared" ca="1" si="184"/>
        <v/>
      </c>
      <c r="DE87" s="1575" t="str">
        <f t="shared" ca="1" si="185"/>
        <v/>
      </c>
      <c r="DF87" s="1575" t="str">
        <f t="shared" ca="1" si="186"/>
        <v/>
      </c>
      <c r="DG87" s="1575" t="str">
        <f t="shared" ca="1" si="187"/>
        <v/>
      </c>
      <c r="DH87" s="1575"/>
      <c r="DI87" s="1575" t="e">
        <f t="shared" ca="1" si="188"/>
        <v>#NAME?</v>
      </c>
      <c r="DJ87" s="1575" t="str">
        <f t="shared" ca="1" si="189"/>
        <v/>
      </c>
      <c r="DK87" s="1575" t="str">
        <f t="shared" ca="1" si="190"/>
        <v/>
      </c>
      <c r="DL87" s="1575" t="str">
        <f t="shared" ca="1" si="191"/>
        <v/>
      </c>
      <c r="DM87" s="1575" t="str">
        <f t="shared" ca="1" si="192"/>
        <v/>
      </c>
      <c r="DN87" s="1575"/>
      <c r="DO87" s="1575" t="e">
        <f t="shared" ca="1" si="193"/>
        <v>#NAME?</v>
      </c>
      <c r="DP87" s="1575" t="str">
        <f t="shared" ca="1" si="194"/>
        <v/>
      </c>
      <c r="DQ87" s="1575" t="str">
        <f t="shared" ca="1" si="195"/>
        <v/>
      </c>
      <c r="DR87" s="1575" t="str">
        <f t="shared" ca="1" si="196"/>
        <v/>
      </c>
      <c r="DS87" s="1575" t="str">
        <f t="shared" ca="1"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e">
        <f t="shared" ca="1" si="106"/>
        <v>#NAME?</v>
      </c>
      <c r="M88" s="1575" t="e">
        <f t="shared" ca="1" si="107"/>
        <v>#NAME?</v>
      </c>
      <c r="N88" s="1575" t="e">
        <f t="shared" ca="1" si="108"/>
        <v>#NAME?</v>
      </c>
      <c r="O88" s="1575" t="e">
        <f t="shared" ca="1" si="109"/>
        <v>#NAME?</v>
      </c>
      <c r="P88" s="1575" t="e">
        <f t="shared" ca="1" si="110"/>
        <v>#NAME?</v>
      </c>
      <c r="Q88" s="1575" t="e">
        <f t="shared" ca="1" si="111"/>
        <v>#NAME?</v>
      </c>
      <c r="R88" s="1575" t="e">
        <f t="shared" ca="1" si="112"/>
        <v>#NAME?</v>
      </c>
      <c r="S88" s="1575" t="e">
        <f t="shared" ca="1" si="113"/>
        <v>#NAME?</v>
      </c>
      <c r="T88" s="1575" t="e">
        <f t="shared" ca="1" si="114"/>
        <v>#NAME?</v>
      </c>
      <c r="U88" s="1575" t="e">
        <f t="shared" ca="1" si="115"/>
        <v>#NAME?</v>
      </c>
      <c r="V88" s="1575" t="e">
        <f t="shared" ca="1" si="116"/>
        <v>#NAME?</v>
      </c>
      <c r="W88" s="1575" t="e">
        <f t="shared" ca="1" si="117"/>
        <v>#NAME?</v>
      </c>
      <c r="X88" s="1575" t="e">
        <f t="shared" ca="1" si="118"/>
        <v>#NAME?</v>
      </c>
      <c r="Y88" s="1575" t="e">
        <f t="shared" ca="1" si="119"/>
        <v>#NAME?</v>
      </c>
      <c r="Z88" s="1575" t="e">
        <f t="shared" ca="1" si="120"/>
        <v>#NAME?</v>
      </c>
      <c r="AA88" s="1575" t="e">
        <f t="shared" ca="1" si="121"/>
        <v>#NAME?</v>
      </c>
      <c r="AB88" s="1575"/>
      <c r="AC88" s="1575" t="e">
        <f t="shared" ca="1" si="122"/>
        <v>#NAME?</v>
      </c>
      <c r="AD88" s="1575" t="str">
        <f t="shared" ca="1" si="123"/>
        <v/>
      </c>
      <c r="AE88" s="1575" t="str">
        <f t="shared" ca="1" si="200"/>
        <v/>
      </c>
      <c r="AF88" s="1575" t="str">
        <f t="shared" ca="1" si="124"/>
        <v/>
      </c>
      <c r="AG88" s="1586" t="str">
        <f t="shared" ca="1" si="125"/>
        <v/>
      </c>
      <c r="AH88" s="1575"/>
      <c r="AI88" s="1575" t="e">
        <f t="shared" ca="1" si="126"/>
        <v>#NAME?</v>
      </c>
      <c r="AJ88" s="1575" t="str">
        <f t="shared" ca="1" si="127"/>
        <v/>
      </c>
      <c r="AK88" s="1575" t="str">
        <f t="shared" ca="1" si="128"/>
        <v/>
      </c>
      <c r="AL88" s="1575" t="str">
        <f t="shared" ca="1" si="198"/>
        <v/>
      </c>
      <c r="AM88" s="1575"/>
      <c r="AN88" s="1575"/>
      <c r="AO88" s="1575" t="e">
        <f t="shared" ca="1" si="129"/>
        <v>#NAME?</v>
      </c>
      <c r="AP88" s="1575" t="str">
        <f t="shared" ca="1" si="130"/>
        <v/>
      </c>
      <c r="AQ88" s="1575" t="str">
        <f t="shared" ca="1" si="199"/>
        <v/>
      </c>
      <c r="AR88" s="1575" t="str">
        <f t="shared" ca="1" si="131"/>
        <v/>
      </c>
      <c r="AS88" s="1575" t="str">
        <f t="shared" ca="1" si="132"/>
        <v/>
      </c>
      <c r="AT88" s="1575"/>
      <c r="AU88" s="1575" t="e">
        <f t="shared" ca="1" si="133"/>
        <v>#NAME?</v>
      </c>
      <c r="AV88" s="1575" t="str">
        <f t="shared" ca="1" si="134"/>
        <v/>
      </c>
      <c r="AW88" s="1575" t="str">
        <f t="shared" ca="1" si="135"/>
        <v/>
      </c>
      <c r="AX88" s="1575" t="str">
        <f t="shared" ca="1" si="136"/>
        <v/>
      </c>
      <c r="AY88" s="1575" t="str">
        <f t="shared" ca="1" si="137"/>
        <v/>
      </c>
      <c r="AZ88" s="1575"/>
      <c r="BA88" s="1575" t="e">
        <f t="shared" ca="1" si="138"/>
        <v>#NAME?</v>
      </c>
      <c r="BB88" s="1575" t="str">
        <f t="shared" ca="1" si="139"/>
        <v/>
      </c>
      <c r="BC88" s="1575" t="str">
        <f t="shared" ca="1" si="140"/>
        <v/>
      </c>
      <c r="BD88" s="1575" t="str">
        <f t="shared" ca="1" si="141"/>
        <v/>
      </c>
      <c r="BE88" s="1575" t="str">
        <f t="shared" ca="1" si="142"/>
        <v/>
      </c>
      <c r="BF88" s="1575"/>
      <c r="BG88" s="1575" t="e">
        <f t="shared" ca="1" si="143"/>
        <v>#NAME?</v>
      </c>
      <c r="BH88" s="1575" t="str">
        <f t="shared" ca="1" si="144"/>
        <v/>
      </c>
      <c r="BI88" s="1575" t="str">
        <f t="shared" ca="1" si="145"/>
        <v/>
      </c>
      <c r="BJ88" s="1575" t="str">
        <f t="shared" ca="1" si="146"/>
        <v/>
      </c>
      <c r="BK88" s="1575" t="str">
        <f t="shared" ca="1" si="147"/>
        <v/>
      </c>
      <c r="BL88" s="1575"/>
      <c r="BM88" s="1575" t="e">
        <f t="shared" ca="1" si="148"/>
        <v>#NAME?</v>
      </c>
      <c r="BN88" s="1575" t="str">
        <f t="shared" ca="1" si="149"/>
        <v/>
      </c>
      <c r="BO88" s="1575" t="str">
        <f t="shared" ca="1" si="150"/>
        <v/>
      </c>
      <c r="BP88" s="1575" t="str">
        <f t="shared" ca="1" si="151"/>
        <v/>
      </c>
      <c r="BQ88" s="1575" t="str">
        <f t="shared" ca="1" si="152"/>
        <v/>
      </c>
      <c r="BR88" s="1575"/>
      <c r="BS88" s="1575" t="e">
        <f t="shared" ca="1" si="153"/>
        <v>#NAME?</v>
      </c>
      <c r="BT88" s="1575" t="str">
        <f t="shared" ca="1" si="154"/>
        <v/>
      </c>
      <c r="BU88" s="1575" t="str">
        <f t="shared" ca="1" si="155"/>
        <v/>
      </c>
      <c r="BV88" s="1575" t="str">
        <f t="shared" ca="1" si="156"/>
        <v/>
      </c>
      <c r="BW88" s="1575" t="str">
        <f t="shared" ca="1" si="157"/>
        <v/>
      </c>
      <c r="BX88" s="1575"/>
      <c r="BY88" s="1575" t="e">
        <f t="shared" ca="1" si="158"/>
        <v>#NAME?</v>
      </c>
      <c r="BZ88" s="1575" t="str">
        <f t="shared" ca="1" si="159"/>
        <v/>
      </c>
      <c r="CA88" s="1575" t="str">
        <f t="shared" ca="1" si="160"/>
        <v/>
      </c>
      <c r="CB88" s="1575" t="str">
        <f t="shared" ca="1" si="161"/>
        <v/>
      </c>
      <c r="CC88" s="1575" t="str">
        <f t="shared" ca="1" si="162"/>
        <v/>
      </c>
      <c r="CD88" s="1575"/>
      <c r="CE88" s="1575" t="e">
        <f t="shared" ca="1" si="163"/>
        <v>#NAME?</v>
      </c>
      <c r="CF88" s="1575" t="str">
        <f t="shared" ca="1" si="164"/>
        <v/>
      </c>
      <c r="CG88" s="1575" t="str">
        <f t="shared" ca="1" si="165"/>
        <v/>
      </c>
      <c r="CH88" s="1575" t="str">
        <f t="shared" ca="1" si="166"/>
        <v/>
      </c>
      <c r="CI88" s="1575" t="str">
        <f t="shared" ca="1" si="167"/>
        <v/>
      </c>
      <c r="CJ88" s="1575"/>
      <c r="CK88" s="1575" t="e">
        <f t="shared" ca="1" si="168"/>
        <v>#NAME?</v>
      </c>
      <c r="CL88" s="1575" t="str">
        <f t="shared" ca="1" si="169"/>
        <v/>
      </c>
      <c r="CM88" s="1575" t="str">
        <f t="shared" ca="1" si="170"/>
        <v/>
      </c>
      <c r="CN88" s="1575" t="str">
        <f t="shared" ca="1" si="171"/>
        <v/>
      </c>
      <c r="CO88" s="1575" t="str">
        <f t="shared" ca="1" si="172"/>
        <v/>
      </c>
      <c r="CP88" s="1575"/>
      <c r="CQ88" s="1575" t="e">
        <f t="shared" ca="1" si="173"/>
        <v>#NAME?</v>
      </c>
      <c r="CR88" s="1575" t="str">
        <f t="shared" ca="1" si="174"/>
        <v/>
      </c>
      <c r="CS88" s="1575" t="str">
        <f t="shared" ca="1" si="175"/>
        <v/>
      </c>
      <c r="CT88" s="1575" t="str">
        <f t="shared" ca="1" si="176"/>
        <v/>
      </c>
      <c r="CU88" s="1575" t="str">
        <f t="shared" ca="1" si="177"/>
        <v/>
      </c>
      <c r="CV88" s="1575"/>
      <c r="CW88" s="1575" t="e">
        <f t="shared" ca="1" si="178"/>
        <v>#NAME?</v>
      </c>
      <c r="CX88" s="1575" t="str">
        <f t="shared" ca="1" si="179"/>
        <v/>
      </c>
      <c r="CY88" s="1575" t="str">
        <f t="shared" ca="1" si="180"/>
        <v/>
      </c>
      <c r="CZ88" s="1575" t="str">
        <f t="shared" ca="1" si="181"/>
        <v/>
      </c>
      <c r="DA88" s="1575" t="str">
        <f t="shared" ca="1" si="182"/>
        <v/>
      </c>
      <c r="DB88" s="1575"/>
      <c r="DC88" s="1575" t="e">
        <f t="shared" ca="1" si="183"/>
        <v>#NAME?</v>
      </c>
      <c r="DD88" s="1575" t="str">
        <f t="shared" ca="1" si="184"/>
        <v/>
      </c>
      <c r="DE88" s="1575" t="str">
        <f t="shared" ca="1" si="185"/>
        <v/>
      </c>
      <c r="DF88" s="1575" t="str">
        <f t="shared" ca="1" si="186"/>
        <v/>
      </c>
      <c r="DG88" s="1575" t="str">
        <f t="shared" ca="1" si="187"/>
        <v/>
      </c>
      <c r="DH88" s="1575"/>
      <c r="DI88" s="1575" t="e">
        <f t="shared" ca="1" si="188"/>
        <v>#NAME?</v>
      </c>
      <c r="DJ88" s="1575" t="str">
        <f t="shared" ca="1" si="189"/>
        <v/>
      </c>
      <c r="DK88" s="1575" t="str">
        <f t="shared" ca="1" si="190"/>
        <v/>
      </c>
      <c r="DL88" s="1575" t="str">
        <f t="shared" ca="1" si="191"/>
        <v/>
      </c>
      <c r="DM88" s="1575" t="str">
        <f t="shared" ca="1" si="192"/>
        <v/>
      </c>
      <c r="DN88" s="1575"/>
      <c r="DO88" s="1575" t="e">
        <f t="shared" ca="1" si="193"/>
        <v>#NAME?</v>
      </c>
      <c r="DP88" s="1575" t="str">
        <f t="shared" ca="1" si="194"/>
        <v/>
      </c>
      <c r="DQ88" s="1575" t="str">
        <f t="shared" ca="1" si="195"/>
        <v/>
      </c>
      <c r="DR88" s="1575" t="str">
        <f t="shared" ca="1" si="196"/>
        <v/>
      </c>
      <c r="DS88" s="1575" t="str">
        <f t="shared" ca="1"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e">
        <f t="shared" ca="1" si="106"/>
        <v>#NAME?</v>
      </c>
      <c r="M89" s="1575" t="e">
        <f t="shared" ca="1" si="107"/>
        <v>#NAME?</v>
      </c>
      <c r="N89" s="1575" t="e">
        <f t="shared" ca="1" si="108"/>
        <v>#NAME?</v>
      </c>
      <c r="O89" s="1575" t="e">
        <f t="shared" ca="1" si="109"/>
        <v>#NAME?</v>
      </c>
      <c r="P89" s="1575" t="e">
        <f t="shared" ca="1" si="110"/>
        <v>#NAME?</v>
      </c>
      <c r="Q89" s="1575" t="e">
        <f t="shared" ca="1" si="111"/>
        <v>#NAME?</v>
      </c>
      <c r="R89" s="1575" t="e">
        <f t="shared" ca="1" si="112"/>
        <v>#NAME?</v>
      </c>
      <c r="S89" s="1575" t="e">
        <f t="shared" ca="1" si="113"/>
        <v>#NAME?</v>
      </c>
      <c r="T89" s="1575" t="e">
        <f t="shared" ca="1" si="114"/>
        <v>#NAME?</v>
      </c>
      <c r="U89" s="1575" t="e">
        <f t="shared" ca="1" si="115"/>
        <v>#NAME?</v>
      </c>
      <c r="V89" s="1575" t="e">
        <f t="shared" ca="1" si="116"/>
        <v>#NAME?</v>
      </c>
      <c r="W89" s="1575" t="e">
        <f t="shared" ca="1" si="117"/>
        <v>#NAME?</v>
      </c>
      <c r="X89" s="1575" t="e">
        <f t="shared" ca="1" si="118"/>
        <v>#NAME?</v>
      </c>
      <c r="Y89" s="1575" t="e">
        <f t="shared" ca="1" si="119"/>
        <v>#NAME?</v>
      </c>
      <c r="Z89" s="1575" t="e">
        <f t="shared" ca="1" si="120"/>
        <v>#NAME?</v>
      </c>
      <c r="AA89" s="1575" t="e">
        <f t="shared" ca="1" si="121"/>
        <v>#NAME?</v>
      </c>
      <c r="AB89" s="1575"/>
      <c r="AC89" s="1575" t="e">
        <f t="shared" ca="1" si="122"/>
        <v>#NAME?</v>
      </c>
      <c r="AD89" s="1575" t="str">
        <f t="shared" ca="1" si="123"/>
        <v/>
      </c>
      <c r="AE89" s="1575" t="str">
        <f t="shared" ca="1" si="200"/>
        <v/>
      </c>
      <c r="AF89" s="1575" t="str">
        <f t="shared" ca="1" si="124"/>
        <v/>
      </c>
      <c r="AG89" s="1586" t="str">
        <f t="shared" ca="1" si="125"/>
        <v/>
      </c>
      <c r="AH89" s="1575"/>
      <c r="AI89" s="1575" t="e">
        <f t="shared" ca="1" si="126"/>
        <v>#NAME?</v>
      </c>
      <c r="AJ89" s="1575" t="str">
        <f t="shared" ca="1" si="127"/>
        <v/>
      </c>
      <c r="AK89" s="1575" t="str">
        <f t="shared" ca="1" si="128"/>
        <v/>
      </c>
      <c r="AL89" s="1575" t="str">
        <f t="shared" ca="1" si="198"/>
        <v/>
      </c>
      <c r="AM89" s="1575"/>
      <c r="AN89" s="1575"/>
      <c r="AO89" s="1575" t="e">
        <f t="shared" ca="1" si="129"/>
        <v>#NAME?</v>
      </c>
      <c r="AP89" s="1575" t="str">
        <f t="shared" ca="1" si="130"/>
        <v/>
      </c>
      <c r="AQ89" s="1575" t="str">
        <f t="shared" ca="1" si="199"/>
        <v/>
      </c>
      <c r="AR89" s="1575" t="str">
        <f t="shared" ca="1" si="131"/>
        <v/>
      </c>
      <c r="AS89" s="1575" t="str">
        <f t="shared" ca="1" si="132"/>
        <v/>
      </c>
      <c r="AT89" s="1575"/>
      <c r="AU89" s="1575" t="e">
        <f t="shared" ca="1" si="133"/>
        <v>#NAME?</v>
      </c>
      <c r="AV89" s="1575" t="str">
        <f t="shared" ca="1" si="134"/>
        <v/>
      </c>
      <c r="AW89" s="1575" t="str">
        <f t="shared" ca="1" si="135"/>
        <v/>
      </c>
      <c r="AX89" s="1575" t="str">
        <f t="shared" ca="1" si="136"/>
        <v/>
      </c>
      <c r="AY89" s="1575" t="str">
        <f t="shared" ca="1" si="137"/>
        <v/>
      </c>
      <c r="AZ89" s="1575"/>
      <c r="BA89" s="1575" t="e">
        <f t="shared" ca="1" si="138"/>
        <v>#NAME?</v>
      </c>
      <c r="BB89" s="1575" t="str">
        <f t="shared" ca="1" si="139"/>
        <v/>
      </c>
      <c r="BC89" s="1575" t="str">
        <f t="shared" ca="1" si="140"/>
        <v/>
      </c>
      <c r="BD89" s="1575" t="str">
        <f t="shared" ca="1" si="141"/>
        <v/>
      </c>
      <c r="BE89" s="1575" t="str">
        <f t="shared" ca="1" si="142"/>
        <v/>
      </c>
      <c r="BF89" s="1575"/>
      <c r="BG89" s="1575" t="e">
        <f t="shared" ca="1" si="143"/>
        <v>#NAME?</v>
      </c>
      <c r="BH89" s="1575" t="str">
        <f t="shared" ca="1" si="144"/>
        <v/>
      </c>
      <c r="BI89" s="1575" t="str">
        <f t="shared" ca="1" si="145"/>
        <v/>
      </c>
      <c r="BJ89" s="1575" t="str">
        <f t="shared" ca="1" si="146"/>
        <v/>
      </c>
      <c r="BK89" s="1575" t="str">
        <f t="shared" ca="1" si="147"/>
        <v/>
      </c>
      <c r="BL89" s="1575"/>
      <c r="BM89" s="1575" t="e">
        <f t="shared" ca="1" si="148"/>
        <v>#NAME?</v>
      </c>
      <c r="BN89" s="1575" t="str">
        <f t="shared" ca="1" si="149"/>
        <v/>
      </c>
      <c r="BO89" s="1575" t="str">
        <f t="shared" ca="1" si="150"/>
        <v/>
      </c>
      <c r="BP89" s="1575" t="str">
        <f t="shared" ca="1" si="151"/>
        <v/>
      </c>
      <c r="BQ89" s="1575" t="str">
        <f t="shared" ca="1" si="152"/>
        <v/>
      </c>
      <c r="BR89" s="1575"/>
      <c r="BS89" s="1575" t="e">
        <f t="shared" ca="1" si="153"/>
        <v>#NAME?</v>
      </c>
      <c r="BT89" s="1575" t="str">
        <f t="shared" ca="1" si="154"/>
        <v/>
      </c>
      <c r="BU89" s="1575" t="str">
        <f t="shared" ca="1" si="155"/>
        <v/>
      </c>
      <c r="BV89" s="1575" t="str">
        <f t="shared" ca="1" si="156"/>
        <v/>
      </c>
      <c r="BW89" s="1575" t="str">
        <f t="shared" ca="1" si="157"/>
        <v/>
      </c>
      <c r="BX89" s="1575"/>
      <c r="BY89" s="1575" t="e">
        <f t="shared" ca="1" si="158"/>
        <v>#NAME?</v>
      </c>
      <c r="BZ89" s="1575" t="str">
        <f t="shared" ca="1" si="159"/>
        <v/>
      </c>
      <c r="CA89" s="1575" t="str">
        <f t="shared" ca="1" si="160"/>
        <v/>
      </c>
      <c r="CB89" s="1575" t="str">
        <f t="shared" ca="1" si="161"/>
        <v/>
      </c>
      <c r="CC89" s="1575" t="str">
        <f t="shared" ca="1" si="162"/>
        <v/>
      </c>
      <c r="CD89" s="1575"/>
      <c r="CE89" s="1575" t="e">
        <f t="shared" ca="1" si="163"/>
        <v>#NAME?</v>
      </c>
      <c r="CF89" s="1575" t="str">
        <f t="shared" ca="1" si="164"/>
        <v/>
      </c>
      <c r="CG89" s="1575" t="str">
        <f t="shared" ca="1" si="165"/>
        <v/>
      </c>
      <c r="CH89" s="1575" t="str">
        <f t="shared" ca="1" si="166"/>
        <v/>
      </c>
      <c r="CI89" s="1575" t="str">
        <f t="shared" ca="1" si="167"/>
        <v/>
      </c>
      <c r="CJ89" s="1575"/>
      <c r="CK89" s="1575" t="e">
        <f t="shared" ca="1" si="168"/>
        <v>#NAME?</v>
      </c>
      <c r="CL89" s="1575" t="str">
        <f t="shared" ca="1" si="169"/>
        <v/>
      </c>
      <c r="CM89" s="1575" t="str">
        <f t="shared" ca="1" si="170"/>
        <v/>
      </c>
      <c r="CN89" s="1575" t="str">
        <f t="shared" ca="1" si="171"/>
        <v/>
      </c>
      <c r="CO89" s="1575" t="str">
        <f t="shared" ca="1" si="172"/>
        <v/>
      </c>
      <c r="CP89" s="1575"/>
      <c r="CQ89" s="1575" t="e">
        <f t="shared" ca="1" si="173"/>
        <v>#NAME?</v>
      </c>
      <c r="CR89" s="1575" t="str">
        <f t="shared" ca="1" si="174"/>
        <v/>
      </c>
      <c r="CS89" s="1575" t="str">
        <f t="shared" ca="1" si="175"/>
        <v/>
      </c>
      <c r="CT89" s="1575" t="str">
        <f t="shared" ca="1" si="176"/>
        <v/>
      </c>
      <c r="CU89" s="1575" t="str">
        <f t="shared" ca="1" si="177"/>
        <v/>
      </c>
      <c r="CV89" s="1575"/>
      <c r="CW89" s="1575" t="e">
        <f t="shared" ca="1" si="178"/>
        <v>#NAME?</v>
      </c>
      <c r="CX89" s="1575" t="str">
        <f t="shared" ca="1" si="179"/>
        <v/>
      </c>
      <c r="CY89" s="1575" t="str">
        <f t="shared" ca="1" si="180"/>
        <v/>
      </c>
      <c r="CZ89" s="1575" t="str">
        <f t="shared" ca="1" si="181"/>
        <v/>
      </c>
      <c r="DA89" s="1575" t="str">
        <f t="shared" ca="1" si="182"/>
        <v/>
      </c>
      <c r="DB89" s="1575"/>
      <c r="DC89" s="1575" t="e">
        <f t="shared" ca="1" si="183"/>
        <v>#NAME?</v>
      </c>
      <c r="DD89" s="1575" t="str">
        <f t="shared" ca="1" si="184"/>
        <v/>
      </c>
      <c r="DE89" s="1575" t="str">
        <f t="shared" ca="1" si="185"/>
        <v/>
      </c>
      <c r="DF89" s="1575" t="str">
        <f t="shared" ca="1" si="186"/>
        <v/>
      </c>
      <c r="DG89" s="1575" t="str">
        <f t="shared" ca="1" si="187"/>
        <v/>
      </c>
      <c r="DH89" s="1575"/>
      <c r="DI89" s="1575" t="e">
        <f t="shared" ca="1" si="188"/>
        <v>#NAME?</v>
      </c>
      <c r="DJ89" s="1575" t="str">
        <f t="shared" ca="1" si="189"/>
        <v/>
      </c>
      <c r="DK89" s="1575" t="str">
        <f t="shared" ca="1" si="190"/>
        <v/>
      </c>
      <c r="DL89" s="1575" t="str">
        <f t="shared" ca="1" si="191"/>
        <v/>
      </c>
      <c r="DM89" s="1575" t="str">
        <f t="shared" ca="1" si="192"/>
        <v/>
      </c>
      <c r="DN89" s="1575"/>
      <c r="DO89" s="1575" t="e">
        <f t="shared" ca="1" si="193"/>
        <v>#NAME?</v>
      </c>
      <c r="DP89" s="1575" t="str">
        <f t="shared" ca="1" si="194"/>
        <v/>
      </c>
      <c r="DQ89" s="1575" t="str">
        <f t="shared" ca="1" si="195"/>
        <v/>
      </c>
      <c r="DR89" s="1575" t="str">
        <f t="shared" ca="1" si="196"/>
        <v/>
      </c>
      <c r="DS89" s="1575" t="str">
        <f t="shared" ca="1"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e">
        <f t="shared" ca="1" si="106"/>
        <v>#NAME?</v>
      </c>
      <c r="M90" s="1575" t="e">
        <f t="shared" ca="1" si="107"/>
        <v>#NAME?</v>
      </c>
      <c r="N90" s="1575" t="e">
        <f t="shared" ca="1" si="108"/>
        <v>#NAME?</v>
      </c>
      <c r="O90" s="1575" t="e">
        <f t="shared" ca="1" si="109"/>
        <v>#NAME?</v>
      </c>
      <c r="P90" s="1575" t="e">
        <f t="shared" ca="1" si="110"/>
        <v>#NAME?</v>
      </c>
      <c r="Q90" s="1575" t="e">
        <f t="shared" ca="1" si="111"/>
        <v>#NAME?</v>
      </c>
      <c r="R90" s="1575" t="e">
        <f t="shared" ca="1" si="112"/>
        <v>#NAME?</v>
      </c>
      <c r="S90" s="1575" t="e">
        <f t="shared" ca="1" si="113"/>
        <v>#NAME?</v>
      </c>
      <c r="T90" s="1575" t="e">
        <f t="shared" ca="1" si="114"/>
        <v>#NAME?</v>
      </c>
      <c r="U90" s="1575" t="e">
        <f t="shared" ca="1" si="115"/>
        <v>#NAME?</v>
      </c>
      <c r="V90" s="1575" t="e">
        <f t="shared" ca="1" si="116"/>
        <v>#NAME?</v>
      </c>
      <c r="W90" s="1575" t="e">
        <f t="shared" ca="1" si="117"/>
        <v>#NAME?</v>
      </c>
      <c r="X90" s="1575" t="e">
        <f t="shared" ca="1" si="118"/>
        <v>#NAME?</v>
      </c>
      <c r="Y90" s="1575" t="e">
        <f t="shared" ca="1" si="119"/>
        <v>#NAME?</v>
      </c>
      <c r="Z90" s="1575" t="e">
        <f t="shared" ca="1" si="120"/>
        <v>#NAME?</v>
      </c>
      <c r="AA90" s="1575" t="e">
        <f t="shared" ca="1" si="121"/>
        <v>#NAME?</v>
      </c>
      <c r="AB90" s="1575"/>
      <c r="AC90" s="1575" t="e">
        <f t="shared" ca="1" si="122"/>
        <v>#NAME?</v>
      </c>
      <c r="AD90" s="1575" t="str">
        <f t="shared" ca="1" si="123"/>
        <v/>
      </c>
      <c r="AE90" s="1575" t="str">
        <f t="shared" ca="1" si="200"/>
        <v/>
      </c>
      <c r="AF90" s="1575" t="str">
        <f t="shared" ca="1" si="124"/>
        <v/>
      </c>
      <c r="AG90" s="1586" t="str">
        <f t="shared" ca="1" si="125"/>
        <v/>
      </c>
      <c r="AH90" s="1575"/>
      <c r="AI90" s="1575" t="e">
        <f t="shared" ca="1" si="126"/>
        <v>#NAME?</v>
      </c>
      <c r="AJ90" s="1575" t="str">
        <f t="shared" ca="1" si="127"/>
        <v/>
      </c>
      <c r="AK90" s="1575" t="str">
        <f t="shared" ca="1" si="128"/>
        <v/>
      </c>
      <c r="AL90" s="1575" t="str">
        <f t="shared" ca="1" si="198"/>
        <v/>
      </c>
      <c r="AM90" s="1575"/>
      <c r="AN90" s="1575"/>
      <c r="AO90" s="1575" t="e">
        <f t="shared" ca="1" si="129"/>
        <v>#NAME?</v>
      </c>
      <c r="AP90" s="1575" t="str">
        <f t="shared" ca="1" si="130"/>
        <v/>
      </c>
      <c r="AQ90" s="1575" t="str">
        <f t="shared" ca="1" si="199"/>
        <v/>
      </c>
      <c r="AR90" s="1575" t="str">
        <f t="shared" ca="1" si="131"/>
        <v/>
      </c>
      <c r="AS90" s="1575" t="str">
        <f t="shared" ca="1" si="132"/>
        <v/>
      </c>
      <c r="AT90" s="1575"/>
      <c r="AU90" s="1575" t="e">
        <f t="shared" ca="1" si="133"/>
        <v>#NAME?</v>
      </c>
      <c r="AV90" s="1575" t="str">
        <f t="shared" ca="1" si="134"/>
        <v/>
      </c>
      <c r="AW90" s="1575" t="str">
        <f t="shared" ca="1" si="135"/>
        <v/>
      </c>
      <c r="AX90" s="1575" t="str">
        <f t="shared" ca="1" si="136"/>
        <v/>
      </c>
      <c r="AY90" s="1575" t="str">
        <f t="shared" ca="1" si="137"/>
        <v/>
      </c>
      <c r="AZ90" s="1575"/>
      <c r="BA90" s="1575" t="e">
        <f t="shared" ca="1" si="138"/>
        <v>#NAME?</v>
      </c>
      <c r="BB90" s="1575" t="str">
        <f t="shared" ca="1" si="139"/>
        <v/>
      </c>
      <c r="BC90" s="1575" t="str">
        <f t="shared" ca="1" si="140"/>
        <v/>
      </c>
      <c r="BD90" s="1575" t="str">
        <f t="shared" ca="1" si="141"/>
        <v/>
      </c>
      <c r="BE90" s="1575" t="str">
        <f t="shared" ca="1" si="142"/>
        <v/>
      </c>
      <c r="BF90" s="1575"/>
      <c r="BG90" s="1575" t="e">
        <f t="shared" ca="1" si="143"/>
        <v>#NAME?</v>
      </c>
      <c r="BH90" s="1575" t="str">
        <f t="shared" ca="1" si="144"/>
        <v/>
      </c>
      <c r="BI90" s="1575" t="str">
        <f t="shared" ca="1" si="145"/>
        <v/>
      </c>
      <c r="BJ90" s="1575" t="str">
        <f t="shared" ca="1" si="146"/>
        <v/>
      </c>
      <c r="BK90" s="1575" t="str">
        <f t="shared" ca="1" si="147"/>
        <v/>
      </c>
      <c r="BL90" s="1575"/>
      <c r="BM90" s="1575" t="e">
        <f t="shared" ca="1" si="148"/>
        <v>#NAME?</v>
      </c>
      <c r="BN90" s="1575" t="str">
        <f t="shared" ca="1" si="149"/>
        <v/>
      </c>
      <c r="BO90" s="1575" t="str">
        <f t="shared" ca="1" si="150"/>
        <v/>
      </c>
      <c r="BP90" s="1575" t="str">
        <f t="shared" ca="1" si="151"/>
        <v/>
      </c>
      <c r="BQ90" s="1575" t="str">
        <f t="shared" ca="1" si="152"/>
        <v/>
      </c>
      <c r="BR90" s="1575"/>
      <c r="BS90" s="1575" t="e">
        <f t="shared" ca="1" si="153"/>
        <v>#NAME?</v>
      </c>
      <c r="BT90" s="1575" t="str">
        <f t="shared" ca="1" si="154"/>
        <v/>
      </c>
      <c r="BU90" s="1575" t="str">
        <f t="shared" ca="1" si="155"/>
        <v/>
      </c>
      <c r="BV90" s="1575" t="str">
        <f t="shared" ca="1" si="156"/>
        <v/>
      </c>
      <c r="BW90" s="1575" t="str">
        <f t="shared" ca="1" si="157"/>
        <v/>
      </c>
      <c r="BX90" s="1575"/>
      <c r="BY90" s="1575" t="e">
        <f t="shared" ca="1" si="158"/>
        <v>#NAME?</v>
      </c>
      <c r="BZ90" s="1575" t="str">
        <f t="shared" ca="1" si="159"/>
        <v/>
      </c>
      <c r="CA90" s="1575" t="str">
        <f t="shared" ca="1" si="160"/>
        <v/>
      </c>
      <c r="CB90" s="1575" t="str">
        <f t="shared" ca="1" si="161"/>
        <v/>
      </c>
      <c r="CC90" s="1575" t="str">
        <f t="shared" ca="1" si="162"/>
        <v/>
      </c>
      <c r="CD90" s="1575"/>
      <c r="CE90" s="1575" t="e">
        <f t="shared" ca="1" si="163"/>
        <v>#NAME?</v>
      </c>
      <c r="CF90" s="1575" t="str">
        <f t="shared" ca="1" si="164"/>
        <v/>
      </c>
      <c r="CG90" s="1575" t="str">
        <f t="shared" ca="1" si="165"/>
        <v/>
      </c>
      <c r="CH90" s="1575" t="str">
        <f t="shared" ca="1" si="166"/>
        <v/>
      </c>
      <c r="CI90" s="1575" t="str">
        <f t="shared" ca="1" si="167"/>
        <v/>
      </c>
      <c r="CJ90" s="1575"/>
      <c r="CK90" s="1575" t="e">
        <f t="shared" ca="1" si="168"/>
        <v>#NAME?</v>
      </c>
      <c r="CL90" s="1575" t="str">
        <f t="shared" ca="1" si="169"/>
        <v/>
      </c>
      <c r="CM90" s="1575" t="str">
        <f t="shared" ca="1" si="170"/>
        <v/>
      </c>
      <c r="CN90" s="1575" t="str">
        <f t="shared" ca="1" si="171"/>
        <v/>
      </c>
      <c r="CO90" s="1575" t="str">
        <f t="shared" ca="1" si="172"/>
        <v/>
      </c>
      <c r="CP90" s="1575"/>
      <c r="CQ90" s="1575" t="e">
        <f t="shared" ca="1" si="173"/>
        <v>#NAME?</v>
      </c>
      <c r="CR90" s="1575" t="str">
        <f t="shared" ca="1" si="174"/>
        <v/>
      </c>
      <c r="CS90" s="1575" t="str">
        <f t="shared" ca="1" si="175"/>
        <v/>
      </c>
      <c r="CT90" s="1575" t="str">
        <f t="shared" ca="1" si="176"/>
        <v/>
      </c>
      <c r="CU90" s="1575" t="str">
        <f t="shared" ca="1" si="177"/>
        <v/>
      </c>
      <c r="CV90" s="1575"/>
      <c r="CW90" s="1575" t="e">
        <f t="shared" ca="1" si="178"/>
        <v>#NAME?</v>
      </c>
      <c r="CX90" s="1575" t="str">
        <f t="shared" ca="1" si="179"/>
        <v/>
      </c>
      <c r="CY90" s="1575" t="str">
        <f t="shared" ca="1" si="180"/>
        <v/>
      </c>
      <c r="CZ90" s="1575" t="str">
        <f t="shared" ca="1" si="181"/>
        <v/>
      </c>
      <c r="DA90" s="1575" t="str">
        <f t="shared" ca="1" si="182"/>
        <v/>
      </c>
      <c r="DB90" s="1575"/>
      <c r="DC90" s="1575" t="e">
        <f t="shared" ca="1" si="183"/>
        <v>#NAME?</v>
      </c>
      <c r="DD90" s="1575" t="str">
        <f t="shared" ca="1" si="184"/>
        <v/>
      </c>
      <c r="DE90" s="1575" t="str">
        <f t="shared" ca="1" si="185"/>
        <v/>
      </c>
      <c r="DF90" s="1575" t="str">
        <f t="shared" ca="1" si="186"/>
        <v/>
      </c>
      <c r="DG90" s="1575" t="str">
        <f t="shared" ca="1" si="187"/>
        <v/>
      </c>
      <c r="DH90" s="1575"/>
      <c r="DI90" s="1575" t="e">
        <f t="shared" ca="1" si="188"/>
        <v>#NAME?</v>
      </c>
      <c r="DJ90" s="1575" t="str">
        <f t="shared" ca="1" si="189"/>
        <v/>
      </c>
      <c r="DK90" s="1575" t="str">
        <f t="shared" ca="1" si="190"/>
        <v/>
      </c>
      <c r="DL90" s="1575" t="str">
        <f t="shared" ca="1" si="191"/>
        <v/>
      </c>
      <c r="DM90" s="1575" t="str">
        <f t="shared" ca="1" si="192"/>
        <v/>
      </c>
      <c r="DN90" s="1575"/>
      <c r="DO90" s="1575" t="e">
        <f t="shared" ca="1" si="193"/>
        <v>#NAME?</v>
      </c>
      <c r="DP90" s="1575" t="str">
        <f t="shared" ca="1" si="194"/>
        <v/>
      </c>
      <c r="DQ90" s="1575" t="str">
        <f t="shared" ca="1" si="195"/>
        <v/>
      </c>
      <c r="DR90" s="1575" t="str">
        <f t="shared" ca="1" si="196"/>
        <v/>
      </c>
      <c r="DS90" s="1575" t="str">
        <f t="shared" ca="1"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e">
        <f t="shared" ca="1" si="106"/>
        <v>#NAME?</v>
      </c>
      <c r="M91" s="1575" t="e">
        <f t="shared" ca="1" si="107"/>
        <v>#NAME?</v>
      </c>
      <c r="N91" s="1575" t="e">
        <f t="shared" ca="1" si="108"/>
        <v>#NAME?</v>
      </c>
      <c r="O91" s="1575" t="e">
        <f t="shared" ca="1" si="109"/>
        <v>#NAME?</v>
      </c>
      <c r="P91" s="1575" t="e">
        <f t="shared" ca="1" si="110"/>
        <v>#NAME?</v>
      </c>
      <c r="Q91" s="1575" t="e">
        <f t="shared" ca="1" si="111"/>
        <v>#NAME?</v>
      </c>
      <c r="R91" s="1575" t="e">
        <f t="shared" ca="1" si="112"/>
        <v>#NAME?</v>
      </c>
      <c r="S91" s="1575" t="e">
        <f t="shared" ca="1" si="113"/>
        <v>#NAME?</v>
      </c>
      <c r="T91" s="1575" t="e">
        <f t="shared" ca="1" si="114"/>
        <v>#NAME?</v>
      </c>
      <c r="U91" s="1575" t="e">
        <f t="shared" ca="1" si="115"/>
        <v>#NAME?</v>
      </c>
      <c r="V91" s="1575" t="e">
        <f t="shared" ca="1" si="116"/>
        <v>#NAME?</v>
      </c>
      <c r="W91" s="1575" t="e">
        <f t="shared" ca="1" si="117"/>
        <v>#NAME?</v>
      </c>
      <c r="X91" s="1575" t="e">
        <f t="shared" ca="1" si="118"/>
        <v>#NAME?</v>
      </c>
      <c r="Y91" s="1575" t="e">
        <f t="shared" ca="1" si="119"/>
        <v>#NAME?</v>
      </c>
      <c r="Z91" s="1575" t="e">
        <f t="shared" ca="1" si="120"/>
        <v>#NAME?</v>
      </c>
      <c r="AA91" s="1575" t="e">
        <f t="shared" ca="1" si="121"/>
        <v>#NAME?</v>
      </c>
      <c r="AB91" s="1575"/>
      <c r="AC91" s="1575" t="e">
        <f t="shared" ca="1" si="122"/>
        <v>#NAME?</v>
      </c>
      <c r="AD91" s="1575" t="str">
        <f t="shared" ca="1" si="123"/>
        <v/>
      </c>
      <c r="AE91" s="1575" t="str">
        <f t="shared" ca="1" si="200"/>
        <v/>
      </c>
      <c r="AF91" s="1575" t="str">
        <f t="shared" ca="1" si="124"/>
        <v/>
      </c>
      <c r="AG91" s="1586" t="str">
        <f t="shared" ca="1" si="125"/>
        <v/>
      </c>
      <c r="AH91" s="1575"/>
      <c r="AI91" s="1575" t="e">
        <f t="shared" ca="1" si="126"/>
        <v>#NAME?</v>
      </c>
      <c r="AJ91" s="1575" t="str">
        <f t="shared" ca="1" si="127"/>
        <v/>
      </c>
      <c r="AK91" s="1575" t="str">
        <f t="shared" ca="1" si="128"/>
        <v/>
      </c>
      <c r="AL91" s="1575" t="str">
        <f t="shared" ca="1" si="198"/>
        <v/>
      </c>
      <c r="AM91" s="1575"/>
      <c r="AN91" s="1575"/>
      <c r="AO91" s="1575" t="e">
        <f t="shared" ca="1" si="129"/>
        <v>#NAME?</v>
      </c>
      <c r="AP91" s="1575" t="str">
        <f t="shared" ca="1" si="130"/>
        <v/>
      </c>
      <c r="AQ91" s="1575" t="str">
        <f t="shared" ca="1" si="199"/>
        <v/>
      </c>
      <c r="AR91" s="1575" t="str">
        <f t="shared" ca="1" si="131"/>
        <v/>
      </c>
      <c r="AS91" s="1575" t="str">
        <f t="shared" ca="1" si="132"/>
        <v/>
      </c>
      <c r="AT91" s="1575"/>
      <c r="AU91" s="1575" t="e">
        <f t="shared" ca="1" si="133"/>
        <v>#NAME?</v>
      </c>
      <c r="AV91" s="1575" t="str">
        <f t="shared" ca="1" si="134"/>
        <v/>
      </c>
      <c r="AW91" s="1575" t="str">
        <f t="shared" ca="1" si="135"/>
        <v/>
      </c>
      <c r="AX91" s="1575" t="str">
        <f t="shared" ca="1" si="136"/>
        <v/>
      </c>
      <c r="AY91" s="1575" t="str">
        <f t="shared" ca="1" si="137"/>
        <v/>
      </c>
      <c r="AZ91" s="1575"/>
      <c r="BA91" s="1575" t="e">
        <f t="shared" ca="1" si="138"/>
        <v>#NAME?</v>
      </c>
      <c r="BB91" s="1575" t="str">
        <f t="shared" ca="1" si="139"/>
        <v/>
      </c>
      <c r="BC91" s="1575" t="str">
        <f t="shared" ca="1" si="140"/>
        <v/>
      </c>
      <c r="BD91" s="1575" t="str">
        <f t="shared" ca="1" si="141"/>
        <v/>
      </c>
      <c r="BE91" s="1575" t="str">
        <f t="shared" ca="1" si="142"/>
        <v/>
      </c>
      <c r="BF91" s="1575"/>
      <c r="BG91" s="1575" t="e">
        <f t="shared" ca="1" si="143"/>
        <v>#NAME?</v>
      </c>
      <c r="BH91" s="1575" t="str">
        <f t="shared" ca="1" si="144"/>
        <v/>
      </c>
      <c r="BI91" s="1575" t="str">
        <f t="shared" ca="1" si="145"/>
        <v/>
      </c>
      <c r="BJ91" s="1575" t="str">
        <f t="shared" ca="1" si="146"/>
        <v/>
      </c>
      <c r="BK91" s="1575" t="str">
        <f t="shared" ca="1" si="147"/>
        <v/>
      </c>
      <c r="BL91" s="1575"/>
      <c r="BM91" s="1575" t="e">
        <f t="shared" ca="1" si="148"/>
        <v>#NAME?</v>
      </c>
      <c r="BN91" s="1575" t="str">
        <f t="shared" ca="1" si="149"/>
        <v/>
      </c>
      <c r="BO91" s="1575" t="str">
        <f t="shared" ca="1" si="150"/>
        <v/>
      </c>
      <c r="BP91" s="1575" t="str">
        <f t="shared" ca="1" si="151"/>
        <v/>
      </c>
      <c r="BQ91" s="1575" t="str">
        <f t="shared" ca="1" si="152"/>
        <v/>
      </c>
      <c r="BR91" s="1575"/>
      <c r="BS91" s="1575" t="e">
        <f t="shared" ca="1" si="153"/>
        <v>#NAME?</v>
      </c>
      <c r="BT91" s="1575" t="str">
        <f t="shared" ca="1" si="154"/>
        <v/>
      </c>
      <c r="BU91" s="1575" t="str">
        <f t="shared" ca="1" si="155"/>
        <v/>
      </c>
      <c r="BV91" s="1575" t="str">
        <f t="shared" ca="1" si="156"/>
        <v/>
      </c>
      <c r="BW91" s="1575" t="str">
        <f t="shared" ca="1" si="157"/>
        <v/>
      </c>
      <c r="BX91" s="1575"/>
      <c r="BY91" s="1575" t="e">
        <f t="shared" ca="1" si="158"/>
        <v>#NAME?</v>
      </c>
      <c r="BZ91" s="1575" t="str">
        <f t="shared" ca="1" si="159"/>
        <v/>
      </c>
      <c r="CA91" s="1575" t="str">
        <f t="shared" ca="1" si="160"/>
        <v/>
      </c>
      <c r="CB91" s="1575" t="str">
        <f t="shared" ca="1" si="161"/>
        <v/>
      </c>
      <c r="CC91" s="1575" t="str">
        <f t="shared" ca="1" si="162"/>
        <v/>
      </c>
      <c r="CD91" s="1575"/>
      <c r="CE91" s="1575" t="e">
        <f t="shared" ca="1" si="163"/>
        <v>#NAME?</v>
      </c>
      <c r="CF91" s="1575" t="str">
        <f t="shared" ca="1" si="164"/>
        <v/>
      </c>
      <c r="CG91" s="1575" t="str">
        <f t="shared" ca="1" si="165"/>
        <v/>
      </c>
      <c r="CH91" s="1575" t="str">
        <f t="shared" ca="1" si="166"/>
        <v/>
      </c>
      <c r="CI91" s="1575" t="str">
        <f t="shared" ca="1" si="167"/>
        <v/>
      </c>
      <c r="CJ91" s="1575"/>
      <c r="CK91" s="1575" t="e">
        <f t="shared" ca="1" si="168"/>
        <v>#NAME?</v>
      </c>
      <c r="CL91" s="1575" t="str">
        <f t="shared" ca="1" si="169"/>
        <v/>
      </c>
      <c r="CM91" s="1575" t="str">
        <f t="shared" ca="1" si="170"/>
        <v/>
      </c>
      <c r="CN91" s="1575" t="str">
        <f t="shared" ca="1" si="171"/>
        <v/>
      </c>
      <c r="CO91" s="1575" t="str">
        <f t="shared" ca="1" si="172"/>
        <v/>
      </c>
      <c r="CP91" s="1575"/>
      <c r="CQ91" s="1575" t="e">
        <f t="shared" ca="1" si="173"/>
        <v>#NAME?</v>
      </c>
      <c r="CR91" s="1575" t="str">
        <f t="shared" ca="1" si="174"/>
        <v/>
      </c>
      <c r="CS91" s="1575" t="str">
        <f t="shared" ca="1" si="175"/>
        <v/>
      </c>
      <c r="CT91" s="1575" t="str">
        <f t="shared" ca="1" si="176"/>
        <v/>
      </c>
      <c r="CU91" s="1575" t="str">
        <f t="shared" ca="1" si="177"/>
        <v/>
      </c>
      <c r="CV91" s="1575"/>
      <c r="CW91" s="1575" t="e">
        <f t="shared" ca="1" si="178"/>
        <v>#NAME?</v>
      </c>
      <c r="CX91" s="1575" t="str">
        <f t="shared" ca="1" si="179"/>
        <v/>
      </c>
      <c r="CY91" s="1575" t="str">
        <f t="shared" ca="1" si="180"/>
        <v/>
      </c>
      <c r="CZ91" s="1575" t="str">
        <f t="shared" ca="1" si="181"/>
        <v/>
      </c>
      <c r="DA91" s="1575" t="str">
        <f t="shared" ca="1" si="182"/>
        <v/>
      </c>
      <c r="DB91" s="1575"/>
      <c r="DC91" s="1575" t="e">
        <f t="shared" ca="1" si="183"/>
        <v>#NAME?</v>
      </c>
      <c r="DD91" s="1575" t="str">
        <f t="shared" ca="1" si="184"/>
        <v/>
      </c>
      <c r="DE91" s="1575" t="str">
        <f t="shared" ca="1" si="185"/>
        <v/>
      </c>
      <c r="DF91" s="1575" t="str">
        <f t="shared" ca="1" si="186"/>
        <v/>
      </c>
      <c r="DG91" s="1575" t="str">
        <f t="shared" ca="1" si="187"/>
        <v/>
      </c>
      <c r="DH91" s="1575"/>
      <c r="DI91" s="1575" t="e">
        <f t="shared" ca="1" si="188"/>
        <v>#NAME?</v>
      </c>
      <c r="DJ91" s="1575" t="str">
        <f t="shared" ca="1" si="189"/>
        <v/>
      </c>
      <c r="DK91" s="1575" t="str">
        <f t="shared" ca="1" si="190"/>
        <v/>
      </c>
      <c r="DL91" s="1575" t="str">
        <f t="shared" ca="1" si="191"/>
        <v/>
      </c>
      <c r="DM91" s="1575" t="str">
        <f t="shared" ca="1" si="192"/>
        <v/>
      </c>
      <c r="DN91" s="1575"/>
      <c r="DO91" s="1575" t="e">
        <f t="shared" ca="1" si="193"/>
        <v>#NAME?</v>
      </c>
      <c r="DP91" s="1575" t="str">
        <f t="shared" ca="1" si="194"/>
        <v/>
      </c>
      <c r="DQ91" s="1575" t="str">
        <f t="shared" ca="1" si="195"/>
        <v/>
      </c>
      <c r="DR91" s="1575" t="str">
        <f t="shared" ca="1" si="196"/>
        <v/>
      </c>
      <c r="DS91" s="1575" t="str">
        <f t="shared" ca="1"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e">
        <f t="shared" ca="1" si="106"/>
        <v>#NAME?</v>
      </c>
      <c r="M92" s="1575" t="e">
        <f t="shared" ca="1" si="107"/>
        <v>#NAME?</v>
      </c>
      <c r="N92" s="1575" t="e">
        <f t="shared" ca="1" si="108"/>
        <v>#NAME?</v>
      </c>
      <c r="O92" s="1575" t="e">
        <f t="shared" ca="1" si="109"/>
        <v>#NAME?</v>
      </c>
      <c r="P92" s="1575" t="e">
        <f t="shared" ca="1" si="110"/>
        <v>#NAME?</v>
      </c>
      <c r="Q92" s="1575" t="e">
        <f t="shared" ca="1" si="111"/>
        <v>#NAME?</v>
      </c>
      <c r="R92" s="1575" t="e">
        <f t="shared" ca="1" si="112"/>
        <v>#NAME?</v>
      </c>
      <c r="S92" s="1575" t="e">
        <f t="shared" ca="1" si="113"/>
        <v>#NAME?</v>
      </c>
      <c r="T92" s="1575" t="e">
        <f t="shared" ca="1" si="114"/>
        <v>#NAME?</v>
      </c>
      <c r="U92" s="1575" t="e">
        <f t="shared" ca="1" si="115"/>
        <v>#NAME?</v>
      </c>
      <c r="V92" s="1575" t="e">
        <f t="shared" ca="1" si="116"/>
        <v>#NAME?</v>
      </c>
      <c r="W92" s="1575" t="e">
        <f t="shared" ca="1" si="117"/>
        <v>#NAME?</v>
      </c>
      <c r="X92" s="1575" t="e">
        <f t="shared" ca="1" si="118"/>
        <v>#NAME?</v>
      </c>
      <c r="Y92" s="1575" t="e">
        <f t="shared" ca="1" si="119"/>
        <v>#NAME?</v>
      </c>
      <c r="Z92" s="1575" t="e">
        <f t="shared" ca="1" si="120"/>
        <v>#NAME?</v>
      </c>
      <c r="AA92" s="1575" t="e">
        <f t="shared" ca="1" si="121"/>
        <v>#NAME?</v>
      </c>
      <c r="AB92" s="1575"/>
      <c r="AC92" s="1575" t="e">
        <f t="shared" ca="1" si="122"/>
        <v>#NAME?</v>
      </c>
      <c r="AD92" s="1575" t="str">
        <f t="shared" ca="1" si="123"/>
        <v/>
      </c>
      <c r="AE92" s="1575" t="str">
        <f t="shared" ca="1" si="200"/>
        <v/>
      </c>
      <c r="AF92" s="1575" t="str">
        <f t="shared" ca="1" si="124"/>
        <v/>
      </c>
      <c r="AG92" s="1586" t="str">
        <f t="shared" ca="1" si="125"/>
        <v/>
      </c>
      <c r="AH92" s="1575"/>
      <c r="AI92" s="1575" t="e">
        <f t="shared" ca="1" si="126"/>
        <v>#NAME?</v>
      </c>
      <c r="AJ92" s="1575" t="str">
        <f t="shared" ca="1" si="127"/>
        <v/>
      </c>
      <c r="AK92" s="1575" t="str">
        <f t="shared" ca="1" si="128"/>
        <v/>
      </c>
      <c r="AL92" s="1575" t="str">
        <f t="shared" ca="1" si="198"/>
        <v/>
      </c>
      <c r="AM92" s="1575"/>
      <c r="AN92" s="1575"/>
      <c r="AO92" s="1575" t="e">
        <f t="shared" ca="1" si="129"/>
        <v>#NAME?</v>
      </c>
      <c r="AP92" s="1575" t="str">
        <f t="shared" ca="1" si="130"/>
        <v/>
      </c>
      <c r="AQ92" s="1575" t="str">
        <f t="shared" ca="1" si="199"/>
        <v/>
      </c>
      <c r="AR92" s="1575" t="str">
        <f t="shared" ca="1" si="131"/>
        <v/>
      </c>
      <c r="AS92" s="1575" t="str">
        <f t="shared" ca="1" si="132"/>
        <v/>
      </c>
      <c r="AT92" s="1575"/>
      <c r="AU92" s="1575" t="e">
        <f t="shared" ca="1" si="133"/>
        <v>#NAME?</v>
      </c>
      <c r="AV92" s="1575" t="str">
        <f t="shared" ca="1" si="134"/>
        <v/>
      </c>
      <c r="AW92" s="1575" t="str">
        <f t="shared" ca="1" si="135"/>
        <v/>
      </c>
      <c r="AX92" s="1575" t="str">
        <f t="shared" ca="1" si="136"/>
        <v/>
      </c>
      <c r="AY92" s="1575" t="str">
        <f t="shared" ca="1" si="137"/>
        <v/>
      </c>
      <c r="AZ92" s="1575"/>
      <c r="BA92" s="1575" t="e">
        <f t="shared" ca="1" si="138"/>
        <v>#NAME?</v>
      </c>
      <c r="BB92" s="1575" t="str">
        <f t="shared" ca="1" si="139"/>
        <v/>
      </c>
      <c r="BC92" s="1575" t="str">
        <f t="shared" ca="1" si="140"/>
        <v/>
      </c>
      <c r="BD92" s="1575" t="str">
        <f t="shared" ca="1" si="141"/>
        <v/>
      </c>
      <c r="BE92" s="1575" t="str">
        <f t="shared" ca="1" si="142"/>
        <v/>
      </c>
      <c r="BF92" s="1575"/>
      <c r="BG92" s="1575" t="e">
        <f t="shared" ca="1" si="143"/>
        <v>#NAME?</v>
      </c>
      <c r="BH92" s="1575" t="str">
        <f t="shared" ca="1" si="144"/>
        <v/>
      </c>
      <c r="BI92" s="1575" t="str">
        <f t="shared" ca="1" si="145"/>
        <v/>
      </c>
      <c r="BJ92" s="1575" t="str">
        <f t="shared" ca="1" si="146"/>
        <v/>
      </c>
      <c r="BK92" s="1575" t="str">
        <f t="shared" ca="1" si="147"/>
        <v/>
      </c>
      <c r="BL92" s="1575"/>
      <c r="BM92" s="1575" t="e">
        <f t="shared" ca="1" si="148"/>
        <v>#NAME?</v>
      </c>
      <c r="BN92" s="1575" t="str">
        <f t="shared" ca="1" si="149"/>
        <v/>
      </c>
      <c r="BO92" s="1575" t="str">
        <f t="shared" ca="1" si="150"/>
        <v/>
      </c>
      <c r="BP92" s="1575" t="str">
        <f t="shared" ca="1" si="151"/>
        <v/>
      </c>
      <c r="BQ92" s="1575" t="str">
        <f t="shared" ca="1" si="152"/>
        <v/>
      </c>
      <c r="BR92" s="1575"/>
      <c r="BS92" s="1575" t="e">
        <f t="shared" ca="1" si="153"/>
        <v>#NAME?</v>
      </c>
      <c r="BT92" s="1575" t="str">
        <f t="shared" ca="1" si="154"/>
        <v/>
      </c>
      <c r="BU92" s="1575" t="str">
        <f t="shared" ca="1" si="155"/>
        <v/>
      </c>
      <c r="BV92" s="1575" t="str">
        <f t="shared" ca="1" si="156"/>
        <v/>
      </c>
      <c r="BW92" s="1575" t="str">
        <f t="shared" ca="1" si="157"/>
        <v/>
      </c>
      <c r="BX92" s="1575"/>
      <c r="BY92" s="1575" t="e">
        <f t="shared" ca="1" si="158"/>
        <v>#NAME?</v>
      </c>
      <c r="BZ92" s="1575" t="str">
        <f t="shared" ca="1" si="159"/>
        <v/>
      </c>
      <c r="CA92" s="1575" t="str">
        <f t="shared" ca="1" si="160"/>
        <v/>
      </c>
      <c r="CB92" s="1575" t="str">
        <f t="shared" ca="1" si="161"/>
        <v/>
      </c>
      <c r="CC92" s="1575" t="str">
        <f t="shared" ca="1" si="162"/>
        <v/>
      </c>
      <c r="CD92" s="1575"/>
      <c r="CE92" s="1575" t="e">
        <f t="shared" ca="1" si="163"/>
        <v>#NAME?</v>
      </c>
      <c r="CF92" s="1575" t="str">
        <f t="shared" ca="1" si="164"/>
        <v/>
      </c>
      <c r="CG92" s="1575" t="str">
        <f t="shared" ca="1" si="165"/>
        <v/>
      </c>
      <c r="CH92" s="1575" t="str">
        <f t="shared" ca="1" si="166"/>
        <v/>
      </c>
      <c r="CI92" s="1575" t="str">
        <f t="shared" ca="1" si="167"/>
        <v/>
      </c>
      <c r="CJ92" s="1575"/>
      <c r="CK92" s="1575" t="e">
        <f t="shared" ca="1" si="168"/>
        <v>#NAME?</v>
      </c>
      <c r="CL92" s="1575" t="str">
        <f t="shared" ca="1" si="169"/>
        <v/>
      </c>
      <c r="CM92" s="1575" t="str">
        <f t="shared" ca="1" si="170"/>
        <v/>
      </c>
      <c r="CN92" s="1575" t="str">
        <f t="shared" ca="1" si="171"/>
        <v/>
      </c>
      <c r="CO92" s="1575" t="str">
        <f t="shared" ca="1" si="172"/>
        <v/>
      </c>
      <c r="CP92" s="1575"/>
      <c r="CQ92" s="1575" t="e">
        <f t="shared" ca="1" si="173"/>
        <v>#NAME?</v>
      </c>
      <c r="CR92" s="1575" t="str">
        <f t="shared" ca="1" si="174"/>
        <v/>
      </c>
      <c r="CS92" s="1575" t="str">
        <f t="shared" ca="1" si="175"/>
        <v/>
      </c>
      <c r="CT92" s="1575" t="str">
        <f t="shared" ca="1" si="176"/>
        <v/>
      </c>
      <c r="CU92" s="1575" t="str">
        <f t="shared" ca="1" si="177"/>
        <v/>
      </c>
      <c r="CV92" s="1575"/>
      <c r="CW92" s="1575" t="e">
        <f t="shared" ca="1" si="178"/>
        <v>#NAME?</v>
      </c>
      <c r="CX92" s="1575" t="str">
        <f t="shared" ca="1" si="179"/>
        <v/>
      </c>
      <c r="CY92" s="1575" t="str">
        <f t="shared" ca="1" si="180"/>
        <v/>
      </c>
      <c r="CZ92" s="1575" t="str">
        <f t="shared" ca="1" si="181"/>
        <v/>
      </c>
      <c r="DA92" s="1575" t="str">
        <f t="shared" ca="1" si="182"/>
        <v/>
      </c>
      <c r="DB92" s="1575"/>
      <c r="DC92" s="1575" t="e">
        <f t="shared" ca="1" si="183"/>
        <v>#NAME?</v>
      </c>
      <c r="DD92" s="1575" t="str">
        <f t="shared" ca="1" si="184"/>
        <v/>
      </c>
      <c r="DE92" s="1575" t="str">
        <f t="shared" ca="1" si="185"/>
        <v/>
      </c>
      <c r="DF92" s="1575" t="str">
        <f t="shared" ca="1" si="186"/>
        <v/>
      </c>
      <c r="DG92" s="1575" t="str">
        <f t="shared" ca="1" si="187"/>
        <v/>
      </c>
      <c r="DH92" s="1575"/>
      <c r="DI92" s="1575" t="e">
        <f t="shared" ca="1" si="188"/>
        <v>#NAME?</v>
      </c>
      <c r="DJ92" s="1575" t="str">
        <f t="shared" ca="1" si="189"/>
        <v/>
      </c>
      <c r="DK92" s="1575" t="str">
        <f t="shared" ca="1" si="190"/>
        <v/>
      </c>
      <c r="DL92" s="1575" t="str">
        <f t="shared" ca="1" si="191"/>
        <v/>
      </c>
      <c r="DM92" s="1575" t="str">
        <f t="shared" ca="1" si="192"/>
        <v/>
      </c>
      <c r="DN92" s="1575"/>
      <c r="DO92" s="1575" t="e">
        <f t="shared" ca="1" si="193"/>
        <v>#NAME?</v>
      </c>
      <c r="DP92" s="1575" t="str">
        <f t="shared" ca="1" si="194"/>
        <v/>
      </c>
      <c r="DQ92" s="1575" t="str">
        <f t="shared" ca="1" si="195"/>
        <v/>
      </c>
      <c r="DR92" s="1575" t="str">
        <f t="shared" ca="1" si="196"/>
        <v/>
      </c>
      <c r="DS92" s="1575" t="str">
        <f t="shared" ca="1"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e">
        <f t="shared" ca="1" si="106"/>
        <v>#NAME?</v>
      </c>
      <c r="M93" s="1575" t="e">
        <f t="shared" ca="1" si="107"/>
        <v>#NAME?</v>
      </c>
      <c r="N93" s="1575" t="e">
        <f t="shared" ca="1" si="108"/>
        <v>#NAME?</v>
      </c>
      <c r="O93" s="1575" t="e">
        <f t="shared" ca="1" si="109"/>
        <v>#NAME?</v>
      </c>
      <c r="P93" s="1575" t="e">
        <f t="shared" ca="1" si="110"/>
        <v>#NAME?</v>
      </c>
      <c r="Q93" s="1575" t="e">
        <f t="shared" ca="1" si="111"/>
        <v>#NAME?</v>
      </c>
      <c r="R93" s="1575" t="e">
        <f t="shared" ca="1" si="112"/>
        <v>#NAME?</v>
      </c>
      <c r="S93" s="1575" t="e">
        <f t="shared" ca="1" si="113"/>
        <v>#NAME?</v>
      </c>
      <c r="T93" s="1575" t="e">
        <f t="shared" ca="1" si="114"/>
        <v>#NAME?</v>
      </c>
      <c r="U93" s="1575" t="e">
        <f t="shared" ca="1" si="115"/>
        <v>#NAME?</v>
      </c>
      <c r="V93" s="1575" t="e">
        <f t="shared" ca="1" si="116"/>
        <v>#NAME?</v>
      </c>
      <c r="W93" s="1575" t="e">
        <f t="shared" ca="1" si="117"/>
        <v>#NAME?</v>
      </c>
      <c r="X93" s="1575" t="e">
        <f t="shared" ca="1" si="118"/>
        <v>#NAME?</v>
      </c>
      <c r="Y93" s="1575" t="e">
        <f t="shared" ca="1" si="119"/>
        <v>#NAME?</v>
      </c>
      <c r="Z93" s="1575" t="e">
        <f t="shared" ca="1" si="120"/>
        <v>#NAME?</v>
      </c>
      <c r="AA93" s="1575" t="e">
        <f t="shared" ca="1" si="121"/>
        <v>#NAME?</v>
      </c>
      <c r="AB93" s="1575"/>
      <c r="AC93" s="1575" t="e">
        <f t="shared" ca="1" si="122"/>
        <v>#NAME?</v>
      </c>
      <c r="AD93" s="1575" t="str">
        <f t="shared" ca="1" si="123"/>
        <v/>
      </c>
      <c r="AE93" s="1575" t="str">
        <f t="shared" ca="1" si="200"/>
        <v/>
      </c>
      <c r="AF93" s="1575" t="str">
        <f t="shared" ca="1" si="124"/>
        <v/>
      </c>
      <c r="AG93" s="1586" t="str">
        <f t="shared" ca="1" si="125"/>
        <v/>
      </c>
      <c r="AH93" s="1575"/>
      <c r="AI93" s="1575" t="e">
        <f t="shared" ca="1" si="126"/>
        <v>#NAME?</v>
      </c>
      <c r="AJ93" s="1575" t="str">
        <f t="shared" ca="1" si="127"/>
        <v/>
      </c>
      <c r="AK93" s="1575" t="str">
        <f t="shared" ca="1" si="128"/>
        <v/>
      </c>
      <c r="AL93" s="1575" t="str">
        <f t="shared" ca="1" si="198"/>
        <v/>
      </c>
      <c r="AM93" s="1575"/>
      <c r="AN93" s="1575"/>
      <c r="AO93" s="1575" t="e">
        <f t="shared" ca="1" si="129"/>
        <v>#NAME?</v>
      </c>
      <c r="AP93" s="1575" t="str">
        <f t="shared" ca="1" si="130"/>
        <v/>
      </c>
      <c r="AQ93" s="1575" t="str">
        <f t="shared" ca="1" si="199"/>
        <v/>
      </c>
      <c r="AR93" s="1575" t="str">
        <f t="shared" ca="1" si="131"/>
        <v/>
      </c>
      <c r="AS93" s="1575" t="str">
        <f t="shared" ca="1" si="132"/>
        <v/>
      </c>
      <c r="AT93" s="1575"/>
      <c r="AU93" s="1575" t="e">
        <f t="shared" ca="1" si="133"/>
        <v>#NAME?</v>
      </c>
      <c r="AV93" s="1575" t="str">
        <f t="shared" ca="1" si="134"/>
        <v/>
      </c>
      <c r="AW93" s="1575" t="str">
        <f t="shared" ca="1" si="135"/>
        <v/>
      </c>
      <c r="AX93" s="1575" t="str">
        <f t="shared" ca="1" si="136"/>
        <v/>
      </c>
      <c r="AY93" s="1575" t="str">
        <f t="shared" ca="1" si="137"/>
        <v/>
      </c>
      <c r="AZ93" s="1575"/>
      <c r="BA93" s="1575" t="e">
        <f t="shared" ca="1" si="138"/>
        <v>#NAME?</v>
      </c>
      <c r="BB93" s="1575" t="str">
        <f t="shared" ca="1" si="139"/>
        <v/>
      </c>
      <c r="BC93" s="1575" t="str">
        <f t="shared" ca="1" si="140"/>
        <v/>
      </c>
      <c r="BD93" s="1575" t="str">
        <f t="shared" ca="1" si="141"/>
        <v/>
      </c>
      <c r="BE93" s="1575" t="str">
        <f t="shared" ca="1" si="142"/>
        <v/>
      </c>
      <c r="BF93" s="1575"/>
      <c r="BG93" s="1575" t="e">
        <f t="shared" ca="1" si="143"/>
        <v>#NAME?</v>
      </c>
      <c r="BH93" s="1575" t="str">
        <f t="shared" ca="1" si="144"/>
        <v/>
      </c>
      <c r="BI93" s="1575" t="str">
        <f t="shared" ca="1" si="145"/>
        <v/>
      </c>
      <c r="BJ93" s="1575" t="str">
        <f t="shared" ca="1" si="146"/>
        <v/>
      </c>
      <c r="BK93" s="1575" t="str">
        <f t="shared" ca="1" si="147"/>
        <v/>
      </c>
      <c r="BL93" s="1575"/>
      <c r="BM93" s="1575" t="e">
        <f t="shared" ca="1" si="148"/>
        <v>#NAME?</v>
      </c>
      <c r="BN93" s="1575" t="str">
        <f t="shared" ca="1" si="149"/>
        <v/>
      </c>
      <c r="BO93" s="1575" t="str">
        <f t="shared" ca="1" si="150"/>
        <v/>
      </c>
      <c r="BP93" s="1575" t="str">
        <f t="shared" ca="1" si="151"/>
        <v/>
      </c>
      <c r="BQ93" s="1575" t="str">
        <f t="shared" ca="1" si="152"/>
        <v/>
      </c>
      <c r="BR93" s="1575"/>
      <c r="BS93" s="1575" t="e">
        <f t="shared" ca="1" si="153"/>
        <v>#NAME?</v>
      </c>
      <c r="BT93" s="1575" t="str">
        <f t="shared" ca="1" si="154"/>
        <v/>
      </c>
      <c r="BU93" s="1575" t="str">
        <f t="shared" ca="1" si="155"/>
        <v/>
      </c>
      <c r="BV93" s="1575" t="str">
        <f t="shared" ca="1" si="156"/>
        <v/>
      </c>
      <c r="BW93" s="1575" t="str">
        <f t="shared" ca="1" si="157"/>
        <v/>
      </c>
      <c r="BX93" s="1575"/>
      <c r="BY93" s="1575" t="e">
        <f t="shared" ca="1" si="158"/>
        <v>#NAME?</v>
      </c>
      <c r="BZ93" s="1575" t="str">
        <f t="shared" ca="1" si="159"/>
        <v/>
      </c>
      <c r="CA93" s="1575" t="str">
        <f t="shared" ca="1" si="160"/>
        <v/>
      </c>
      <c r="CB93" s="1575" t="str">
        <f t="shared" ca="1" si="161"/>
        <v/>
      </c>
      <c r="CC93" s="1575" t="str">
        <f t="shared" ca="1" si="162"/>
        <v/>
      </c>
      <c r="CD93" s="1575"/>
      <c r="CE93" s="1575" t="e">
        <f t="shared" ca="1" si="163"/>
        <v>#NAME?</v>
      </c>
      <c r="CF93" s="1575" t="str">
        <f t="shared" ca="1" si="164"/>
        <v/>
      </c>
      <c r="CG93" s="1575" t="str">
        <f t="shared" ca="1" si="165"/>
        <v/>
      </c>
      <c r="CH93" s="1575" t="str">
        <f t="shared" ca="1" si="166"/>
        <v/>
      </c>
      <c r="CI93" s="1575" t="str">
        <f t="shared" ca="1" si="167"/>
        <v/>
      </c>
      <c r="CJ93" s="1575"/>
      <c r="CK93" s="1575" t="e">
        <f t="shared" ca="1" si="168"/>
        <v>#NAME?</v>
      </c>
      <c r="CL93" s="1575" t="str">
        <f t="shared" ca="1" si="169"/>
        <v/>
      </c>
      <c r="CM93" s="1575" t="str">
        <f t="shared" ca="1" si="170"/>
        <v/>
      </c>
      <c r="CN93" s="1575" t="str">
        <f t="shared" ca="1" si="171"/>
        <v/>
      </c>
      <c r="CO93" s="1575" t="str">
        <f t="shared" ca="1" si="172"/>
        <v/>
      </c>
      <c r="CP93" s="1575"/>
      <c r="CQ93" s="1575" t="e">
        <f t="shared" ca="1" si="173"/>
        <v>#NAME?</v>
      </c>
      <c r="CR93" s="1575" t="str">
        <f t="shared" ca="1" si="174"/>
        <v/>
      </c>
      <c r="CS93" s="1575" t="str">
        <f t="shared" ca="1" si="175"/>
        <v/>
      </c>
      <c r="CT93" s="1575" t="str">
        <f t="shared" ca="1" si="176"/>
        <v/>
      </c>
      <c r="CU93" s="1575" t="str">
        <f t="shared" ca="1" si="177"/>
        <v/>
      </c>
      <c r="CV93" s="1575"/>
      <c r="CW93" s="1575" t="e">
        <f t="shared" ca="1" si="178"/>
        <v>#NAME?</v>
      </c>
      <c r="CX93" s="1575" t="str">
        <f t="shared" ca="1" si="179"/>
        <v/>
      </c>
      <c r="CY93" s="1575" t="str">
        <f t="shared" ca="1" si="180"/>
        <v/>
      </c>
      <c r="CZ93" s="1575" t="str">
        <f t="shared" ca="1" si="181"/>
        <v/>
      </c>
      <c r="DA93" s="1575" t="str">
        <f t="shared" ca="1" si="182"/>
        <v/>
      </c>
      <c r="DB93" s="1575"/>
      <c r="DC93" s="1575" t="e">
        <f t="shared" ca="1" si="183"/>
        <v>#NAME?</v>
      </c>
      <c r="DD93" s="1575" t="str">
        <f t="shared" ca="1" si="184"/>
        <v/>
      </c>
      <c r="DE93" s="1575" t="str">
        <f t="shared" ca="1" si="185"/>
        <v/>
      </c>
      <c r="DF93" s="1575" t="str">
        <f t="shared" ca="1" si="186"/>
        <v/>
      </c>
      <c r="DG93" s="1575" t="str">
        <f t="shared" ca="1" si="187"/>
        <v/>
      </c>
      <c r="DH93" s="1575"/>
      <c r="DI93" s="1575" t="e">
        <f t="shared" ca="1" si="188"/>
        <v>#NAME?</v>
      </c>
      <c r="DJ93" s="1575" t="str">
        <f t="shared" ca="1" si="189"/>
        <v/>
      </c>
      <c r="DK93" s="1575" t="str">
        <f t="shared" ca="1" si="190"/>
        <v/>
      </c>
      <c r="DL93" s="1575" t="str">
        <f t="shared" ca="1" si="191"/>
        <v/>
      </c>
      <c r="DM93" s="1575" t="str">
        <f t="shared" ca="1" si="192"/>
        <v/>
      </c>
      <c r="DN93" s="1575"/>
      <c r="DO93" s="1575" t="e">
        <f t="shared" ca="1" si="193"/>
        <v>#NAME?</v>
      </c>
      <c r="DP93" s="1575" t="str">
        <f t="shared" ca="1" si="194"/>
        <v/>
      </c>
      <c r="DQ93" s="1575" t="str">
        <f t="shared" ca="1" si="195"/>
        <v/>
      </c>
      <c r="DR93" s="1575" t="str">
        <f t="shared" ca="1" si="196"/>
        <v/>
      </c>
      <c r="DS93" s="1575" t="str">
        <f t="shared" ca="1"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e">
        <f t="shared" ca="1" si="106"/>
        <v>#NAME?</v>
      </c>
      <c r="M94" s="1575" t="e">
        <f t="shared" ca="1" si="107"/>
        <v>#NAME?</v>
      </c>
      <c r="N94" s="1575" t="e">
        <f t="shared" ca="1" si="108"/>
        <v>#NAME?</v>
      </c>
      <c r="O94" s="1575" t="e">
        <f t="shared" ca="1" si="109"/>
        <v>#NAME?</v>
      </c>
      <c r="P94" s="1575" t="e">
        <f t="shared" ca="1" si="110"/>
        <v>#NAME?</v>
      </c>
      <c r="Q94" s="1575" t="e">
        <f t="shared" ca="1" si="111"/>
        <v>#NAME?</v>
      </c>
      <c r="R94" s="1575" t="e">
        <f t="shared" ca="1" si="112"/>
        <v>#NAME?</v>
      </c>
      <c r="S94" s="1575" t="e">
        <f t="shared" ca="1" si="113"/>
        <v>#NAME?</v>
      </c>
      <c r="T94" s="1575" t="e">
        <f t="shared" ca="1" si="114"/>
        <v>#NAME?</v>
      </c>
      <c r="U94" s="1575" t="e">
        <f t="shared" ca="1" si="115"/>
        <v>#NAME?</v>
      </c>
      <c r="V94" s="1575" t="e">
        <f t="shared" ca="1" si="116"/>
        <v>#NAME?</v>
      </c>
      <c r="W94" s="1575" t="e">
        <f t="shared" ca="1" si="117"/>
        <v>#NAME?</v>
      </c>
      <c r="X94" s="1575" t="e">
        <f t="shared" ca="1" si="118"/>
        <v>#NAME?</v>
      </c>
      <c r="Y94" s="1575" t="e">
        <f t="shared" ca="1" si="119"/>
        <v>#NAME?</v>
      </c>
      <c r="Z94" s="1575" t="e">
        <f t="shared" ca="1" si="120"/>
        <v>#NAME?</v>
      </c>
      <c r="AA94" s="1575" t="e">
        <f t="shared" ca="1" si="121"/>
        <v>#NAME?</v>
      </c>
      <c r="AB94" s="1575"/>
      <c r="AC94" s="1575" t="e">
        <f t="shared" ca="1" si="122"/>
        <v>#NAME?</v>
      </c>
      <c r="AD94" s="1575" t="str">
        <f t="shared" ca="1" si="123"/>
        <v/>
      </c>
      <c r="AE94" s="1575" t="str">
        <f t="shared" ca="1" si="200"/>
        <v/>
      </c>
      <c r="AF94" s="1575" t="str">
        <f t="shared" ca="1" si="124"/>
        <v/>
      </c>
      <c r="AG94" s="1586" t="str">
        <f t="shared" ca="1" si="125"/>
        <v/>
      </c>
      <c r="AH94" s="1575"/>
      <c r="AI94" s="1575" t="e">
        <f t="shared" ca="1" si="126"/>
        <v>#NAME?</v>
      </c>
      <c r="AJ94" s="1575" t="str">
        <f t="shared" ca="1" si="127"/>
        <v/>
      </c>
      <c r="AK94" s="1575" t="str">
        <f t="shared" ca="1" si="128"/>
        <v/>
      </c>
      <c r="AL94" s="1575" t="str">
        <f t="shared" ca="1" si="198"/>
        <v/>
      </c>
      <c r="AM94" s="1575"/>
      <c r="AN94" s="1575"/>
      <c r="AO94" s="1575" t="e">
        <f t="shared" ca="1" si="129"/>
        <v>#NAME?</v>
      </c>
      <c r="AP94" s="1575" t="str">
        <f t="shared" ca="1" si="130"/>
        <v/>
      </c>
      <c r="AQ94" s="1575" t="str">
        <f t="shared" ca="1" si="199"/>
        <v/>
      </c>
      <c r="AR94" s="1575" t="str">
        <f t="shared" ca="1" si="131"/>
        <v/>
      </c>
      <c r="AS94" s="1575" t="str">
        <f t="shared" ca="1" si="132"/>
        <v/>
      </c>
      <c r="AT94" s="1575"/>
      <c r="AU94" s="1575" t="e">
        <f t="shared" ca="1" si="133"/>
        <v>#NAME?</v>
      </c>
      <c r="AV94" s="1575" t="str">
        <f t="shared" ca="1" si="134"/>
        <v/>
      </c>
      <c r="AW94" s="1575" t="str">
        <f t="shared" ca="1" si="135"/>
        <v/>
      </c>
      <c r="AX94" s="1575" t="str">
        <f t="shared" ca="1" si="136"/>
        <v/>
      </c>
      <c r="AY94" s="1575" t="str">
        <f t="shared" ca="1" si="137"/>
        <v/>
      </c>
      <c r="AZ94" s="1575"/>
      <c r="BA94" s="1575" t="e">
        <f t="shared" ca="1" si="138"/>
        <v>#NAME?</v>
      </c>
      <c r="BB94" s="1575" t="str">
        <f t="shared" ca="1" si="139"/>
        <v/>
      </c>
      <c r="BC94" s="1575" t="str">
        <f t="shared" ca="1" si="140"/>
        <v/>
      </c>
      <c r="BD94" s="1575" t="str">
        <f t="shared" ca="1" si="141"/>
        <v/>
      </c>
      <c r="BE94" s="1575" t="str">
        <f t="shared" ca="1" si="142"/>
        <v/>
      </c>
      <c r="BF94" s="1575"/>
      <c r="BG94" s="1575" t="e">
        <f t="shared" ca="1" si="143"/>
        <v>#NAME?</v>
      </c>
      <c r="BH94" s="1575" t="str">
        <f t="shared" ca="1" si="144"/>
        <v/>
      </c>
      <c r="BI94" s="1575" t="str">
        <f t="shared" ca="1" si="145"/>
        <v/>
      </c>
      <c r="BJ94" s="1575" t="str">
        <f t="shared" ca="1" si="146"/>
        <v/>
      </c>
      <c r="BK94" s="1575" t="str">
        <f t="shared" ca="1" si="147"/>
        <v/>
      </c>
      <c r="BL94" s="1575"/>
      <c r="BM94" s="1575" t="e">
        <f t="shared" ca="1" si="148"/>
        <v>#NAME?</v>
      </c>
      <c r="BN94" s="1575" t="str">
        <f t="shared" ca="1" si="149"/>
        <v/>
      </c>
      <c r="BO94" s="1575" t="str">
        <f t="shared" ca="1" si="150"/>
        <v/>
      </c>
      <c r="BP94" s="1575" t="str">
        <f t="shared" ca="1" si="151"/>
        <v/>
      </c>
      <c r="BQ94" s="1575" t="str">
        <f t="shared" ca="1" si="152"/>
        <v/>
      </c>
      <c r="BR94" s="1575"/>
      <c r="BS94" s="1575" t="e">
        <f t="shared" ca="1" si="153"/>
        <v>#NAME?</v>
      </c>
      <c r="BT94" s="1575" t="str">
        <f t="shared" ca="1" si="154"/>
        <v/>
      </c>
      <c r="BU94" s="1575" t="str">
        <f t="shared" ca="1" si="155"/>
        <v/>
      </c>
      <c r="BV94" s="1575" t="str">
        <f t="shared" ca="1" si="156"/>
        <v/>
      </c>
      <c r="BW94" s="1575" t="str">
        <f t="shared" ca="1" si="157"/>
        <v/>
      </c>
      <c r="BX94" s="1575"/>
      <c r="BY94" s="1575" t="e">
        <f t="shared" ca="1" si="158"/>
        <v>#NAME?</v>
      </c>
      <c r="BZ94" s="1575" t="str">
        <f t="shared" ca="1" si="159"/>
        <v/>
      </c>
      <c r="CA94" s="1575" t="str">
        <f t="shared" ca="1" si="160"/>
        <v/>
      </c>
      <c r="CB94" s="1575" t="str">
        <f t="shared" ca="1" si="161"/>
        <v/>
      </c>
      <c r="CC94" s="1575" t="str">
        <f t="shared" ca="1" si="162"/>
        <v/>
      </c>
      <c r="CD94" s="1575"/>
      <c r="CE94" s="1575" t="e">
        <f t="shared" ca="1" si="163"/>
        <v>#NAME?</v>
      </c>
      <c r="CF94" s="1575" t="str">
        <f t="shared" ca="1" si="164"/>
        <v/>
      </c>
      <c r="CG94" s="1575" t="str">
        <f t="shared" ca="1" si="165"/>
        <v/>
      </c>
      <c r="CH94" s="1575" t="str">
        <f t="shared" ca="1" si="166"/>
        <v/>
      </c>
      <c r="CI94" s="1575" t="str">
        <f t="shared" ca="1" si="167"/>
        <v/>
      </c>
      <c r="CJ94" s="1575"/>
      <c r="CK94" s="1575" t="e">
        <f t="shared" ca="1" si="168"/>
        <v>#NAME?</v>
      </c>
      <c r="CL94" s="1575" t="str">
        <f t="shared" ca="1" si="169"/>
        <v/>
      </c>
      <c r="CM94" s="1575" t="str">
        <f t="shared" ca="1" si="170"/>
        <v/>
      </c>
      <c r="CN94" s="1575" t="str">
        <f t="shared" ca="1" si="171"/>
        <v/>
      </c>
      <c r="CO94" s="1575" t="str">
        <f t="shared" ca="1" si="172"/>
        <v/>
      </c>
      <c r="CP94" s="1575"/>
      <c r="CQ94" s="1575" t="e">
        <f t="shared" ca="1" si="173"/>
        <v>#NAME?</v>
      </c>
      <c r="CR94" s="1575" t="str">
        <f t="shared" ca="1" si="174"/>
        <v/>
      </c>
      <c r="CS94" s="1575" t="str">
        <f t="shared" ca="1" si="175"/>
        <v/>
      </c>
      <c r="CT94" s="1575" t="str">
        <f t="shared" ca="1" si="176"/>
        <v/>
      </c>
      <c r="CU94" s="1575" t="str">
        <f t="shared" ca="1" si="177"/>
        <v/>
      </c>
      <c r="CV94" s="1575"/>
      <c r="CW94" s="1575" t="e">
        <f t="shared" ca="1" si="178"/>
        <v>#NAME?</v>
      </c>
      <c r="CX94" s="1575" t="str">
        <f t="shared" ca="1" si="179"/>
        <v/>
      </c>
      <c r="CY94" s="1575" t="str">
        <f t="shared" ca="1" si="180"/>
        <v/>
      </c>
      <c r="CZ94" s="1575" t="str">
        <f t="shared" ca="1" si="181"/>
        <v/>
      </c>
      <c r="DA94" s="1575" t="str">
        <f t="shared" ca="1" si="182"/>
        <v/>
      </c>
      <c r="DB94" s="1575"/>
      <c r="DC94" s="1575" t="e">
        <f t="shared" ca="1" si="183"/>
        <v>#NAME?</v>
      </c>
      <c r="DD94" s="1575" t="str">
        <f t="shared" ca="1" si="184"/>
        <v/>
      </c>
      <c r="DE94" s="1575" t="str">
        <f t="shared" ca="1" si="185"/>
        <v/>
      </c>
      <c r="DF94" s="1575" t="str">
        <f t="shared" ca="1" si="186"/>
        <v/>
      </c>
      <c r="DG94" s="1575" t="str">
        <f t="shared" ca="1" si="187"/>
        <v/>
      </c>
      <c r="DH94" s="1575"/>
      <c r="DI94" s="1575" t="e">
        <f t="shared" ca="1" si="188"/>
        <v>#NAME?</v>
      </c>
      <c r="DJ94" s="1575" t="str">
        <f t="shared" ca="1" si="189"/>
        <v/>
      </c>
      <c r="DK94" s="1575" t="str">
        <f t="shared" ca="1" si="190"/>
        <v/>
      </c>
      <c r="DL94" s="1575" t="str">
        <f t="shared" ca="1" si="191"/>
        <v/>
      </c>
      <c r="DM94" s="1575" t="str">
        <f t="shared" ca="1" si="192"/>
        <v/>
      </c>
      <c r="DN94" s="1575"/>
      <c r="DO94" s="1575" t="e">
        <f t="shared" ca="1" si="193"/>
        <v>#NAME?</v>
      </c>
      <c r="DP94" s="1575" t="str">
        <f t="shared" ca="1" si="194"/>
        <v/>
      </c>
      <c r="DQ94" s="1575" t="str">
        <f t="shared" ca="1" si="195"/>
        <v/>
      </c>
      <c r="DR94" s="1575" t="str">
        <f t="shared" ca="1" si="196"/>
        <v/>
      </c>
      <c r="DS94" s="1575" t="str">
        <f t="shared" ca="1"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e">
        <f t="shared" ca="1" si="106"/>
        <v>#NAME?</v>
      </c>
      <c r="M95" s="1575" t="e">
        <f t="shared" ca="1" si="107"/>
        <v>#NAME?</v>
      </c>
      <c r="N95" s="1575" t="e">
        <f t="shared" ca="1" si="108"/>
        <v>#NAME?</v>
      </c>
      <c r="O95" s="1575" t="e">
        <f t="shared" ca="1" si="109"/>
        <v>#NAME?</v>
      </c>
      <c r="P95" s="1575" t="e">
        <f t="shared" ca="1" si="110"/>
        <v>#NAME?</v>
      </c>
      <c r="Q95" s="1575" t="e">
        <f t="shared" ca="1" si="111"/>
        <v>#NAME?</v>
      </c>
      <c r="R95" s="1575" t="e">
        <f t="shared" ca="1" si="112"/>
        <v>#NAME?</v>
      </c>
      <c r="S95" s="1575" t="e">
        <f t="shared" ca="1" si="113"/>
        <v>#NAME?</v>
      </c>
      <c r="T95" s="1575" t="e">
        <f t="shared" ca="1" si="114"/>
        <v>#NAME?</v>
      </c>
      <c r="U95" s="1575" t="e">
        <f t="shared" ca="1" si="115"/>
        <v>#NAME?</v>
      </c>
      <c r="V95" s="1575" t="e">
        <f t="shared" ca="1" si="116"/>
        <v>#NAME?</v>
      </c>
      <c r="W95" s="1575" t="e">
        <f t="shared" ca="1" si="117"/>
        <v>#NAME?</v>
      </c>
      <c r="X95" s="1575" t="e">
        <f t="shared" ca="1" si="118"/>
        <v>#NAME?</v>
      </c>
      <c r="Y95" s="1575" t="e">
        <f t="shared" ca="1" si="119"/>
        <v>#NAME?</v>
      </c>
      <c r="Z95" s="1575" t="e">
        <f t="shared" ca="1" si="120"/>
        <v>#NAME?</v>
      </c>
      <c r="AA95" s="1575" t="e">
        <f t="shared" ca="1" si="121"/>
        <v>#NAME?</v>
      </c>
      <c r="AB95" s="1575"/>
      <c r="AC95" s="1575" t="e">
        <f t="shared" ca="1" si="122"/>
        <v>#NAME?</v>
      </c>
      <c r="AD95" s="1575" t="str">
        <f t="shared" ca="1" si="123"/>
        <v/>
      </c>
      <c r="AE95" s="1575" t="str">
        <f t="shared" ca="1" si="200"/>
        <v/>
      </c>
      <c r="AF95" s="1575" t="str">
        <f t="shared" ca="1" si="124"/>
        <v/>
      </c>
      <c r="AG95" s="1586" t="str">
        <f t="shared" ca="1" si="125"/>
        <v/>
      </c>
      <c r="AH95" s="1575"/>
      <c r="AI95" s="1575" t="e">
        <f t="shared" ca="1" si="126"/>
        <v>#NAME?</v>
      </c>
      <c r="AJ95" s="1575" t="str">
        <f t="shared" ca="1" si="127"/>
        <v/>
      </c>
      <c r="AK95" s="1575" t="str">
        <f t="shared" ca="1" si="128"/>
        <v/>
      </c>
      <c r="AL95" s="1575" t="str">
        <f t="shared" ca="1" si="198"/>
        <v/>
      </c>
      <c r="AM95" s="1575"/>
      <c r="AN95" s="1575"/>
      <c r="AO95" s="1575" t="e">
        <f t="shared" ca="1" si="129"/>
        <v>#NAME?</v>
      </c>
      <c r="AP95" s="1575" t="str">
        <f t="shared" ca="1" si="130"/>
        <v/>
      </c>
      <c r="AQ95" s="1575" t="str">
        <f t="shared" ca="1" si="199"/>
        <v/>
      </c>
      <c r="AR95" s="1575" t="str">
        <f t="shared" ca="1" si="131"/>
        <v/>
      </c>
      <c r="AS95" s="1575" t="str">
        <f t="shared" ca="1" si="132"/>
        <v/>
      </c>
      <c r="AT95" s="1575"/>
      <c r="AU95" s="1575" t="e">
        <f t="shared" ca="1" si="133"/>
        <v>#NAME?</v>
      </c>
      <c r="AV95" s="1575" t="str">
        <f t="shared" ca="1" si="134"/>
        <v/>
      </c>
      <c r="AW95" s="1575" t="str">
        <f t="shared" ca="1" si="135"/>
        <v/>
      </c>
      <c r="AX95" s="1575" t="str">
        <f t="shared" ca="1" si="136"/>
        <v/>
      </c>
      <c r="AY95" s="1575" t="str">
        <f t="shared" ca="1" si="137"/>
        <v/>
      </c>
      <c r="AZ95" s="1575"/>
      <c r="BA95" s="1575" t="e">
        <f t="shared" ca="1" si="138"/>
        <v>#NAME?</v>
      </c>
      <c r="BB95" s="1575" t="str">
        <f t="shared" ca="1" si="139"/>
        <v/>
      </c>
      <c r="BC95" s="1575" t="str">
        <f t="shared" ca="1" si="140"/>
        <v/>
      </c>
      <c r="BD95" s="1575" t="str">
        <f t="shared" ca="1" si="141"/>
        <v/>
      </c>
      <c r="BE95" s="1575" t="str">
        <f t="shared" ca="1" si="142"/>
        <v/>
      </c>
      <c r="BF95" s="1575"/>
      <c r="BG95" s="1575" t="e">
        <f t="shared" ca="1" si="143"/>
        <v>#NAME?</v>
      </c>
      <c r="BH95" s="1575" t="str">
        <f t="shared" ca="1" si="144"/>
        <v/>
      </c>
      <c r="BI95" s="1575" t="str">
        <f t="shared" ca="1" si="145"/>
        <v/>
      </c>
      <c r="BJ95" s="1575" t="str">
        <f t="shared" ca="1" si="146"/>
        <v/>
      </c>
      <c r="BK95" s="1575" t="str">
        <f t="shared" ca="1" si="147"/>
        <v/>
      </c>
      <c r="BL95" s="1575"/>
      <c r="BM95" s="1575" t="e">
        <f t="shared" ca="1" si="148"/>
        <v>#NAME?</v>
      </c>
      <c r="BN95" s="1575" t="str">
        <f t="shared" ca="1" si="149"/>
        <v/>
      </c>
      <c r="BO95" s="1575" t="str">
        <f t="shared" ca="1" si="150"/>
        <v/>
      </c>
      <c r="BP95" s="1575" t="str">
        <f t="shared" ca="1" si="151"/>
        <v/>
      </c>
      <c r="BQ95" s="1575" t="str">
        <f t="shared" ca="1" si="152"/>
        <v/>
      </c>
      <c r="BR95" s="1575"/>
      <c r="BS95" s="1575" t="e">
        <f t="shared" ca="1" si="153"/>
        <v>#NAME?</v>
      </c>
      <c r="BT95" s="1575" t="str">
        <f t="shared" ca="1" si="154"/>
        <v/>
      </c>
      <c r="BU95" s="1575" t="str">
        <f t="shared" ca="1" si="155"/>
        <v/>
      </c>
      <c r="BV95" s="1575" t="str">
        <f t="shared" ca="1" si="156"/>
        <v/>
      </c>
      <c r="BW95" s="1575" t="str">
        <f t="shared" ca="1" si="157"/>
        <v/>
      </c>
      <c r="BX95" s="1575"/>
      <c r="BY95" s="1575" t="e">
        <f t="shared" ca="1" si="158"/>
        <v>#NAME?</v>
      </c>
      <c r="BZ95" s="1575" t="str">
        <f t="shared" ca="1" si="159"/>
        <v/>
      </c>
      <c r="CA95" s="1575" t="str">
        <f t="shared" ca="1" si="160"/>
        <v/>
      </c>
      <c r="CB95" s="1575" t="str">
        <f t="shared" ca="1" si="161"/>
        <v/>
      </c>
      <c r="CC95" s="1575" t="str">
        <f t="shared" ca="1" si="162"/>
        <v/>
      </c>
      <c r="CD95" s="1575"/>
      <c r="CE95" s="1575" t="e">
        <f t="shared" ca="1" si="163"/>
        <v>#NAME?</v>
      </c>
      <c r="CF95" s="1575" t="str">
        <f t="shared" ca="1" si="164"/>
        <v/>
      </c>
      <c r="CG95" s="1575" t="str">
        <f t="shared" ca="1" si="165"/>
        <v/>
      </c>
      <c r="CH95" s="1575" t="str">
        <f t="shared" ca="1" si="166"/>
        <v/>
      </c>
      <c r="CI95" s="1575" t="str">
        <f t="shared" ca="1" si="167"/>
        <v/>
      </c>
      <c r="CJ95" s="1575"/>
      <c r="CK95" s="1575" t="e">
        <f t="shared" ca="1" si="168"/>
        <v>#NAME?</v>
      </c>
      <c r="CL95" s="1575" t="str">
        <f t="shared" ca="1" si="169"/>
        <v/>
      </c>
      <c r="CM95" s="1575" t="str">
        <f t="shared" ca="1" si="170"/>
        <v/>
      </c>
      <c r="CN95" s="1575" t="str">
        <f t="shared" ca="1" si="171"/>
        <v/>
      </c>
      <c r="CO95" s="1575" t="str">
        <f t="shared" ca="1" si="172"/>
        <v/>
      </c>
      <c r="CP95" s="1575"/>
      <c r="CQ95" s="1575" t="e">
        <f t="shared" ca="1" si="173"/>
        <v>#NAME?</v>
      </c>
      <c r="CR95" s="1575" t="str">
        <f t="shared" ca="1" si="174"/>
        <v/>
      </c>
      <c r="CS95" s="1575" t="str">
        <f t="shared" ca="1" si="175"/>
        <v/>
      </c>
      <c r="CT95" s="1575" t="str">
        <f t="shared" ca="1" si="176"/>
        <v/>
      </c>
      <c r="CU95" s="1575" t="str">
        <f t="shared" ca="1" si="177"/>
        <v/>
      </c>
      <c r="CV95" s="1575"/>
      <c r="CW95" s="1575" t="e">
        <f t="shared" ca="1" si="178"/>
        <v>#NAME?</v>
      </c>
      <c r="CX95" s="1575" t="str">
        <f t="shared" ca="1" si="179"/>
        <v/>
      </c>
      <c r="CY95" s="1575" t="str">
        <f t="shared" ca="1" si="180"/>
        <v/>
      </c>
      <c r="CZ95" s="1575" t="str">
        <f t="shared" ca="1" si="181"/>
        <v/>
      </c>
      <c r="DA95" s="1575" t="str">
        <f t="shared" ca="1" si="182"/>
        <v/>
      </c>
      <c r="DB95" s="1575"/>
      <c r="DC95" s="1575" t="e">
        <f t="shared" ca="1" si="183"/>
        <v>#NAME?</v>
      </c>
      <c r="DD95" s="1575" t="str">
        <f t="shared" ca="1" si="184"/>
        <v/>
      </c>
      <c r="DE95" s="1575" t="str">
        <f t="shared" ca="1" si="185"/>
        <v/>
      </c>
      <c r="DF95" s="1575" t="str">
        <f t="shared" ca="1" si="186"/>
        <v/>
      </c>
      <c r="DG95" s="1575" t="str">
        <f t="shared" ca="1" si="187"/>
        <v/>
      </c>
      <c r="DH95" s="1575"/>
      <c r="DI95" s="1575" t="e">
        <f t="shared" ca="1" si="188"/>
        <v>#NAME?</v>
      </c>
      <c r="DJ95" s="1575" t="str">
        <f t="shared" ca="1" si="189"/>
        <v/>
      </c>
      <c r="DK95" s="1575" t="str">
        <f t="shared" ca="1" si="190"/>
        <v/>
      </c>
      <c r="DL95" s="1575" t="str">
        <f t="shared" ca="1" si="191"/>
        <v/>
      </c>
      <c r="DM95" s="1575" t="str">
        <f t="shared" ca="1" si="192"/>
        <v/>
      </c>
      <c r="DN95" s="1575"/>
      <c r="DO95" s="1575" t="e">
        <f t="shared" ca="1" si="193"/>
        <v>#NAME?</v>
      </c>
      <c r="DP95" s="1575" t="str">
        <f t="shared" ca="1" si="194"/>
        <v/>
      </c>
      <c r="DQ95" s="1575" t="str">
        <f t="shared" ca="1" si="195"/>
        <v/>
      </c>
      <c r="DR95" s="1575" t="str">
        <f t="shared" ca="1" si="196"/>
        <v/>
      </c>
      <c r="DS95" s="1575" t="str">
        <f t="shared" ca="1"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e">
        <f t="shared" ca="1" si="106"/>
        <v>#NAME?</v>
      </c>
      <c r="M96" s="1575" t="e">
        <f t="shared" ca="1" si="107"/>
        <v>#NAME?</v>
      </c>
      <c r="N96" s="1575" t="e">
        <f t="shared" ca="1" si="108"/>
        <v>#NAME?</v>
      </c>
      <c r="O96" s="1575" t="e">
        <f t="shared" ca="1" si="109"/>
        <v>#NAME?</v>
      </c>
      <c r="P96" s="1575" t="e">
        <f t="shared" ca="1" si="110"/>
        <v>#NAME?</v>
      </c>
      <c r="Q96" s="1575" t="e">
        <f t="shared" ca="1" si="111"/>
        <v>#NAME?</v>
      </c>
      <c r="R96" s="1575" t="e">
        <f t="shared" ca="1" si="112"/>
        <v>#NAME?</v>
      </c>
      <c r="S96" s="1575" t="e">
        <f t="shared" ca="1" si="113"/>
        <v>#NAME?</v>
      </c>
      <c r="T96" s="1575" t="e">
        <f t="shared" ca="1" si="114"/>
        <v>#NAME?</v>
      </c>
      <c r="U96" s="1575" t="e">
        <f t="shared" ca="1" si="115"/>
        <v>#NAME?</v>
      </c>
      <c r="V96" s="1575" t="e">
        <f t="shared" ca="1" si="116"/>
        <v>#NAME?</v>
      </c>
      <c r="W96" s="1575" t="e">
        <f t="shared" ca="1" si="117"/>
        <v>#NAME?</v>
      </c>
      <c r="X96" s="1575" t="e">
        <f t="shared" ca="1" si="118"/>
        <v>#NAME?</v>
      </c>
      <c r="Y96" s="1575" t="e">
        <f t="shared" ca="1" si="119"/>
        <v>#NAME?</v>
      </c>
      <c r="Z96" s="1575" t="e">
        <f t="shared" ca="1" si="120"/>
        <v>#NAME?</v>
      </c>
      <c r="AA96" s="1575" t="e">
        <f t="shared" ca="1" si="121"/>
        <v>#NAME?</v>
      </c>
      <c r="AB96" s="1575"/>
      <c r="AC96" s="1575" t="e">
        <f t="shared" ca="1" si="122"/>
        <v>#NAME?</v>
      </c>
      <c r="AD96" s="1575" t="str">
        <f t="shared" ca="1" si="123"/>
        <v/>
      </c>
      <c r="AE96" s="1575" t="str">
        <f t="shared" ca="1" si="200"/>
        <v/>
      </c>
      <c r="AF96" s="1575" t="str">
        <f t="shared" ca="1" si="124"/>
        <v/>
      </c>
      <c r="AG96" s="1586" t="str">
        <f t="shared" ca="1" si="125"/>
        <v/>
      </c>
      <c r="AH96" s="1575"/>
      <c r="AI96" s="1575" t="e">
        <f t="shared" ca="1" si="126"/>
        <v>#NAME?</v>
      </c>
      <c r="AJ96" s="1575" t="str">
        <f t="shared" ca="1" si="127"/>
        <v/>
      </c>
      <c r="AK96" s="1575" t="str">
        <f t="shared" ca="1" si="128"/>
        <v/>
      </c>
      <c r="AL96" s="1575" t="str">
        <f t="shared" ca="1" si="198"/>
        <v/>
      </c>
      <c r="AM96" s="1575"/>
      <c r="AN96" s="1575"/>
      <c r="AO96" s="1575" t="e">
        <f t="shared" ca="1" si="129"/>
        <v>#NAME?</v>
      </c>
      <c r="AP96" s="1575" t="str">
        <f t="shared" ca="1" si="130"/>
        <v/>
      </c>
      <c r="AQ96" s="1575" t="str">
        <f t="shared" ca="1" si="199"/>
        <v/>
      </c>
      <c r="AR96" s="1575" t="str">
        <f t="shared" ca="1" si="131"/>
        <v/>
      </c>
      <c r="AS96" s="1575" t="str">
        <f t="shared" ca="1" si="132"/>
        <v/>
      </c>
      <c r="AT96" s="1575"/>
      <c r="AU96" s="1575" t="e">
        <f t="shared" ca="1" si="133"/>
        <v>#NAME?</v>
      </c>
      <c r="AV96" s="1575" t="str">
        <f t="shared" ca="1" si="134"/>
        <v/>
      </c>
      <c r="AW96" s="1575" t="str">
        <f t="shared" ca="1" si="135"/>
        <v/>
      </c>
      <c r="AX96" s="1575" t="str">
        <f t="shared" ca="1" si="136"/>
        <v/>
      </c>
      <c r="AY96" s="1575" t="str">
        <f t="shared" ca="1" si="137"/>
        <v/>
      </c>
      <c r="AZ96" s="1575"/>
      <c r="BA96" s="1575" t="e">
        <f t="shared" ca="1" si="138"/>
        <v>#NAME?</v>
      </c>
      <c r="BB96" s="1575" t="str">
        <f t="shared" ca="1" si="139"/>
        <v/>
      </c>
      <c r="BC96" s="1575" t="str">
        <f t="shared" ca="1" si="140"/>
        <v/>
      </c>
      <c r="BD96" s="1575" t="str">
        <f t="shared" ca="1" si="141"/>
        <v/>
      </c>
      <c r="BE96" s="1575" t="str">
        <f t="shared" ca="1" si="142"/>
        <v/>
      </c>
      <c r="BF96" s="1575"/>
      <c r="BG96" s="1575" t="e">
        <f t="shared" ca="1" si="143"/>
        <v>#NAME?</v>
      </c>
      <c r="BH96" s="1575" t="str">
        <f t="shared" ca="1" si="144"/>
        <v/>
      </c>
      <c r="BI96" s="1575" t="str">
        <f t="shared" ca="1" si="145"/>
        <v/>
      </c>
      <c r="BJ96" s="1575" t="str">
        <f t="shared" ca="1" si="146"/>
        <v/>
      </c>
      <c r="BK96" s="1575" t="str">
        <f t="shared" ca="1" si="147"/>
        <v/>
      </c>
      <c r="BL96" s="1575"/>
      <c r="BM96" s="1575" t="e">
        <f t="shared" ca="1" si="148"/>
        <v>#NAME?</v>
      </c>
      <c r="BN96" s="1575" t="str">
        <f t="shared" ca="1" si="149"/>
        <v/>
      </c>
      <c r="BO96" s="1575" t="str">
        <f t="shared" ca="1" si="150"/>
        <v/>
      </c>
      <c r="BP96" s="1575" t="str">
        <f t="shared" ca="1" si="151"/>
        <v/>
      </c>
      <c r="BQ96" s="1575" t="str">
        <f t="shared" ca="1" si="152"/>
        <v/>
      </c>
      <c r="BR96" s="1575"/>
      <c r="BS96" s="1575" t="e">
        <f t="shared" ca="1" si="153"/>
        <v>#NAME?</v>
      </c>
      <c r="BT96" s="1575" t="str">
        <f t="shared" ca="1" si="154"/>
        <v/>
      </c>
      <c r="BU96" s="1575" t="str">
        <f t="shared" ca="1" si="155"/>
        <v/>
      </c>
      <c r="BV96" s="1575" t="str">
        <f t="shared" ca="1" si="156"/>
        <v/>
      </c>
      <c r="BW96" s="1575" t="str">
        <f t="shared" ca="1" si="157"/>
        <v/>
      </c>
      <c r="BX96" s="1575"/>
      <c r="BY96" s="1575" t="e">
        <f t="shared" ca="1" si="158"/>
        <v>#NAME?</v>
      </c>
      <c r="BZ96" s="1575" t="str">
        <f t="shared" ca="1" si="159"/>
        <v/>
      </c>
      <c r="CA96" s="1575" t="str">
        <f t="shared" ca="1" si="160"/>
        <v/>
      </c>
      <c r="CB96" s="1575" t="str">
        <f t="shared" ca="1" si="161"/>
        <v/>
      </c>
      <c r="CC96" s="1575" t="str">
        <f t="shared" ca="1" si="162"/>
        <v/>
      </c>
      <c r="CD96" s="1575"/>
      <c r="CE96" s="1575" t="e">
        <f t="shared" ca="1" si="163"/>
        <v>#NAME?</v>
      </c>
      <c r="CF96" s="1575" t="str">
        <f t="shared" ca="1" si="164"/>
        <v/>
      </c>
      <c r="CG96" s="1575" t="str">
        <f t="shared" ca="1" si="165"/>
        <v/>
      </c>
      <c r="CH96" s="1575" t="str">
        <f t="shared" ca="1" si="166"/>
        <v/>
      </c>
      <c r="CI96" s="1575" t="str">
        <f t="shared" ca="1" si="167"/>
        <v/>
      </c>
      <c r="CJ96" s="1575"/>
      <c r="CK96" s="1575" t="e">
        <f t="shared" ca="1" si="168"/>
        <v>#NAME?</v>
      </c>
      <c r="CL96" s="1575" t="str">
        <f t="shared" ca="1" si="169"/>
        <v/>
      </c>
      <c r="CM96" s="1575" t="str">
        <f t="shared" ca="1" si="170"/>
        <v/>
      </c>
      <c r="CN96" s="1575" t="str">
        <f t="shared" ca="1" si="171"/>
        <v/>
      </c>
      <c r="CO96" s="1575" t="str">
        <f t="shared" ca="1" si="172"/>
        <v/>
      </c>
      <c r="CP96" s="1575"/>
      <c r="CQ96" s="1575" t="e">
        <f t="shared" ca="1" si="173"/>
        <v>#NAME?</v>
      </c>
      <c r="CR96" s="1575" t="str">
        <f t="shared" ca="1" si="174"/>
        <v/>
      </c>
      <c r="CS96" s="1575" t="str">
        <f t="shared" ca="1" si="175"/>
        <v/>
      </c>
      <c r="CT96" s="1575" t="str">
        <f t="shared" ca="1" si="176"/>
        <v/>
      </c>
      <c r="CU96" s="1575" t="str">
        <f t="shared" ca="1" si="177"/>
        <v/>
      </c>
      <c r="CV96" s="1575"/>
      <c r="CW96" s="1575" t="e">
        <f t="shared" ca="1" si="178"/>
        <v>#NAME?</v>
      </c>
      <c r="CX96" s="1575" t="str">
        <f t="shared" ca="1" si="179"/>
        <v/>
      </c>
      <c r="CY96" s="1575" t="str">
        <f t="shared" ca="1" si="180"/>
        <v/>
      </c>
      <c r="CZ96" s="1575" t="str">
        <f t="shared" ca="1" si="181"/>
        <v/>
      </c>
      <c r="DA96" s="1575" t="str">
        <f t="shared" ca="1" si="182"/>
        <v/>
      </c>
      <c r="DB96" s="1575"/>
      <c r="DC96" s="1575" t="e">
        <f t="shared" ca="1" si="183"/>
        <v>#NAME?</v>
      </c>
      <c r="DD96" s="1575" t="str">
        <f t="shared" ca="1" si="184"/>
        <v/>
      </c>
      <c r="DE96" s="1575" t="str">
        <f t="shared" ca="1" si="185"/>
        <v/>
      </c>
      <c r="DF96" s="1575" t="str">
        <f t="shared" ca="1" si="186"/>
        <v/>
      </c>
      <c r="DG96" s="1575" t="str">
        <f t="shared" ca="1" si="187"/>
        <v/>
      </c>
      <c r="DH96" s="1575"/>
      <c r="DI96" s="1575" t="e">
        <f t="shared" ca="1" si="188"/>
        <v>#NAME?</v>
      </c>
      <c r="DJ96" s="1575" t="str">
        <f t="shared" ca="1" si="189"/>
        <v/>
      </c>
      <c r="DK96" s="1575" t="str">
        <f t="shared" ca="1" si="190"/>
        <v/>
      </c>
      <c r="DL96" s="1575" t="str">
        <f t="shared" ca="1" si="191"/>
        <v/>
      </c>
      <c r="DM96" s="1575" t="str">
        <f t="shared" ca="1" si="192"/>
        <v/>
      </c>
      <c r="DN96" s="1575"/>
      <c r="DO96" s="1575" t="e">
        <f t="shared" ca="1" si="193"/>
        <v>#NAME?</v>
      </c>
      <c r="DP96" s="1575" t="str">
        <f t="shared" ca="1" si="194"/>
        <v/>
      </c>
      <c r="DQ96" s="1575" t="str">
        <f t="shared" ca="1" si="195"/>
        <v/>
      </c>
      <c r="DR96" s="1575" t="str">
        <f t="shared" ca="1" si="196"/>
        <v/>
      </c>
      <c r="DS96" s="1575" t="str">
        <f t="shared" ca="1"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e">
        <f t="shared" ca="1" si="106"/>
        <v>#NAME?</v>
      </c>
      <c r="M97" s="1575" t="e">
        <f t="shared" ca="1" si="107"/>
        <v>#NAME?</v>
      </c>
      <c r="N97" s="1575" t="e">
        <f t="shared" ca="1" si="108"/>
        <v>#NAME?</v>
      </c>
      <c r="O97" s="1575" t="e">
        <f t="shared" ca="1" si="109"/>
        <v>#NAME?</v>
      </c>
      <c r="P97" s="1575" t="e">
        <f t="shared" ca="1" si="110"/>
        <v>#NAME?</v>
      </c>
      <c r="Q97" s="1575" t="e">
        <f t="shared" ca="1" si="111"/>
        <v>#NAME?</v>
      </c>
      <c r="R97" s="1575" t="e">
        <f t="shared" ca="1" si="112"/>
        <v>#NAME?</v>
      </c>
      <c r="S97" s="1575" t="e">
        <f t="shared" ca="1" si="113"/>
        <v>#NAME?</v>
      </c>
      <c r="T97" s="1575" t="e">
        <f t="shared" ca="1" si="114"/>
        <v>#NAME?</v>
      </c>
      <c r="U97" s="1575" t="e">
        <f t="shared" ca="1" si="115"/>
        <v>#NAME?</v>
      </c>
      <c r="V97" s="1575" t="e">
        <f t="shared" ca="1" si="116"/>
        <v>#NAME?</v>
      </c>
      <c r="W97" s="1575" t="e">
        <f t="shared" ca="1" si="117"/>
        <v>#NAME?</v>
      </c>
      <c r="X97" s="1575" t="e">
        <f t="shared" ca="1" si="118"/>
        <v>#NAME?</v>
      </c>
      <c r="Y97" s="1575" t="e">
        <f t="shared" ca="1" si="119"/>
        <v>#NAME?</v>
      </c>
      <c r="Z97" s="1575" t="e">
        <f t="shared" ca="1" si="120"/>
        <v>#NAME?</v>
      </c>
      <c r="AA97" s="1575" t="e">
        <f t="shared" ca="1" si="121"/>
        <v>#NAME?</v>
      </c>
      <c r="AB97" s="1575"/>
      <c r="AC97" s="1575" t="e">
        <f t="shared" ca="1" si="122"/>
        <v>#NAME?</v>
      </c>
      <c r="AD97" s="1575" t="str">
        <f t="shared" ca="1" si="123"/>
        <v/>
      </c>
      <c r="AE97" s="1575" t="str">
        <f t="shared" ca="1" si="200"/>
        <v/>
      </c>
      <c r="AF97" s="1575" t="str">
        <f t="shared" ca="1" si="124"/>
        <v/>
      </c>
      <c r="AG97" s="1586" t="str">
        <f t="shared" ca="1" si="125"/>
        <v/>
      </c>
      <c r="AH97" s="1575"/>
      <c r="AI97" s="1575" t="e">
        <f t="shared" ca="1" si="126"/>
        <v>#NAME?</v>
      </c>
      <c r="AJ97" s="1575" t="str">
        <f t="shared" ca="1" si="127"/>
        <v/>
      </c>
      <c r="AK97" s="1575" t="str">
        <f t="shared" ca="1" si="128"/>
        <v/>
      </c>
      <c r="AL97" s="1575" t="str">
        <f t="shared" ca="1" si="198"/>
        <v/>
      </c>
      <c r="AM97" s="1575"/>
      <c r="AN97" s="1575"/>
      <c r="AO97" s="1575" t="e">
        <f t="shared" ca="1" si="129"/>
        <v>#NAME?</v>
      </c>
      <c r="AP97" s="1575" t="str">
        <f t="shared" ca="1" si="130"/>
        <v/>
      </c>
      <c r="AQ97" s="1575" t="str">
        <f t="shared" ca="1" si="199"/>
        <v/>
      </c>
      <c r="AR97" s="1575" t="str">
        <f t="shared" ca="1" si="131"/>
        <v/>
      </c>
      <c r="AS97" s="1575" t="str">
        <f t="shared" ca="1" si="132"/>
        <v/>
      </c>
      <c r="AT97" s="1575"/>
      <c r="AU97" s="1575" t="e">
        <f t="shared" ca="1" si="133"/>
        <v>#NAME?</v>
      </c>
      <c r="AV97" s="1575" t="str">
        <f t="shared" ca="1" si="134"/>
        <v/>
      </c>
      <c r="AW97" s="1575" t="str">
        <f t="shared" ca="1" si="135"/>
        <v/>
      </c>
      <c r="AX97" s="1575" t="str">
        <f t="shared" ca="1" si="136"/>
        <v/>
      </c>
      <c r="AY97" s="1575" t="str">
        <f t="shared" ca="1" si="137"/>
        <v/>
      </c>
      <c r="AZ97" s="1575"/>
      <c r="BA97" s="1575" t="e">
        <f t="shared" ca="1" si="138"/>
        <v>#NAME?</v>
      </c>
      <c r="BB97" s="1575" t="str">
        <f t="shared" ca="1" si="139"/>
        <v/>
      </c>
      <c r="BC97" s="1575" t="str">
        <f t="shared" ca="1" si="140"/>
        <v/>
      </c>
      <c r="BD97" s="1575" t="str">
        <f t="shared" ca="1" si="141"/>
        <v/>
      </c>
      <c r="BE97" s="1575" t="str">
        <f t="shared" ca="1" si="142"/>
        <v/>
      </c>
      <c r="BF97" s="1575"/>
      <c r="BG97" s="1575" t="e">
        <f t="shared" ca="1" si="143"/>
        <v>#NAME?</v>
      </c>
      <c r="BH97" s="1575" t="str">
        <f t="shared" ca="1" si="144"/>
        <v/>
      </c>
      <c r="BI97" s="1575" t="str">
        <f t="shared" ca="1" si="145"/>
        <v/>
      </c>
      <c r="BJ97" s="1575" t="str">
        <f t="shared" ca="1" si="146"/>
        <v/>
      </c>
      <c r="BK97" s="1575" t="str">
        <f t="shared" ca="1" si="147"/>
        <v/>
      </c>
      <c r="BL97" s="1575"/>
      <c r="BM97" s="1575" t="e">
        <f t="shared" ca="1" si="148"/>
        <v>#NAME?</v>
      </c>
      <c r="BN97" s="1575" t="str">
        <f t="shared" ca="1" si="149"/>
        <v/>
      </c>
      <c r="BO97" s="1575" t="str">
        <f t="shared" ca="1" si="150"/>
        <v/>
      </c>
      <c r="BP97" s="1575" t="str">
        <f t="shared" ca="1" si="151"/>
        <v/>
      </c>
      <c r="BQ97" s="1575" t="str">
        <f t="shared" ca="1" si="152"/>
        <v/>
      </c>
      <c r="BR97" s="1575"/>
      <c r="BS97" s="1575" t="e">
        <f t="shared" ca="1" si="153"/>
        <v>#NAME?</v>
      </c>
      <c r="BT97" s="1575" t="str">
        <f t="shared" ca="1" si="154"/>
        <v/>
      </c>
      <c r="BU97" s="1575" t="str">
        <f t="shared" ca="1" si="155"/>
        <v/>
      </c>
      <c r="BV97" s="1575" t="str">
        <f t="shared" ca="1" si="156"/>
        <v/>
      </c>
      <c r="BW97" s="1575" t="str">
        <f t="shared" ca="1" si="157"/>
        <v/>
      </c>
      <c r="BX97" s="1575"/>
      <c r="BY97" s="1575" t="e">
        <f t="shared" ca="1" si="158"/>
        <v>#NAME?</v>
      </c>
      <c r="BZ97" s="1575" t="str">
        <f t="shared" ca="1" si="159"/>
        <v/>
      </c>
      <c r="CA97" s="1575" t="str">
        <f t="shared" ca="1" si="160"/>
        <v/>
      </c>
      <c r="CB97" s="1575" t="str">
        <f t="shared" ca="1" si="161"/>
        <v/>
      </c>
      <c r="CC97" s="1575" t="str">
        <f t="shared" ca="1" si="162"/>
        <v/>
      </c>
      <c r="CD97" s="1575"/>
      <c r="CE97" s="1575" t="e">
        <f t="shared" ca="1" si="163"/>
        <v>#NAME?</v>
      </c>
      <c r="CF97" s="1575" t="str">
        <f t="shared" ca="1" si="164"/>
        <v/>
      </c>
      <c r="CG97" s="1575" t="str">
        <f t="shared" ca="1" si="165"/>
        <v/>
      </c>
      <c r="CH97" s="1575" t="str">
        <f t="shared" ca="1" si="166"/>
        <v/>
      </c>
      <c r="CI97" s="1575" t="str">
        <f t="shared" ca="1" si="167"/>
        <v/>
      </c>
      <c r="CJ97" s="1575"/>
      <c r="CK97" s="1575" t="e">
        <f t="shared" ca="1" si="168"/>
        <v>#NAME?</v>
      </c>
      <c r="CL97" s="1575" t="str">
        <f t="shared" ca="1" si="169"/>
        <v/>
      </c>
      <c r="CM97" s="1575" t="str">
        <f t="shared" ca="1" si="170"/>
        <v/>
      </c>
      <c r="CN97" s="1575" t="str">
        <f t="shared" ca="1" si="171"/>
        <v/>
      </c>
      <c r="CO97" s="1575" t="str">
        <f t="shared" ca="1" si="172"/>
        <v/>
      </c>
      <c r="CP97" s="1575"/>
      <c r="CQ97" s="1575" t="e">
        <f t="shared" ca="1" si="173"/>
        <v>#NAME?</v>
      </c>
      <c r="CR97" s="1575" t="str">
        <f t="shared" ca="1" si="174"/>
        <v/>
      </c>
      <c r="CS97" s="1575" t="str">
        <f t="shared" ca="1" si="175"/>
        <v/>
      </c>
      <c r="CT97" s="1575" t="str">
        <f t="shared" ca="1" si="176"/>
        <v/>
      </c>
      <c r="CU97" s="1575" t="str">
        <f t="shared" ca="1" si="177"/>
        <v/>
      </c>
      <c r="CV97" s="1575"/>
      <c r="CW97" s="1575" t="e">
        <f t="shared" ca="1" si="178"/>
        <v>#NAME?</v>
      </c>
      <c r="CX97" s="1575" t="str">
        <f t="shared" ca="1" si="179"/>
        <v/>
      </c>
      <c r="CY97" s="1575" t="str">
        <f t="shared" ca="1" si="180"/>
        <v/>
      </c>
      <c r="CZ97" s="1575" t="str">
        <f t="shared" ca="1" si="181"/>
        <v/>
      </c>
      <c r="DA97" s="1575" t="str">
        <f t="shared" ca="1" si="182"/>
        <v/>
      </c>
      <c r="DB97" s="1575"/>
      <c r="DC97" s="1575" t="e">
        <f t="shared" ca="1" si="183"/>
        <v>#NAME?</v>
      </c>
      <c r="DD97" s="1575" t="str">
        <f t="shared" ca="1" si="184"/>
        <v/>
      </c>
      <c r="DE97" s="1575" t="str">
        <f t="shared" ca="1" si="185"/>
        <v/>
      </c>
      <c r="DF97" s="1575" t="str">
        <f t="shared" ca="1" si="186"/>
        <v/>
      </c>
      <c r="DG97" s="1575" t="str">
        <f t="shared" ca="1" si="187"/>
        <v/>
      </c>
      <c r="DH97" s="1575"/>
      <c r="DI97" s="1575" t="e">
        <f t="shared" ca="1" si="188"/>
        <v>#NAME?</v>
      </c>
      <c r="DJ97" s="1575" t="str">
        <f t="shared" ca="1" si="189"/>
        <v/>
      </c>
      <c r="DK97" s="1575" t="str">
        <f t="shared" ca="1" si="190"/>
        <v/>
      </c>
      <c r="DL97" s="1575" t="str">
        <f t="shared" ca="1" si="191"/>
        <v/>
      </c>
      <c r="DM97" s="1575" t="str">
        <f t="shared" ca="1" si="192"/>
        <v/>
      </c>
      <c r="DN97" s="1575"/>
      <c r="DO97" s="1575" t="e">
        <f t="shared" ca="1" si="193"/>
        <v>#NAME?</v>
      </c>
      <c r="DP97" s="1575" t="str">
        <f t="shared" ca="1" si="194"/>
        <v/>
      </c>
      <c r="DQ97" s="1575" t="str">
        <f t="shared" ca="1" si="195"/>
        <v/>
      </c>
      <c r="DR97" s="1575" t="str">
        <f t="shared" ca="1" si="196"/>
        <v/>
      </c>
      <c r="DS97" s="1575" t="str">
        <f t="shared" ca="1"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e">
        <f t="shared" ca="1" si="106"/>
        <v>#NAME?</v>
      </c>
      <c r="M98" s="1575" t="e">
        <f t="shared" ca="1" si="107"/>
        <v>#NAME?</v>
      </c>
      <c r="N98" s="1575" t="e">
        <f t="shared" ca="1" si="108"/>
        <v>#NAME?</v>
      </c>
      <c r="O98" s="1575" t="e">
        <f t="shared" ca="1" si="109"/>
        <v>#NAME?</v>
      </c>
      <c r="P98" s="1575" t="e">
        <f t="shared" ca="1" si="110"/>
        <v>#NAME?</v>
      </c>
      <c r="Q98" s="1575" t="e">
        <f t="shared" ca="1" si="111"/>
        <v>#NAME?</v>
      </c>
      <c r="R98" s="1575" t="e">
        <f t="shared" ca="1" si="112"/>
        <v>#NAME?</v>
      </c>
      <c r="S98" s="1575" t="e">
        <f t="shared" ca="1" si="113"/>
        <v>#NAME?</v>
      </c>
      <c r="T98" s="1575" t="e">
        <f t="shared" ca="1" si="114"/>
        <v>#NAME?</v>
      </c>
      <c r="U98" s="1575" t="e">
        <f t="shared" ca="1" si="115"/>
        <v>#NAME?</v>
      </c>
      <c r="V98" s="1575" t="e">
        <f t="shared" ca="1" si="116"/>
        <v>#NAME?</v>
      </c>
      <c r="W98" s="1575" t="e">
        <f t="shared" ca="1" si="117"/>
        <v>#NAME?</v>
      </c>
      <c r="X98" s="1575" t="e">
        <f t="shared" ca="1" si="118"/>
        <v>#NAME?</v>
      </c>
      <c r="Y98" s="1575" t="e">
        <f t="shared" ca="1" si="119"/>
        <v>#NAME?</v>
      </c>
      <c r="Z98" s="1575" t="e">
        <f t="shared" ca="1" si="120"/>
        <v>#NAME?</v>
      </c>
      <c r="AA98" s="1575" t="e">
        <f t="shared" ca="1" si="121"/>
        <v>#NAME?</v>
      </c>
      <c r="AB98" s="1575"/>
      <c r="AC98" s="1575" t="e">
        <f t="shared" ca="1" si="122"/>
        <v>#NAME?</v>
      </c>
      <c r="AD98" s="1575" t="str">
        <f t="shared" ca="1" si="123"/>
        <v/>
      </c>
      <c r="AE98" s="1575" t="str">
        <f t="shared" ca="1" si="200"/>
        <v/>
      </c>
      <c r="AF98" s="1575" t="str">
        <f t="shared" ca="1" si="124"/>
        <v/>
      </c>
      <c r="AG98" s="1586" t="str">
        <f t="shared" ca="1" si="125"/>
        <v/>
      </c>
      <c r="AH98" s="1575"/>
      <c r="AI98" s="1575" t="e">
        <f t="shared" ca="1" si="126"/>
        <v>#NAME?</v>
      </c>
      <c r="AJ98" s="1575" t="str">
        <f t="shared" ca="1" si="127"/>
        <v/>
      </c>
      <c r="AK98" s="1575" t="str">
        <f t="shared" ca="1" si="128"/>
        <v/>
      </c>
      <c r="AL98" s="1575" t="str">
        <f t="shared" ca="1" si="198"/>
        <v/>
      </c>
      <c r="AM98" s="1575"/>
      <c r="AN98" s="1575"/>
      <c r="AO98" s="1575" t="e">
        <f t="shared" ca="1" si="129"/>
        <v>#NAME?</v>
      </c>
      <c r="AP98" s="1575" t="str">
        <f t="shared" ca="1" si="130"/>
        <v/>
      </c>
      <c r="AQ98" s="1575" t="str">
        <f t="shared" ca="1" si="199"/>
        <v/>
      </c>
      <c r="AR98" s="1575" t="str">
        <f t="shared" ca="1" si="131"/>
        <v/>
      </c>
      <c r="AS98" s="1575" t="str">
        <f t="shared" ca="1" si="132"/>
        <v/>
      </c>
      <c r="AT98" s="1575"/>
      <c r="AU98" s="1575" t="e">
        <f t="shared" ca="1" si="133"/>
        <v>#NAME?</v>
      </c>
      <c r="AV98" s="1575" t="str">
        <f t="shared" ca="1" si="134"/>
        <v/>
      </c>
      <c r="AW98" s="1575" t="str">
        <f t="shared" ca="1" si="135"/>
        <v/>
      </c>
      <c r="AX98" s="1575" t="str">
        <f t="shared" ca="1" si="136"/>
        <v/>
      </c>
      <c r="AY98" s="1575" t="str">
        <f t="shared" ca="1" si="137"/>
        <v/>
      </c>
      <c r="AZ98" s="1575"/>
      <c r="BA98" s="1575" t="e">
        <f t="shared" ca="1" si="138"/>
        <v>#NAME?</v>
      </c>
      <c r="BB98" s="1575" t="str">
        <f t="shared" ca="1" si="139"/>
        <v/>
      </c>
      <c r="BC98" s="1575" t="str">
        <f t="shared" ca="1" si="140"/>
        <v/>
      </c>
      <c r="BD98" s="1575" t="str">
        <f t="shared" ca="1" si="141"/>
        <v/>
      </c>
      <c r="BE98" s="1575" t="str">
        <f t="shared" ca="1" si="142"/>
        <v/>
      </c>
      <c r="BF98" s="1575"/>
      <c r="BG98" s="1575" t="e">
        <f t="shared" ca="1" si="143"/>
        <v>#NAME?</v>
      </c>
      <c r="BH98" s="1575" t="str">
        <f t="shared" ca="1" si="144"/>
        <v/>
      </c>
      <c r="BI98" s="1575" t="str">
        <f t="shared" ca="1" si="145"/>
        <v/>
      </c>
      <c r="BJ98" s="1575" t="str">
        <f t="shared" ca="1" si="146"/>
        <v/>
      </c>
      <c r="BK98" s="1575" t="str">
        <f t="shared" ca="1" si="147"/>
        <v/>
      </c>
      <c r="BL98" s="1575"/>
      <c r="BM98" s="1575" t="e">
        <f t="shared" ca="1" si="148"/>
        <v>#NAME?</v>
      </c>
      <c r="BN98" s="1575" t="str">
        <f t="shared" ca="1" si="149"/>
        <v/>
      </c>
      <c r="BO98" s="1575" t="str">
        <f t="shared" ca="1" si="150"/>
        <v/>
      </c>
      <c r="BP98" s="1575" t="str">
        <f t="shared" ca="1" si="151"/>
        <v/>
      </c>
      <c r="BQ98" s="1575" t="str">
        <f t="shared" ca="1" si="152"/>
        <v/>
      </c>
      <c r="BR98" s="1575"/>
      <c r="BS98" s="1575" t="e">
        <f t="shared" ca="1" si="153"/>
        <v>#NAME?</v>
      </c>
      <c r="BT98" s="1575" t="str">
        <f t="shared" ca="1" si="154"/>
        <v/>
      </c>
      <c r="BU98" s="1575" t="str">
        <f t="shared" ca="1" si="155"/>
        <v/>
      </c>
      <c r="BV98" s="1575" t="str">
        <f t="shared" ca="1" si="156"/>
        <v/>
      </c>
      <c r="BW98" s="1575" t="str">
        <f t="shared" ca="1" si="157"/>
        <v/>
      </c>
      <c r="BX98" s="1575"/>
      <c r="BY98" s="1575" t="e">
        <f t="shared" ca="1" si="158"/>
        <v>#NAME?</v>
      </c>
      <c r="BZ98" s="1575" t="str">
        <f t="shared" ca="1" si="159"/>
        <v/>
      </c>
      <c r="CA98" s="1575" t="str">
        <f t="shared" ca="1" si="160"/>
        <v/>
      </c>
      <c r="CB98" s="1575" t="str">
        <f t="shared" ca="1" si="161"/>
        <v/>
      </c>
      <c r="CC98" s="1575" t="str">
        <f t="shared" ca="1" si="162"/>
        <v/>
      </c>
      <c r="CD98" s="1575"/>
      <c r="CE98" s="1575" t="e">
        <f t="shared" ca="1" si="163"/>
        <v>#NAME?</v>
      </c>
      <c r="CF98" s="1575" t="str">
        <f t="shared" ca="1" si="164"/>
        <v/>
      </c>
      <c r="CG98" s="1575" t="str">
        <f t="shared" ca="1" si="165"/>
        <v/>
      </c>
      <c r="CH98" s="1575" t="str">
        <f t="shared" ca="1" si="166"/>
        <v/>
      </c>
      <c r="CI98" s="1575" t="str">
        <f t="shared" ca="1" si="167"/>
        <v/>
      </c>
      <c r="CJ98" s="1575"/>
      <c r="CK98" s="1575" t="e">
        <f t="shared" ca="1" si="168"/>
        <v>#NAME?</v>
      </c>
      <c r="CL98" s="1575" t="str">
        <f t="shared" ca="1" si="169"/>
        <v/>
      </c>
      <c r="CM98" s="1575" t="str">
        <f t="shared" ca="1" si="170"/>
        <v/>
      </c>
      <c r="CN98" s="1575" t="str">
        <f t="shared" ca="1" si="171"/>
        <v/>
      </c>
      <c r="CO98" s="1575" t="str">
        <f t="shared" ca="1" si="172"/>
        <v/>
      </c>
      <c r="CP98" s="1575"/>
      <c r="CQ98" s="1575" t="e">
        <f t="shared" ca="1" si="173"/>
        <v>#NAME?</v>
      </c>
      <c r="CR98" s="1575" t="str">
        <f t="shared" ca="1" si="174"/>
        <v/>
      </c>
      <c r="CS98" s="1575" t="str">
        <f t="shared" ca="1" si="175"/>
        <v/>
      </c>
      <c r="CT98" s="1575" t="str">
        <f t="shared" ca="1" si="176"/>
        <v/>
      </c>
      <c r="CU98" s="1575" t="str">
        <f t="shared" ca="1" si="177"/>
        <v/>
      </c>
      <c r="CV98" s="1575"/>
      <c r="CW98" s="1575" t="e">
        <f t="shared" ca="1" si="178"/>
        <v>#NAME?</v>
      </c>
      <c r="CX98" s="1575" t="str">
        <f t="shared" ca="1" si="179"/>
        <v/>
      </c>
      <c r="CY98" s="1575" t="str">
        <f t="shared" ca="1" si="180"/>
        <v/>
      </c>
      <c r="CZ98" s="1575" t="str">
        <f t="shared" ca="1" si="181"/>
        <v/>
      </c>
      <c r="DA98" s="1575" t="str">
        <f t="shared" ca="1" si="182"/>
        <v/>
      </c>
      <c r="DB98" s="1575"/>
      <c r="DC98" s="1575" t="e">
        <f t="shared" ca="1" si="183"/>
        <v>#NAME?</v>
      </c>
      <c r="DD98" s="1575" t="str">
        <f t="shared" ca="1" si="184"/>
        <v/>
      </c>
      <c r="DE98" s="1575" t="str">
        <f t="shared" ca="1" si="185"/>
        <v/>
      </c>
      <c r="DF98" s="1575" t="str">
        <f t="shared" ca="1" si="186"/>
        <v/>
      </c>
      <c r="DG98" s="1575" t="str">
        <f t="shared" ca="1" si="187"/>
        <v/>
      </c>
      <c r="DH98" s="1575"/>
      <c r="DI98" s="1575" t="e">
        <f t="shared" ca="1" si="188"/>
        <v>#NAME?</v>
      </c>
      <c r="DJ98" s="1575" t="str">
        <f t="shared" ca="1" si="189"/>
        <v/>
      </c>
      <c r="DK98" s="1575" t="str">
        <f t="shared" ca="1" si="190"/>
        <v/>
      </c>
      <c r="DL98" s="1575" t="str">
        <f t="shared" ca="1" si="191"/>
        <v/>
      </c>
      <c r="DM98" s="1575" t="str">
        <f t="shared" ca="1" si="192"/>
        <v/>
      </c>
      <c r="DN98" s="1575"/>
      <c r="DO98" s="1575" t="e">
        <f t="shared" ca="1" si="193"/>
        <v>#NAME?</v>
      </c>
      <c r="DP98" s="1575" t="str">
        <f t="shared" ca="1" si="194"/>
        <v/>
      </c>
      <c r="DQ98" s="1575" t="str">
        <f t="shared" ca="1" si="195"/>
        <v/>
      </c>
      <c r="DR98" s="1575" t="str">
        <f t="shared" ca="1" si="196"/>
        <v/>
      </c>
      <c r="DS98" s="1575" t="str">
        <f t="shared" ca="1"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e">
        <f t="shared" ca="1" si="106"/>
        <v>#NAME?</v>
      </c>
      <c r="M99" s="1575" t="e">
        <f t="shared" ca="1" si="107"/>
        <v>#NAME?</v>
      </c>
      <c r="N99" s="1575" t="e">
        <f t="shared" ca="1" si="108"/>
        <v>#NAME?</v>
      </c>
      <c r="O99" s="1575" t="e">
        <f t="shared" ca="1" si="109"/>
        <v>#NAME?</v>
      </c>
      <c r="P99" s="1575" t="e">
        <f t="shared" ca="1" si="110"/>
        <v>#NAME?</v>
      </c>
      <c r="Q99" s="1575" t="e">
        <f t="shared" ca="1" si="111"/>
        <v>#NAME?</v>
      </c>
      <c r="R99" s="1575" t="e">
        <f t="shared" ca="1" si="112"/>
        <v>#NAME?</v>
      </c>
      <c r="S99" s="1575" t="e">
        <f t="shared" ca="1" si="113"/>
        <v>#NAME?</v>
      </c>
      <c r="T99" s="1575" t="e">
        <f t="shared" ca="1" si="114"/>
        <v>#NAME?</v>
      </c>
      <c r="U99" s="1575" t="e">
        <f t="shared" ca="1" si="115"/>
        <v>#NAME?</v>
      </c>
      <c r="V99" s="1575" t="e">
        <f t="shared" ca="1" si="116"/>
        <v>#NAME?</v>
      </c>
      <c r="W99" s="1575" t="e">
        <f t="shared" ca="1" si="117"/>
        <v>#NAME?</v>
      </c>
      <c r="X99" s="1575" t="e">
        <f t="shared" ca="1" si="118"/>
        <v>#NAME?</v>
      </c>
      <c r="Y99" s="1575" t="e">
        <f t="shared" ca="1" si="119"/>
        <v>#NAME?</v>
      </c>
      <c r="Z99" s="1575" t="e">
        <f t="shared" ca="1" si="120"/>
        <v>#NAME?</v>
      </c>
      <c r="AA99" s="1575" t="e">
        <f t="shared" ca="1" si="121"/>
        <v>#NAME?</v>
      </c>
      <c r="AB99" s="1575"/>
      <c r="AC99" s="1575" t="e">
        <f t="shared" ca="1" si="122"/>
        <v>#NAME?</v>
      </c>
      <c r="AD99" s="1575" t="str">
        <f t="shared" ca="1" si="123"/>
        <v/>
      </c>
      <c r="AE99" s="1575" t="str">
        <f t="shared" ca="1" si="200"/>
        <v/>
      </c>
      <c r="AF99" s="1575" t="str">
        <f t="shared" ca="1" si="124"/>
        <v/>
      </c>
      <c r="AG99" s="1586" t="str">
        <f t="shared" ca="1" si="125"/>
        <v/>
      </c>
      <c r="AH99" s="1575"/>
      <c r="AI99" s="1575" t="e">
        <f t="shared" ca="1" si="126"/>
        <v>#NAME?</v>
      </c>
      <c r="AJ99" s="1575" t="str">
        <f t="shared" ca="1" si="127"/>
        <v/>
      </c>
      <c r="AK99" s="1575" t="str">
        <f t="shared" ca="1" si="128"/>
        <v/>
      </c>
      <c r="AL99" s="1575" t="str">
        <f t="shared" ca="1" si="198"/>
        <v/>
      </c>
      <c r="AM99" s="1575"/>
      <c r="AN99" s="1575"/>
      <c r="AO99" s="1575" t="e">
        <f t="shared" ca="1" si="129"/>
        <v>#NAME?</v>
      </c>
      <c r="AP99" s="1575" t="str">
        <f t="shared" ca="1" si="130"/>
        <v/>
      </c>
      <c r="AQ99" s="1575" t="str">
        <f t="shared" ca="1" si="199"/>
        <v/>
      </c>
      <c r="AR99" s="1575" t="str">
        <f t="shared" ca="1" si="131"/>
        <v/>
      </c>
      <c r="AS99" s="1575" t="str">
        <f t="shared" ca="1" si="132"/>
        <v/>
      </c>
      <c r="AT99" s="1575"/>
      <c r="AU99" s="1575" t="e">
        <f t="shared" ca="1" si="133"/>
        <v>#NAME?</v>
      </c>
      <c r="AV99" s="1575" t="str">
        <f t="shared" ca="1" si="134"/>
        <v/>
      </c>
      <c r="AW99" s="1575" t="str">
        <f t="shared" ca="1" si="135"/>
        <v/>
      </c>
      <c r="AX99" s="1575" t="str">
        <f t="shared" ca="1" si="136"/>
        <v/>
      </c>
      <c r="AY99" s="1575" t="str">
        <f t="shared" ca="1" si="137"/>
        <v/>
      </c>
      <c r="AZ99" s="1575"/>
      <c r="BA99" s="1575" t="e">
        <f t="shared" ca="1" si="138"/>
        <v>#NAME?</v>
      </c>
      <c r="BB99" s="1575" t="str">
        <f t="shared" ca="1" si="139"/>
        <v/>
      </c>
      <c r="BC99" s="1575" t="str">
        <f t="shared" ca="1" si="140"/>
        <v/>
      </c>
      <c r="BD99" s="1575" t="str">
        <f t="shared" ca="1" si="141"/>
        <v/>
      </c>
      <c r="BE99" s="1575" t="str">
        <f t="shared" ca="1" si="142"/>
        <v/>
      </c>
      <c r="BF99" s="1575"/>
      <c r="BG99" s="1575" t="e">
        <f t="shared" ca="1" si="143"/>
        <v>#NAME?</v>
      </c>
      <c r="BH99" s="1575" t="str">
        <f t="shared" ca="1" si="144"/>
        <v/>
      </c>
      <c r="BI99" s="1575" t="str">
        <f t="shared" ca="1" si="145"/>
        <v/>
      </c>
      <c r="BJ99" s="1575" t="str">
        <f t="shared" ca="1" si="146"/>
        <v/>
      </c>
      <c r="BK99" s="1575" t="str">
        <f t="shared" ca="1" si="147"/>
        <v/>
      </c>
      <c r="BL99" s="1575"/>
      <c r="BM99" s="1575" t="e">
        <f t="shared" ca="1" si="148"/>
        <v>#NAME?</v>
      </c>
      <c r="BN99" s="1575" t="str">
        <f t="shared" ca="1" si="149"/>
        <v/>
      </c>
      <c r="BO99" s="1575" t="str">
        <f t="shared" ca="1" si="150"/>
        <v/>
      </c>
      <c r="BP99" s="1575" t="str">
        <f t="shared" ca="1" si="151"/>
        <v/>
      </c>
      <c r="BQ99" s="1575" t="str">
        <f t="shared" ca="1" si="152"/>
        <v/>
      </c>
      <c r="BR99" s="1575"/>
      <c r="BS99" s="1575" t="e">
        <f t="shared" ca="1" si="153"/>
        <v>#NAME?</v>
      </c>
      <c r="BT99" s="1575" t="str">
        <f t="shared" ca="1" si="154"/>
        <v/>
      </c>
      <c r="BU99" s="1575" t="str">
        <f t="shared" ca="1" si="155"/>
        <v/>
      </c>
      <c r="BV99" s="1575" t="str">
        <f t="shared" ca="1" si="156"/>
        <v/>
      </c>
      <c r="BW99" s="1575" t="str">
        <f t="shared" ca="1" si="157"/>
        <v/>
      </c>
      <c r="BX99" s="1575"/>
      <c r="BY99" s="1575" t="e">
        <f t="shared" ca="1" si="158"/>
        <v>#NAME?</v>
      </c>
      <c r="BZ99" s="1575" t="str">
        <f t="shared" ca="1" si="159"/>
        <v/>
      </c>
      <c r="CA99" s="1575" t="str">
        <f t="shared" ca="1" si="160"/>
        <v/>
      </c>
      <c r="CB99" s="1575" t="str">
        <f t="shared" ca="1" si="161"/>
        <v/>
      </c>
      <c r="CC99" s="1575" t="str">
        <f t="shared" ca="1" si="162"/>
        <v/>
      </c>
      <c r="CD99" s="1575"/>
      <c r="CE99" s="1575" t="e">
        <f t="shared" ca="1" si="163"/>
        <v>#NAME?</v>
      </c>
      <c r="CF99" s="1575" t="str">
        <f t="shared" ca="1" si="164"/>
        <v/>
      </c>
      <c r="CG99" s="1575" t="str">
        <f t="shared" ca="1" si="165"/>
        <v/>
      </c>
      <c r="CH99" s="1575" t="str">
        <f t="shared" ca="1" si="166"/>
        <v/>
      </c>
      <c r="CI99" s="1575" t="str">
        <f t="shared" ca="1" si="167"/>
        <v/>
      </c>
      <c r="CJ99" s="1575"/>
      <c r="CK99" s="1575" t="e">
        <f t="shared" ca="1" si="168"/>
        <v>#NAME?</v>
      </c>
      <c r="CL99" s="1575" t="str">
        <f t="shared" ca="1" si="169"/>
        <v/>
      </c>
      <c r="CM99" s="1575" t="str">
        <f t="shared" ca="1" si="170"/>
        <v/>
      </c>
      <c r="CN99" s="1575" t="str">
        <f t="shared" ca="1" si="171"/>
        <v/>
      </c>
      <c r="CO99" s="1575" t="str">
        <f t="shared" ca="1" si="172"/>
        <v/>
      </c>
      <c r="CP99" s="1575"/>
      <c r="CQ99" s="1575" t="e">
        <f t="shared" ca="1" si="173"/>
        <v>#NAME?</v>
      </c>
      <c r="CR99" s="1575" t="str">
        <f t="shared" ca="1" si="174"/>
        <v/>
      </c>
      <c r="CS99" s="1575" t="str">
        <f t="shared" ca="1" si="175"/>
        <v/>
      </c>
      <c r="CT99" s="1575" t="str">
        <f t="shared" ca="1" si="176"/>
        <v/>
      </c>
      <c r="CU99" s="1575" t="str">
        <f t="shared" ca="1" si="177"/>
        <v/>
      </c>
      <c r="CV99" s="1575"/>
      <c r="CW99" s="1575" t="e">
        <f t="shared" ca="1" si="178"/>
        <v>#NAME?</v>
      </c>
      <c r="CX99" s="1575" t="str">
        <f t="shared" ca="1" si="179"/>
        <v/>
      </c>
      <c r="CY99" s="1575" t="str">
        <f t="shared" ca="1" si="180"/>
        <v/>
      </c>
      <c r="CZ99" s="1575" t="str">
        <f t="shared" ca="1" si="181"/>
        <v/>
      </c>
      <c r="DA99" s="1575" t="str">
        <f t="shared" ca="1" si="182"/>
        <v/>
      </c>
      <c r="DB99" s="1575"/>
      <c r="DC99" s="1575" t="e">
        <f t="shared" ca="1" si="183"/>
        <v>#NAME?</v>
      </c>
      <c r="DD99" s="1575" t="str">
        <f t="shared" ca="1" si="184"/>
        <v/>
      </c>
      <c r="DE99" s="1575" t="str">
        <f t="shared" ca="1" si="185"/>
        <v/>
      </c>
      <c r="DF99" s="1575" t="str">
        <f t="shared" ca="1" si="186"/>
        <v/>
      </c>
      <c r="DG99" s="1575" t="str">
        <f t="shared" ca="1" si="187"/>
        <v/>
      </c>
      <c r="DH99" s="1575"/>
      <c r="DI99" s="1575" t="e">
        <f t="shared" ca="1" si="188"/>
        <v>#NAME?</v>
      </c>
      <c r="DJ99" s="1575" t="str">
        <f t="shared" ca="1" si="189"/>
        <v/>
      </c>
      <c r="DK99" s="1575" t="str">
        <f t="shared" ca="1" si="190"/>
        <v/>
      </c>
      <c r="DL99" s="1575" t="str">
        <f t="shared" ca="1" si="191"/>
        <v/>
      </c>
      <c r="DM99" s="1575" t="str">
        <f t="shared" ca="1" si="192"/>
        <v/>
      </c>
      <c r="DN99" s="1575"/>
      <c r="DO99" s="1575" t="e">
        <f t="shared" ca="1" si="193"/>
        <v>#NAME?</v>
      </c>
      <c r="DP99" s="1575" t="str">
        <f t="shared" ca="1" si="194"/>
        <v/>
      </c>
      <c r="DQ99" s="1575" t="str">
        <f t="shared" ca="1" si="195"/>
        <v/>
      </c>
      <c r="DR99" s="1575" t="str">
        <f t="shared" ca="1" si="196"/>
        <v/>
      </c>
      <c r="DS99" s="1575" t="str">
        <f t="shared" ca="1"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e">
        <f t="shared" ca="1" si="106"/>
        <v>#NAME?</v>
      </c>
      <c r="M100" s="1575" t="e">
        <f t="shared" ca="1" si="107"/>
        <v>#NAME?</v>
      </c>
      <c r="N100" s="1575" t="e">
        <f t="shared" ca="1" si="108"/>
        <v>#NAME?</v>
      </c>
      <c r="O100" s="1575" t="e">
        <f t="shared" ca="1" si="109"/>
        <v>#NAME?</v>
      </c>
      <c r="P100" s="1575" t="e">
        <f t="shared" ca="1" si="110"/>
        <v>#NAME?</v>
      </c>
      <c r="Q100" s="1575" t="e">
        <f t="shared" ca="1" si="111"/>
        <v>#NAME?</v>
      </c>
      <c r="R100" s="1575" t="e">
        <f t="shared" ca="1" si="112"/>
        <v>#NAME?</v>
      </c>
      <c r="S100" s="1575" t="e">
        <f t="shared" ca="1" si="113"/>
        <v>#NAME?</v>
      </c>
      <c r="T100" s="1575" t="e">
        <f t="shared" ca="1" si="114"/>
        <v>#NAME?</v>
      </c>
      <c r="U100" s="1575" t="e">
        <f t="shared" ca="1" si="115"/>
        <v>#NAME?</v>
      </c>
      <c r="V100" s="1575" t="e">
        <f t="shared" ca="1" si="116"/>
        <v>#NAME?</v>
      </c>
      <c r="W100" s="1575" t="e">
        <f t="shared" ca="1" si="117"/>
        <v>#NAME?</v>
      </c>
      <c r="X100" s="1575" t="e">
        <f t="shared" ca="1" si="118"/>
        <v>#NAME?</v>
      </c>
      <c r="Y100" s="1575" t="e">
        <f t="shared" ca="1" si="119"/>
        <v>#NAME?</v>
      </c>
      <c r="Z100" s="1575" t="e">
        <f t="shared" ca="1" si="120"/>
        <v>#NAME?</v>
      </c>
      <c r="AA100" s="1575" t="e">
        <f t="shared" ca="1" si="121"/>
        <v>#NAME?</v>
      </c>
      <c r="AB100" s="1575"/>
      <c r="AC100" s="1575" t="e">
        <f t="shared" ca="1" si="122"/>
        <v>#NAME?</v>
      </c>
      <c r="AD100" s="1575" t="str">
        <f t="shared" ca="1" si="123"/>
        <v/>
      </c>
      <c r="AE100" s="1575" t="str">
        <f t="shared" ca="1" si="200"/>
        <v/>
      </c>
      <c r="AF100" s="1575" t="str">
        <f t="shared" ca="1" si="124"/>
        <v/>
      </c>
      <c r="AG100" s="1586" t="str">
        <f t="shared" ca="1" si="125"/>
        <v/>
      </c>
      <c r="AH100" s="1575"/>
      <c r="AI100" s="1575" t="e">
        <f t="shared" ca="1" si="126"/>
        <v>#NAME?</v>
      </c>
      <c r="AJ100" s="1575" t="str">
        <f t="shared" ca="1" si="127"/>
        <v/>
      </c>
      <c r="AK100" s="1575" t="str">
        <f t="shared" ca="1" si="128"/>
        <v/>
      </c>
      <c r="AL100" s="1575" t="str">
        <f t="shared" ca="1" si="198"/>
        <v/>
      </c>
      <c r="AM100" s="1575"/>
      <c r="AN100" s="1575"/>
      <c r="AO100" s="1575" t="e">
        <f t="shared" ca="1" si="129"/>
        <v>#NAME?</v>
      </c>
      <c r="AP100" s="1575" t="str">
        <f t="shared" ca="1" si="130"/>
        <v/>
      </c>
      <c r="AQ100" s="1575" t="str">
        <f t="shared" ca="1" si="199"/>
        <v/>
      </c>
      <c r="AR100" s="1575" t="str">
        <f t="shared" ca="1" si="131"/>
        <v/>
      </c>
      <c r="AS100" s="1575" t="str">
        <f t="shared" ca="1" si="132"/>
        <v/>
      </c>
      <c r="AT100" s="1575"/>
      <c r="AU100" s="1575" t="e">
        <f t="shared" ca="1" si="133"/>
        <v>#NAME?</v>
      </c>
      <c r="AV100" s="1575" t="str">
        <f t="shared" ca="1" si="134"/>
        <v/>
      </c>
      <c r="AW100" s="1575" t="str">
        <f t="shared" ca="1" si="135"/>
        <v/>
      </c>
      <c r="AX100" s="1575" t="str">
        <f t="shared" ca="1" si="136"/>
        <v/>
      </c>
      <c r="AY100" s="1575" t="str">
        <f t="shared" ca="1" si="137"/>
        <v/>
      </c>
      <c r="AZ100" s="1575"/>
      <c r="BA100" s="1575" t="e">
        <f t="shared" ca="1" si="138"/>
        <v>#NAME?</v>
      </c>
      <c r="BB100" s="1575" t="str">
        <f t="shared" ca="1" si="139"/>
        <v/>
      </c>
      <c r="BC100" s="1575" t="str">
        <f t="shared" ca="1" si="140"/>
        <v/>
      </c>
      <c r="BD100" s="1575" t="str">
        <f t="shared" ca="1" si="141"/>
        <v/>
      </c>
      <c r="BE100" s="1575" t="str">
        <f t="shared" ca="1" si="142"/>
        <v/>
      </c>
      <c r="BF100" s="1575"/>
      <c r="BG100" s="1575" t="e">
        <f t="shared" ca="1" si="143"/>
        <v>#NAME?</v>
      </c>
      <c r="BH100" s="1575" t="str">
        <f t="shared" ca="1" si="144"/>
        <v/>
      </c>
      <c r="BI100" s="1575" t="str">
        <f t="shared" ca="1" si="145"/>
        <v/>
      </c>
      <c r="BJ100" s="1575" t="str">
        <f t="shared" ca="1" si="146"/>
        <v/>
      </c>
      <c r="BK100" s="1575" t="str">
        <f t="shared" ca="1" si="147"/>
        <v/>
      </c>
      <c r="BL100" s="1575"/>
      <c r="BM100" s="1575" t="e">
        <f t="shared" ca="1" si="148"/>
        <v>#NAME?</v>
      </c>
      <c r="BN100" s="1575" t="str">
        <f t="shared" ca="1" si="149"/>
        <v/>
      </c>
      <c r="BO100" s="1575" t="str">
        <f t="shared" ca="1" si="150"/>
        <v/>
      </c>
      <c r="BP100" s="1575" t="str">
        <f t="shared" ca="1" si="151"/>
        <v/>
      </c>
      <c r="BQ100" s="1575" t="str">
        <f t="shared" ca="1" si="152"/>
        <v/>
      </c>
      <c r="BR100" s="1575"/>
      <c r="BS100" s="1575" t="e">
        <f t="shared" ca="1" si="153"/>
        <v>#NAME?</v>
      </c>
      <c r="BT100" s="1575" t="str">
        <f t="shared" ca="1" si="154"/>
        <v/>
      </c>
      <c r="BU100" s="1575" t="str">
        <f t="shared" ca="1" si="155"/>
        <v/>
      </c>
      <c r="BV100" s="1575" t="str">
        <f t="shared" ca="1" si="156"/>
        <v/>
      </c>
      <c r="BW100" s="1575" t="str">
        <f t="shared" ca="1" si="157"/>
        <v/>
      </c>
      <c r="BX100" s="1575"/>
      <c r="BY100" s="1575" t="e">
        <f t="shared" ca="1" si="158"/>
        <v>#NAME?</v>
      </c>
      <c r="BZ100" s="1575" t="str">
        <f t="shared" ca="1" si="159"/>
        <v/>
      </c>
      <c r="CA100" s="1575" t="str">
        <f t="shared" ca="1" si="160"/>
        <v/>
      </c>
      <c r="CB100" s="1575" t="str">
        <f t="shared" ca="1" si="161"/>
        <v/>
      </c>
      <c r="CC100" s="1575" t="str">
        <f t="shared" ca="1" si="162"/>
        <v/>
      </c>
      <c r="CD100" s="1575"/>
      <c r="CE100" s="1575" t="e">
        <f t="shared" ca="1" si="163"/>
        <v>#NAME?</v>
      </c>
      <c r="CF100" s="1575" t="str">
        <f t="shared" ca="1" si="164"/>
        <v/>
      </c>
      <c r="CG100" s="1575" t="str">
        <f t="shared" ca="1" si="165"/>
        <v/>
      </c>
      <c r="CH100" s="1575" t="str">
        <f t="shared" ca="1" si="166"/>
        <v/>
      </c>
      <c r="CI100" s="1575" t="str">
        <f t="shared" ca="1" si="167"/>
        <v/>
      </c>
      <c r="CJ100" s="1575"/>
      <c r="CK100" s="1575" t="e">
        <f t="shared" ca="1" si="168"/>
        <v>#NAME?</v>
      </c>
      <c r="CL100" s="1575" t="str">
        <f t="shared" ca="1" si="169"/>
        <v/>
      </c>
      <c r="CM100" s="1575" t="str">
        <f t="shared" ca="1" si="170"/>
        <v/>
      </c>
      <c r="CN100" s="1575" t="str">
        <f t="shared" ca="1" si="171"/>
        <v/>
      </c>
      <c r="CO100" s="1575" t="str">
        <f t="shared" ca="1" si="172"/>
        <v/>
      </c>
      <c r="CP100" s="1575"/>
      <c r="CQ100" s="1575" t="e">
        <f t="shared" ca="1" si="173"/>
        <v>#NAME?</v>
      </c>
      <c r="CR100" s="1575" t="str">
        <f t="shared" ca="1" si="174"/>
        <v/>
      </c>
      <c r="CS100" s="1575" t="str">
        <f t="shared" ca="1" si="175"/>
        <v/>
      </c>
      <c r="CT100" s="1575" t="str">
        <f t="shared" ca="1" si="176"/>
        <v/>
      </c>
      <c r="CU100" s="1575" t="str">
        <f t="shared" ca="1" si="177"/>
        <v/>
      </c>
      <c r="CV100" s="1575"/>
      <c r="CW100" s="1575" t="e">
        <f t="shared" ca="1" si="178"/>
        <v>#NAME?</v>
      </c>
      <c r="CX100" s="1575" t="str">
        <f t="shared" ca="1" si="179"/>
        <v/>
      </c>
      <c r="CY100" s="1575" t="str">
        <f t="shared" ca="1" si="180"/>
        <v/>
      </c>
      <c r="CZ100" s="1575" t="str">
        <f t="shared" ca="1" si="181"/>
        <v/>
      </c>
      <c r="DA100" s="1575" t="str">
        <f t="shared" ca="1" si="182"/>
        <v/>
      </c>
      <c r="DB100" s="1575"/>
      <c r="DC100" s="1575" t="e">
        <f t="shared" ca="1" si="183"/>
        <v>#NAME?</v>
      </c>
      <c r="DD100" s="1575" t="str">
        <f t="shared" ca="1" si="184"/>
        <v/>
      </c>
      <c r="DE100" s="1575" t="str">
        <f t="shared" ca="1" si="185"/>
        <v/>
      </c>
      <c r="DF100" s="1575" t="str">
        <f t="shared" ca="1" si="186"/>
        <v/>
      </c>
      <c r="DG100" s="1575" t="str">
        <f t="shared" ca="1" si="187"/>
        <v/>
      </c>
      <c r="DH100" s="1575"/>
      <c r="DI100" s="1575" t="e">
        <f t="shared" ca="1" si="188"/>
        <v>#NAME?</v>
      </c>
      <c r="DJ100" s="1575" t="str">
        <f t="shared" ca="1" si="189"/>
        <v/>
      </c>
      <c r="DK100" s="1575" t="str">
        <f t="shared" ca="1" si="190"/>
        <v/>
      </c>
      <c r="DL100" s="1575" t="str">
        <f t="shared" ca="1" si="191"/>
        <v/>
      </c>
      <c r="DM100" s="1575" t="str">
        <f t="shared" ca="1" si="192"/>
        <v/>
      </c>
      <c r="DN100" s="1575"/>
      <c r="DO100" s="1575" t="e">
        <f t="shared" ca="1" si="193"/>
        <v>#NAME?</v>
      </c>
      <c r="DP100" s="1575" t="str">
        <f t="shared" ca="1" si="194"/>
        <v/>
      </c>
      <c r="DQ100" s="1575" t="str">
        <f t="shared" ca="1" si="195"/>
        <v/>
      </c>
      <c r="DR100" s="1575" t="str">
        <f t="shared" ca="1" si="196"/>
        <v/>
      </c>
      <c r="DS100" s="1575" t="str">
        <f t="shared" ca="1"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e">
        <f t="shared" ca="1" si="106"/>
        <v>#NAME?</v>
      </c>
      <c r="M101" s="1575" t="e">
        <f t="shared" ca="1" si="107"/>
        <v>#NAME?</v>
      </c>
      <c r="N101" s="1575" t="e">
        <f t="shared" ca="1" si="108"/>
        <v>#NAME?</v>
      </c>
      <c r="O101" s="1575" t="e">
        <f t="shared" ca="1" si="109"/>
        <v>#NAME?</v>
      </c>
      <c r="P101" s="1575" t="e">
        <f t="shared" ca="1" si="110"/>
        <v>#NAME?</v>
      </c>
      <c r="Q101" s="1575" t="e">
        <f t="shared" ca="1" si="111"/>
        <v>#NAME?</v>
      </c>
      <c r="R101" s="1575" t="e">
        <f t="shared" ca="1" si="112"/>
        <v>#NAME?</v>
      </c>
      <c r="S101" s="1575" t="e">
        <f t="shared" ca="1" si="113"/>
        <v>#NAME?</v>
      </c>
      <c r="T101" s="1575" t="e">
        <f t="shared" ca="1" si="114"/>
        <v>#NAME?</v>
      </c>
      <c r="U101" s="1575" t="e">
        <f t="shared" ca="1" si="115"/>
        <v>#NAME?</v>
      </c>
      <c r="V101" s="1575" t="e">
        <f t="shared" ca="1" si="116"/>
        <v>#NAME?</v>
      </c>
      <c r="W101" s="1575" t="e">
        <f t="shared" ca="1" si="117"/>
        <v>#NAME?</v>
      </c>
      <c r="X101" s="1575" t="e">
        <f t="shared" ca="1" si="118"/>
        <v>#NAME?</v>
      </c>
      <c r="Y101" s="1575" t="e">
        <f t="shared" ca="1" si="119"/>
        <v>#NAME?</v>
      </c>
      <c r="Z101" s="1575" t="e">
        <f t="shared" ca="1" si="120"/>
        <v>#NAME?</v>
      </c>
      <c r="AA101" s="1575" t="e">
        <f t="shared" ca="1" si="121"/>
        <v>#NAME?</v>
      </c>
      <c r="AB101" s="1575"/>
      <c r="AC101" s="1575" t="e">
        <f t="shared" ca="1" si="122"/>
        <v>#NAME?</v>
      </c>
      <c r="AD101" s="1575" t="str">
        <f t="shared" ca="1" si="123"/>
        <v/>
      </c>
      <c r="AE101" s="1575" t="str">
        <f t="shared" ca="1" si="200"/>
        <v/>
      </c>
      <c r="AF101" s="1575" t="str">
        <f t="shared" ca="1" si="124"/>
        <v/>
      </c>
      <c r="AG101" s="1586" t="str">
        <f t="shared" ca="1" si="125"/>
        <v/>
      </c>
      <c r="AH101" s="1575"/>
      <c r="AI101" s="1575" t="e">
        <f t="shared" ca="1" si="126"/>
        <v>#NAME?</v>
      </c>
      <c r="AJ101" s="1575" t="str">
        <f t="shared" ca="1" si="127"/>
        <v/>
      </c>
      <c r="AK101" s="1575" t="str">
        <f t="shared" ca="1" si="128"/>
        <v/>
      </c>
      <c r="AL101" s="1575" t="str">
        <f t="shared" ca="1" si="198"/>
        <v/>
      </c>
      <c r="AM101" s="1575"/>
      <c r="AN101" s="1575"/>
      <c r="AO101" s="1575" t="e">
        <f t="shared" ca="1" si="129"/>
        <v>#NAME?</v>
      </c>
      <c r="AP101" s="1575" t="str">
        <f t="shared" ca="1" si="130"/>
        <v/>
      </c>
      <c r="AQ101" s="1575" t="str">
        <f t="shared" ca="1" si="199"/>
        <v/>
      </c>
      <c r="AR101" s="1575" t="str">
        <f t="shared" ca="1" si="131"/>
        <v/>
      </c>
      <c r="AS101" s="1575" t="str">
        <f t="shared" ca="1" si="132"/>
        <v/>
      </c>
      <c r="AT101" s="1575"/>
      <c r="AU101" s="1575" t="e">
        <f t="shared" ca="1" si="133"/>
        <v>#NAME?</v>
      </c>
      <c r="AV101" s="1575" t="str">
        <f t="shared" ca="1" si="134"/>
        <v/>
      </c>
      <c r="AW101" s="1575" t="str">
        <f t="shared" ca="1" si="135"/>
        <v/>
      </c>
      <c r="AX101" s="1575" t="str">
        <f t="shared" ca="1" si="136"/>
        <v/>
      </c>
      <c r="AY101" s="1575" t="str">
        <f t="shared" ca="1" si="137"/>
        <v/>
      </c>
      <c r="AZ101" s="1575"/>
      <c r="BA101" s="1575" t="e">
        <f t="shared" ca="1" si="138"/>
        <v>#NAME?</v>
      </c>
      <c r="BB101" s="1575" t="str">
        <f t="shared" ca="1" si="139"/>
        <v/>
      </c>
      <c r="BC101" s="1575" t="str">
        <f t="shared" ca="1" si="140"/>
        <v/>
      </c>
      <c r="BD101" s="1575" t="str">
        <f t="shared" ca="1" si="141"/>
        <v/>
      </c>
      <c r="BE101" s="1575" t="str">
        <f t="shared" ca="1" si="142"/>
        <v/>
      </c>
      <c r="BF101" s="1575"/>
      <c r="BG101" s="1575" t="e">
        <f t="shared" ca="1" si="143"/>
        <v>#NAME?</v>
      </c>
      <c r="BH101" s="1575" t="str">
        <f t="shared" ca="1" si="144"/>
        <v/>
      </c>
      <c r="BI101" s="1575" t="str">
        <f t="shared" ca="1" si="145"/>
        <v/>
      </c>
      <c r="BJ101" s="1575" t="str">
        <f t="shared" ca="1" si="146"/>
        <v/>
      </c>
      <c r="BK101" s="1575" t="str">
        <f t="shared" ca="1" si="147"/>
        <v/>
      </c>
      <c r="BL101" s="1575"/>
      <c r="BM101" s="1575" t="e">
        <f t="shared" ca="1" si="148"/>
        <v>#NAME?</v>
      </c>
      <c r="BN101" s="1575" t="str">
        <f t="shared" ca="1" si="149"/>
        <v/>
      </c>
      <c r="BO101" s="1575" t="str">
        <f t="shared" ca="1" si="150"/>
        <v/>
      </c>
      <c r="BP101" s="1575" t="str">
        <f t="shared" ca="1" si="151"/>
        <v/>
      </c>
      <c r="BQ101" s="1575" t="str">
        <f t="shared" ca="1" si="152"/>
        <v/>
      </c>
      <c r="BR101" s="1575"/>
      <c r="BS101" s="1575" t="e">
        <f t="shared" ca="1" si="153"/>
        <v>#NAME?</v>
      </c>
      <c r="BT101" s="1575" t="str">
        <f t="shared" ca="1" si="154"/>
        <v/>
      </c>
      <c r="BU101" s="1575" t="str">
        <f t="shared" ca="1" si="155"/>
        <v/>
      </c>
      <c r="BV101" s="1575" t="str">
        <f t="shared" ca="1" si="156"/>
        <v/>
      </c>
      <c r="BW101" s="1575" t="str">
        <f t="shared" ca="1" si="157"/>
        <v/>
      </c>
      <c r="BX101" s="1575"/>
      <c r="BY101" s="1575" t="e">
        <f t="shared" ca="1" si="158"/>
        <v>#NAME?</v>
      </c>
      <c r="BZ101" s="1575" t="str">
        <f t="shared" ca="1" si="159"/>
        <v/>
      </c>
      <c r="CA101" s="1575" t="str">
        <f t="shared" ca="1" si="160"/>
        <v/>
      </c>
      <c r="CB101" s="1575" t="str">
        <f t="shared" ca="1" si="161"/>
        <v/>
      </c>
      <c r="CC101" s="1575" t="str">
        <f t="shared" ca="1" si="162"/>
        <v/>
      </c>
      <c r="CD101" s="1575"/>
      <c r="CE101" s="1575" t="e">
        <f t="shared" ca="1" si="163"/>
        <v>#NAME?</v>
      </c>
      <c r="CF101" s="1575" t="str">
        <f t="shared" ca="1" si="164"/>
        <v/>
      </c>
      <c r="CG101" s="1575" t="str">
        <f t="shared" ca="1" si="165"/>
        <v/>
      </c>
      <c r="CH101" s="1575" t="str">
        <f t="shared" ca="1" si="166"/>
        <v/>
      </c>
      <c r="CI101" s="1575" t="str">
        <f t="shared" ca="1" si="167"/>
        <v/>
      </c>
      <c r="CJ101" s="1575"/>
      <c r="CK101" s="1575" t="e">
        <f t="shared" ca="1" si="168"/>
        <v>#NAME?</v>
      </c>
      <c r="CL101" s="1575" t="str">
        <f t="shared" ca="1" si="169"/>
        <v/>
      </c>
      <c r="CM101" s="1575" t="str">
        <f t="shared" ca="1" si="170"/>
        <v/>
      </c>
      <c r="CN101" s="1575" t="str">
        <f t="shared" ca="1" si="171"/>
        <v/>
      </c>
      <c r="CO101" s="1575" t="str">
        <f t="shared" ca="1" si="172"/>
        <v/>
      </c>
      <c r="CP101" s="1575"/>
      <c r="CQ101" s="1575" t="e">
        <f t="shared" ca="1" si="173"/>
        <v>#NAME?</v>
      </c>
      <c r="CR101" s="1575" t="str">
        <f t="shared" ca="1" si="174"/>
        <v/>
      </c>
      <c r="CS101" s="1575" t="str">
        <f t="shared" ca="1" si="175"/>
        <v/>
      </c>
      <c r="CT101" s="1575" t="str">
        <f t="shared" ca="1" si="176"/>
        <v/>
      </c>
      <c r="CU101" s="1575" t="str">
        <f t="shared" ca="1" si="177"/>
        <v/>
      </c>
      <c r="CV101" s="1575"/>
      <c r="CW101" s="1575" t="e">
        <f t="shared" ca="1" si="178"/>
        <v>#NAME?</v>
      </c>
      <c r="CX101" s="1575" t="str">
        <f t="shared" ca="1" si="179"/>
        <v/>
      </c>
      <c r="CY101" s="1575" t="str">
        <f t="shared" ca="1" si="180"/>
        <v/>
      </c>
      <c r="CZ101" s="1575" t="str">
        <f t="shared" ca="1" si="181"/>
        <v/>
      </c>
      <c r="DA101" s="1575" t="str">
        <f t="shared" ca="1" si="182"/>
        <v/>
      </c>
      <c r="DB101" s="1575"/>
      <c r="DC101" s="1575" t="e">
        <f t="shared" ca="1" si="183"/>
        <v>#NAME?</v>
      </c>
      <c r="DD101" s="1575" t="str">
        <f t="shared" ca="1" si="184"/>
        <v/>
      </c>
      <c r="DE101" s="1575" t="str">
        <f t="shared" ca="1" si="185"/>
        <v/>
      </c>
      <c r="DF101" s="1575" t="str">
        <f t="shared" ca="1" si="186"/>
        <v/>
      </c>
      <c r="DG101" s="1575" t="str">
        <f t="shared" ca="1" si="187"/>
        <v/>
      </c>
      <c r="DH101" s="1575"/>
      <c r="DI101" s="1575" t="e">
        <f t="shared" ca="1" si="188"/>
        <v>#NAME?</v>
      </c>
      <c r="DJ101" s="1575" t="str">
        <f t="shared" ca="1" si="189"/>
        <v/>
      </c>
      <c r="DK101" s="1575" t="str">
        <f t="shared" ca="1" si="190"/>
        <v/>
      </c>
      <c r="DL101" s="1575" t="str">
        <f t="shared" ca="1" si="191"/>
        <v/>
      </c>
      <c r="DM101" s="1575" t="str">
        <f t="shared" ca="1" si="192"/>
        <v/>
      </c>
      <c r="DN101" s="1575"/>
      <c r="DO101" s="1575" t="e">
        <f t="shared" ca="1" si="193"/>
        <v>#NAME?</v>
      </c>
      <c r="DP101" s="1575" t="str">
        <f t="shared" ca="1" si="194"/>
        <v/>
      </c>
      <c r="DQ101" s="1575" t="str">
        <f t="shared" ca="1" si="195"/>
        <v/>
      </c>
      <c r="DR101" s="1575" t="str">
        <f t="shared" ca="1" si="196"/>
        <v/>
      </c>
      <c r="DS101" s="1575" t="str">
        <f t="shared" ca="1"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e">
        <f t="shared" ca="1" si="106"/>
        <v>#NAME?</v>
      </c>
      <c r="M102" s="1575" t="e">
        <f t="shared" ca="1" si="107"/>
        <v>#NAME?</v>
      </c>
      <c r="N102" s="1575" t="e">
        <f t="shared" ca="1" si="108"/>
        <v>#NAME?</v>
      </c>
      <c r="O102" s="1575" t="e">
        <f t="shared" ca="1" si="109"/>
        <v>#NAME?</v>
      </c>
      <c r="P102" s="1575" t="e">
        <f t="shared" ca="1" si="110"/>
        <v>#NAME?</v>
      </c>
      <c r="Q102" s="1575" t="e">
        <f t="shared" ca="1" si="111"/>
        <v>#NAME?</v>
      </c>
      <c r="R102" s="1575" t="e">
        <f t="shared" ca="1" si="112"/>
        <v>#NAME?</v>
      </c>
      <c r="S102" s="1575" t="e">
        <f t="shared" ca="1" si="113"/>
        <v>#NAME?</v>
      </c>
      <c r="T102" s="1575" t="e">
        <f t="shared" ca="1" si="114"/>
        <v>#NAME?</v>
      </c>
      <c r="U102" s="1575" t="e">
        <f t="shared" ca="1" si="115"/>
        <v>#NAME?</v>
      </c>
      <c r="V102" s="1575" t="e">
        <f t="shared" ca="1" si="116"/>
        <v>#NAME?</v>
      </c>
      <c r="W102" s="1575" t="e">
        <f t="shared" ca="1" si="117"/>
        <v>#NAME?</v>
      </c>
      <c r="X102" s="1575" t="e">
        <f t="shared" ca="1" si="118"/>
        <v>#NAME?</v>
      </c>
      <c r="Y102" s="1575" t="e">
        <f t="shared" ca="1" si="119"/>
        <v>#NAME?</v>
      </c>
      <c r="Z102" s="1575" t="e">
        <f t="shared" ca="1" si="120"/>
        <v>#NAME?</v>
      </c>
      <c r="AA102" s="1575" t="e">
        <f t="shared" ca="1" si="121"/>
        <v>#NAME?</v>
      </c>
      <c r="AB102" s="1575"/>
      <c r="AC102" s="1575" t="e">
        <f t="shared" ca="1" si="122"/>
        <v>#NAME?</v>
      </c>
      <c r="AD102" s="1575" t="str">
        <f t="shared" ca="1" si="123"/>
        <v/>
      </c>
      <c r="AE102" s="1575" t="str">
        <f t="shared" ca="1" si="200"/>
        <v/>
      </c>
      <c r="AF102" s="1575" t="str">
        <f t="shared" ca="1" si="124"/>
        <v/>
      </c>
      <c r="AG102" s="1586" t="str">
        <f t="shared" ca="1" si="125"/>
        <v/>
      </c>
      <c r="AH102" s="1575"/>
      <c r="AI102" s="1575" t="e">
        <f t="shared" ca="1" si="126"/>
        <v>#NAME?</v>
      </c>
      <c r="AJ102" s="1575" t="str">
        <f t="shared" ca="1" si="127"/>
        <v/>
      </c>
      <c r="AK102" s="1575" t="str">
        <f t="shared" ca="1" si="128"/>
        <v/>
      </c>
      <c r="AL102" s="1575" t="str">
        <f t="shared" ca="1" si="198"/>
        <v/>
      </c>
      <c r="AM102" s="1575"/>
      <c r="AN102" s="1575"/>
      <c r="AO102" s="1575" t="e">
        <f t="shared" ca="1" si="129"/>
        <v>#NAME?</v>
      </c>
      <c r="AP102" s="1575" t="str">
        <f t="shared" ca="1" si="130"/>
        <v/>
      </c>
      <c r="AQ102" s="1575" t="str">
        <f t="shared" ca="1" si="199"/>
        <v/>
      </c>
      <c r="AR102" s="1575" t="str">
        <f t="shared" ca="1" si="131"/>
        <v/>
      </c>
      <c r="AS102" s="1575" t="str">
        <f t="shared" ca="1" si="132"/>
        <v/>
      </c>
      <c r="AT102" s="1575"/>
      <c r="AU102" s="1575" t="e">
        <f t="shared" ca="1" si="133"/>
        <v>#NAME?</v>
      </c>
      <c r="AV102" s="1575" t="str">
        <f t="shared" ca="1" si="134"/>
        <v/>
      </c>
      <c r="AW102" s="1575" t="str">
        <f t="shared" ca="1" si="135"/>
        <v/>
      </c>
      <c r="AX102" s="1575" t="str">
        <f t="shared" ca="1" si="136"/>
        <v/>
      </c>
      <c r="AY102" s="1575" t="str">
        <f t="shared" ca="1" si="137"/>
        <v/>
      </c>
      <c r="AZ102" s="1575"/>
      <c r="BA102" s="1575" t="e">
        <f t="shared" ca="1" si="138"/>
        <v>#NAME?</v>
      </c>
      <c r="BB102" s="1575" t="str">
        <f t="shared" ca="1" si="139"/>
        <v/>
      </c>
      <c r="BC102" s="1575" t="str">
        <f t="shared" ca="1" si="140"/>
        <v/>
      </c>
      <c r="BD102" s="1575" t="str">
        <f t="shared" ca="1" si="141"/>
        <v/>
      </c>
      <c r="BE102" s="1575" t="str">
        <f t="shared" ca="1" si="142"/>
        <v/>
      </c>
      <c r="BF102" s="1575"/>
      <c r="BG102" s="1575" t="e">
        <f t="shared" ca="1" si="143"/>
        <v>#NAME?</v>
      </c>
      <c r="BH102" s="1575" t="str">
        <f t="shared" ca="1" si="144"/>
        <v/>
      </c>
      <c r="BI102" s="1575" t="str">
        <f t="shared" ca="1" si="145"/>
        <v/>
      </c>
      <c r="BJ102" s="1575" t="str">
        <f t="shared" ca="1" si="146"/>
        <v/>
      </c>
      <c r="BK102" s="1575" t="str">
        <f t="shared" ca="1" si="147"/>
        <v/>
      </c>
      <c r="BL102" s="1575"/>
      <c r="BM102" s="1575" t="e">
        <f t="shared" ca="1" si="148"/>
        <v>#NAME?</v>
      </c>
      <c r="BN102" s="1575" t="str">
        <f t="shared" ca="1" si="149"/>
        <v/>
      </c>
      <c r="BO102" s="1575" t="str">
        <f t="shared" ca="1" si="150"/>
        <v/>
      </c>
      <c r="BP102" s="1575" t="str">
        <f t="shared" ca="1" si="151"/>
        <v/>
      </c>
      <c r="BQ102" s="1575" t="str">
        <f t="shared" ca="1" si="152"/>
        <v/>
      </c>
      <c r="BR102" s="1575"/>
      <c r="BS102" s="1575" t="e">
        <f t="shared" ca="1" si="153"/>
        <v>#NAME?</v>
      </c>
      <c r="BT102" s="1575" t="str">
        <f t="shared" ca="1" si="154"/>
        <v/>
      </c>
      <c r="BU102" s="1575" t="str">
        <f t="shared" ca="1" si="155"/>
        <v/>
      </c>
      <c r="BV102" s="1575" t="str">
        <f t="shared" ca="1" si="156"/>
        <v/>
      </c>
      <c r="BW102" s="1575" t="str">
        <f t="shared" ca="1" si="157"/>
        <v/>
      </c>
      <c r="BX102" s="1575"/>
      <c r="BY102" s="1575" t="e">
        <f t="shared" ca="1" si="158"/>
        <v>#NAME?</v>
      </c>
      <c r="BZ102" s="1575" t="str">
        <f t="shared" ca="1" si="159"/>
        <v/>
      </c>
      <c r="CA102" s="1575" t="str">
        <f t="shared" ca="1" si="160"/>
        <v/>
      </c>
      <c r="CB102" s="1575" t="str">
        <f t="shared" ca="1" si="161"/>
        <v/>
      </c>
      <c r="CC102" s="1575" t="str">
        <f t="shared" ca="1" si="162"/>
        <v/>
      </c>
      <c r="CD102" s="1575"/>
      <c r="CE102" s="1575" t="e">
        <f t="shared" ca="1" si="163"/>
        <v>#NAME?</v>
      </c>
      <c r="CF102" s="1575" t="str">
        <f t="shared" ca="1" si="164"/>
        <v/>
      </c>
      <c r="CG102" s="1575" t="str">
        <f t="shared" ca="1" si="165"/>
        <v/>
      </c>
      <c r="CH102" s="1575" t="str">
        <f t="shared" ca="1" si="166"/>
        <v/>
      </c>
      <c r="CI102" s="1575" t="str">
        <f t="shared" ca="1" si="167"/>
        <v/>
      </c>
      <c r="CJ102" s="1575"/>
      <c r="CK102" s="1575" t="e">
        <f t="shared" ca="1" si="168"/>
        <v>#NAME?</v>
      </c>
      <c r="CL102" s="1575" t="str">
        <f t="shared" ca="1" si="169"/>
        <v/>
      </c>
      <c r="CM102" s="1575" t="str">
        <f t="shared" ca="1" si="170"/>
        <v/>
      </c>
      <c r="CN102" s="1575" t="str">
        <f t="shared" ca="1" si="171"/>
        <v/>
      </c>
      <c r="CO102" s="1575" t="str">
        <f t="shared" ca="1" si="172"/>
        <v/>
      </c>
      <c r="CP102" s="1575"/>
      <c r="CQ102" s="1575" t="e">
        <f t="shared" ca="1" si="173"/>
        <v>#NAME?</v>
      </c>
      <c r="CR102" s="1575" t="str">
        <f t="shared" ca="1" si="174"/>
        <v/>
      </c>
      <c r="CS102" s="1575" t="str">
        <f t="shared" ca="1" si="175"/>
        <v/>
      </c>
      <c r="CT102" s="1575" t="str">
        <f t="shared" ca="1" si="176"/>
        <v/>
      </c>
      <c r="CU102" s="1575" t="str">
        <f t="shared" ca="1" si="177"/>
        <v/>
      </c>
      <c r="CV102" s="1575"/>
      <c r="CW102" s="1575" t="e">
        <f t="shared" ca="1" si="178"/>
        <v>#NAME?</v>
      </c>
      <c r="CX102" s="1575" t="str">
        <f t="shared" ca="1" si="179"/>
        <v/>
      </c>
      <c r="CY102" s="1575" t="str">
        <f t="shared" ca="1" si="180"/>
        <v/>
      </c>
      <c r="CZ102" s="1575" t="str">
        <f t="shared" ca="1" si="181"/>
        <v/>
      </c>
      <c r="DA102" s="1575" t="str">
        <f t="shared" ca="1" si="182"/>
        <v/>
      </c>
      <c r="DB102" s="1575"/>
      <c r="DC102" s="1575" t="e">
        <f t="shared" ca="1" si="183"/>
        <v>#NAME?</v>
      </c>
      <c r="DD102" s="1575" t="str">
        <f t="shared" ca="1" si="184"/>
        <v/>
      </c>
      <c r="DE102" s="1575" t="str">
        <f t="shared" ca="1" si="185"/>
        <v/>
      </c>
      <c r="DF102" s="1575" t="str">
        <f t="shared" ca="1" si="186"/>
        <v/>
      </c>
      <c r="DG102" s="1575" t="str">
        <f t="shared" ca="1" si="187"/>
        <v/>
      </c>
      <c r="DH102" s="1575"/>
      <c r="DI102" s="1575" t="e">
        <f t="shared" ca="1" si="188"/>
        <v>#NAME?</v>
      </c>
      <c r="DJ102" s="1575" t="str">
        <f t="shared" ca="1" si="189"/>
        <v/>
      </c>
      <c r="DK102" s="1575" t="str">
        <f t="shared" ca="1" si="190"/>
        <v/>
      </c>
      <c r="DL102" s="1575" t="str">
        <f t="shared" ca="1" si="191"/>
        <v/>
      </c>
      <c r="DM102" s="1575" t="str">
        <f t="shared" ca="1" si="192"/>
        <v/>
      </c>
      <c r="DN102" s="1575"/>
      <c r="DO102" s="1575" t="e">
        <f t="shared" ca="1" si="193"/>
        <v>#NAME?</v>
      </c>
      <c r="DP102" s="1575" t="str">
        <f t="shared" ca="1" si="194"/>
        <v/>
      </c>
      <c r="DQ102" s="1575" t="str">
        <f t="shared" ca="1" si="195"/>
        <v/>
      </c>
      <c r="DR102" s="1575" t="str">
        <f t="shared" ca="1" si="196"/>
        <v/>
      </c>
      <c r="DS102" s="1575" t="str">
        <f t="shared" ca="1"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e">
        <f t="shared" ca="1" si="106"/>
        <v>#NAME?</v>
      </c>
      <c r="M103" s="1575" t="e">
        <f t="shared" ca="1" si="107"/>
        <v>#NAME?</v>
      </c>
      <c r="N103" s="1575" t="e">
        <f t="shared" ca="1" si="108"/>
        <v>#NAME?</v>
      </c>
      <c r="O103" s="1575" t="e">
        <f t="shared" ca="1" si="109"/>
        <v>#NAME?</v>
      </c>
      <c r="P103" s="1575" t="e">
        <f t="shared" ca="1" si="110"/>
        <v>#NAME?</v>
      </c>
      <c r="Q103" s="1575" t="e">
        <f t="shared" ca="1" si="111"/>
        <v>#NAME?</v>
      </c>
      <c r="R103" s="1575" t="e">
        <f t="shared" ca="1" si="112"/>
        <v>#NAME?</v>
      </c>
      <c r="S103" s="1575" t="e">
        <f t="shared" ca="1" si="113"/>
        <v>#NAME?</v>
      </c>
      <c r="T103" s="1575" t="e">
        <f t="shared" ca="1" si="114"/>
        <v>#NAME?</v>
      </c>
      <c r="U103" s="1575" t="e">
        <f t="shared" ca="1" si="115"/>
        <v>#NAME?</v>
      </c>
      <c r="V103" s="1575" t="e">
        <f t="shared" ca="1" si="116"/>
        <v>#NAME?</v>
      </c>
      <c r="W103" s="1575" t="e">
        <f t="shared" ca="1" si="117"/>
        <v>#NAME?</v>
      </c>
      <c r="X103" s="1575" t="e">
        <f t="shared" ca="1" si="118"/>
        <v>#NAME?</v>
      </c>
      <c r="Y103" s="1575" t="e">
        <f t="shared" ca="1" si="119"/>
        <v>#NAME?</v>
      </c>
      <c r="Z103" s="1575" t="e">
        <f t="shared" ca="1" si="120"/>
        <v>#NAME?</v>
      </c>
      <c r="AA103" s="1575" t="e">
        <f t="shared" ca="1" si="121"/>
        <v>#NAME?</v>
      </c>
      <c r="AB103" s="1575"/>
      <c r="AC103" s="1575" t="e">
        <f t="shared" ca="1" si="122"/>
        <v>#NAME?</v>
      </c>
      <c r="AD103" s="1575" t="str">
        <f t="shared" ca="1" si="123"/>
        <v/>
      </c>
      <c r="AE103" s="1575" t="str">
        <f t="shared" ca="1" si="200"/>
        <v/>
      </c>
      <c r="AF103" s="1575" t="str">
        <f t="shared" ca="1" si="124"/>
        <v/>
      </c>
      <c r="AG103" s="1586" t="str">
        <f t="shared" ca="1" si="125"/>
        <v/>
      </c>
      <c r="AH103" s="1575"/>
      <c r="AI103" s="1575" t="e">
        <f t="shared" ca="1" si="126"/>
        <v>#NAME?</v>
      </c>
      <c r="AJ103" s="1575" t="str">
        <f t="shared" ca="1" si="127"/>
        <v/>
      </c>
      <c r="AK103" s="1575" t="str">
        <f t="shared" ca="1" si="128"/>
        <v/>
      </c>
      <c r="AL103" s="1575" t="str">
        <f t="shared" ca="1" si="198"/>
        <v/>
      </c>
      <c r="AM103" s="1575"/>
      <c r="AN103" s="1575"/>
      <c r="AO103" s="1575" t="e">
        <f t="shared" ca="1" si="129"/>
        <v>#NAME?</v>
      </c>
      <c r="AP103" s="1575" t="str">
        <f t="shared" ca="1" si="130"/>
        <v/>
      </c>
      <c r="AQ103" s="1575" t="str">
        <f t="shared" ca="1" si="199"/>
        <v/>
      </c>
      <c r="AR103" s="1575" t="str">
        <f t="shared" ca="1" si="131"/>
        <v/>
      </c>
      <c r="AS103" s="1575" t="str">
        <f t="shared" ca="1" si="132"/>
        <v/>
      </c>
      <c r="AT103" s="1575"/>
      <c r="AU103" s="1575" t="e">
        <f t="shared" ca="1" si="133"/>
        <v>#NAME?</v>
      </c>
      <c r="AV103" s="1575" t="str">
        <f t="shared" ca="1" si="134"/>
        <v/>
      </c>
      <c r="AW103" s="1575" t="str">
        <f t="shared" ca="1" si="135"/>
        <v/>
      </c>
      <c r="AX103" s="1575" t="str">
        <f t="shared" ca="1" si="136"/>
        <v/>
      </c>
      <c r="AY103" s="1575" t="str">
        <f t="shared" ca="1" si="137"/>
        <v/>
      </c>
      <c r="AZ103" s="1575"/>
      <c r="BA103" s="1575" t="e">
        <f t="shared" ca="1" si="138"/>
        <v>#NAME?</v>
      </c>
      <c r="BB103" s="1575" t="str">
        <f t="shared" ca="1" si="139"/>
        <v/>
      </c>
      <c r="BC103" s="1575" t="str">
        <f t="shared" ca="1" si="140"/>
        <v/>
      </c>
      <c r="BD103" s="1575" t="str">
        <f t="shared" ca="1" si="141"/>
        <v/>
      </c>
      <c r="BE103" s="1575" t="str">
        <f t="shared" ca="1" si="142"/>
        <v/>
      </c>
      <c r="BF103" s="1575"/>
      <c r="BG103" s="1575" t="e">
        <f t="shared" ca="1" si="143"/>
        <v>#NAME?</v>
      </c>
      <c r="BH103" s="1575" t="str">
        <f t="shared" ca="1" si="144"/>
        <v/>
      </c>
      <c r="BI103" s="1575" t="str">
        <f t="shared" ca="1" si="145"/>
        <v/>
      </c>
      <c r="BJ103" s="1575" t="str">
        <f t="shared" ca="1" si="146"/>
        <v/>
      </c>
      <c r="BK103" s="1575" t="str">
        <f t="shared" ca="1" si="147"/>
        <v/>
      </c>
      <c r="BL103" s="1575"/>
      <c r="BM103" s="1575" t="e">
        <f t="shared" ca="1" si="148"/>
        <v>#NAME?</v>
      </c>
      <c r="BN103" s="1575" t="str">
        <f t="shared" ca="1" si="149"/>
        <v/>
      </c>
      <c r="BO103" s="1575" t="str">
        <f t="shared" ca="1" si="150"/>
        <v/>
      </c>
      <c r="BP103" s="1575" t="str">
        <f t="shared" ca="1" si="151"/>
        <v/>
      </c>
      <c r="BQ103" s="1575" t="str">
        <f t="shared" ca="1" si="152"/>
        <v/>
      </c>
      <c r="BR103" s="1575"/>
      <c r="BS103" s="1575" t="e">
        <f t="shared" ca="1" si="153"/>
        <v>#NAME?</v>
      </c>
      <c r="BT103" s="1575" t="str">
        <f t="shared" ca="1" si="154"/>
        <v/>
      </c>
      <c r="BU103" s="1575" t="str">
        <f t="shared" ca="1" si="155"/>
        <v/>
      </c>
      <c r="BV103" s="1575" t="str">
        <f t="shared" ca="1" si="156"/>
        <v/>
      </c>
      <c r="BW103" s="1575" t="str">
        <f t="shared" ca="1" si="157"/>
        <v/>
      </c>
      <c r="BX103" s="1575"/>
      <c r="BY103" s="1575" t="e">
        <f t="shared" ca="1" si="158"/>
        <v>#NAME?</v>
      </c>
      <c r="BZ103" s="1575" t="str">
        <f t="shared" ca="1" si="159"/>
        <v/>
      </c>
      <c r="CA103" s="1575" t="str">
        <f t="shared" ca="1" si="160"/>
        <v/>
      </c>
      <c r="CB103" s="1575" t="str">
        <f t="shared" ca="1" si="161"/>
        <v/>
      </c>
      <c r="CC103" s="1575" t="str">
        <f t="shared" ca="1" si="162"/>
        <v/>
      </c>
      <c r="CD103" s="1575"/>
      <c r="CE103" s="1575" t="e">
        <f t="shared" ca="1" si="163"/>
        <v>#NAME?</v>
      </c>
      <c r="CF103" s="1575" t="str">
        <f t="shared" ca="1" si="164"/>
        <v/>
      </c>
      <c r="CG103" s="1575" t="str">
        <f t="shared" ca="1" si="165"/>
        <v/>
      </c>
      <c r="CH103" s="1575" t="str">
        <f t="shared" ca="1" si="166"/>
        <v/>
      </c>
      <c r="CI103" s="1575" t="str">
        <f t="shared" ca="1" si="167"/>
        <v/>
      </c>
      <c r="CJ103" s="1575"/>
      <c r="CK103" s="1575" t="e">
        <f t="shared" ca="1" si="168"/>
        <v>#NAME?</v>
      </c>
      <c r="CL103" s="1575" t="str">
        <f t="shared" ca="1" si="169"/>
        <v/>
      </c>
      <c r="CM103" s="1575" t="str">
        <f t="shared" ca="1" si="170"/>
        <v/>
      </c>
      <c r="CN103" s="1575" t="str">
        <f t="shared" ca="1" si="171"/>
        <v/>
      </c>
      <c r="CO103" s="1575" t="str">
        <f t="shared" ca="1" si="172"/>
        <v/>
      </c>
      <c r="CP103" s="1575"/>
      <c r="CQ103" s="1575" t="e">
        <f t="shared" ca="1" si="173"/>
        <v>#NAME?</v>
      </c>
      <c r="CR103" s="1575" t="str">
        <f t="shared" ca="1" si="174"/>
        <v/>
      </c>
      <c r="CS103" s="1575" t="str">
        <f t="shared" ca="1" si="175"/>
        <v/>
      </c>
      <c r="CT103" s="1575" t="str">
        <f t="shared" ca="1" si="176"/>
        <v/>
      </c>
      <c r="CU103" s="1575" t="str">
        <f t="shared" ca="1" si="177"/>
        <v/>
      </c>
      <c r="CV103" s="1575"/>
      <c r="CW103" s="1575" t="e">
        <f t="shared" ca="1" si="178"/>
        <v>#NAME?</v>
      </c>
      <c r="CX103" s="1575" t="str">
        <f t="shared" ca="1" si="179"/>
        <v/>
      </c>
      <c r="CY103" s="1575" t="str">
        <f t="shared" ca="1" si="180"/>
        <v/>
      </c>
      <c r="CZ103" s="1575" t="str">
        <f t="shared" ca="1" si="181"/>
        <v/>
      </c>
      <c r="DA103" s="1575" t="str">
        <f t="shared" ca="1" si="182"/>
        <v/>
      </c>
      <c r="DB103" s="1575"/>
      <c r="DC103" s="1575" t="e">
        <f t="shared" ca="1" si="183"/>
        <v>#NAME?</v>
      </c>
      <c r="DD103" s="1575" t="str">
        <f t="shared" ca="1" si="184"/>
        <v/>
      </c>
      <c r="DE103" s="1575" t="str">
        <f t="shared" ca="1" si="185"/>
        <v/>
      </c>
      <c r="DF103" s="1575" t="str">
        <f t="shared" ca="1" si="186"/>
        <v/>
      </c>
      <c r="DG103" s="1575" t="str">
        <f t="shared" ca="1" si="187"/>
        <v/>
      </c>
      <c r="DH103" s="1575"/>
      <c r="DI103" s="1575" t="e">
        <f t="shared" ca="1" si="188"/>
        <v>#NAME?</v>
      </c>
      <c r="DJ103" s="1575" t="str">
        <f t="shared" ca="1" si="189"/>
        <v/>
      </c>
      <c r="DK103" s="1575" t="str">
        <f t="shared" ca="1" si="190"/>
        <v/>
      </c>
      <c r="DL103" s="1575" t="str">
        <f t="shared" ca="1" si="191"/>
        <v/>
      </c>
      <c r="DM103" s="1575" t="str">
        <f t="shared" ca="1" si="192"/>
        <v/>
      </c>
      <c r="DN103" s="1575"/>
      <c r="DO103" s="1575" t="e">
        <f t="shared" ca="1" si="193"/>
        <v>#NAME?</v>
      </c>
      <c r="DP103" s="1575" t="str">
        <f t="shared" ca="1" si="194"/>
        <v/>
      </c>
      <c r="DQ103" s="1575" t="str">
        <f t="shared" ca="1" si="195"/>
        <v/>
      </c>
      <c r="DR103" s="1575" t="str">
        <f t="shared" ca="1" si="196"/>
        <v/>
      </c>
      <c r="DS103" s="1575" t="str">
        <f t="shared" ca="1"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e">
        <f t="shared" ca="1" si="106"/>
        <v>#NAME?</v>
      </c>
      <c r="M104" s="1575" t="e">
        <f t="shared" ca="1" si="107"/>
        <v>#NAME?</v>
      </c>
      <c r="N104" s="1575" t="e">
        <f t="shared" ca="1" si="108"/>
        <v>#NAME?</v>
      </c>
      <c r="O104" s="1575" t="e">
        <f t="shared" ca="1" si="109"/>
        <v>#NAME?</v>
      </c>
      <c r="P104" s="1575" t="e">
        <f t="shared" ca="1" si="110"/>
        <v>#NAME?</v>
      </c>
      <c r="Q104" s="1575" t="e">
        <f t="shared" ca="1" si="111"/>
        <v>#NAME?</v>
      </c>
      <c r="R104" s="1575" t="e">
        <f t="shared" ca="1" si="112"/>
        <v>#NAME?</v>
      </c>
      <c r="S104" s="1575" t="e">
        <f t="shared" ca="1" si="113"/>
        <v>#NAME?</v>
      </c>
      <c r="T104" s="1575" t="e">
        <f t="shared" ca="1" si="114"/>
        <v>#NAME?</v>
      </c>
      <c r="U104" s="1575" t="e">
        <f t="shared" ca="1" si="115"/>
        <v>#NAME?</v>
      </c>
      <c r="V104" s="1575" t="e">
        <f t="shared" ca="1" si="116"/>
        <v>#NAME?</v>
      </c>
      <c r="W104" s="1575" t="e">
        <f t="shared" ca="1" si="117"/>
        <v>#NAME?</v>
      </c>
      <c r="X104" s="1575" t="e">
        <f t="shared" ca="1" si="118"/>
        <v>#NAME?</v>
      </c>
      <c r="Y104" s="1575" t="e">
        <f t="shared" ca="1" si="119"/>
        <v>#NAME?</v>
      </c>
      <c r="Z104" s="1575" t="e">
        <f t="shared" ca="1" si="120"/>
        <v>#NAME?</v>
      </c>
      <c r="AA104" s="1575" t="e">
        <f t="shared" ca="1" si="121"/>
        <v>#NAME?</v>
      </c>
      <c r="AB104" s="1575"/>
      <c r="AC104" s="1575" t="e">
        <f t="shared" ca="1" si="122"/>
        <v>#NAME?</v>
      </c>
      <c r="AD104" s="1575" t="str">
        <f t="shared" ca="1" si="123"/>
        <v/>
      </c>
      <c r="AE104" s="1575" t="str">
        <f t="shared" ca="1" si="200"/>
        <v/>
      </c>
      <c r="AF104" s="1575" t="str">
        <f t="shared" ca="1" si="124"/>
        <v/>
      </c>
      <c r="AG104" s="1586" t="str">
        <f t="shared" ca="1" si="125"/>
        <v/>
      </c>
      <c r="AH104" s="1575"/>
      <c r="AI104" s="1575" t="e">
        <f t="shared" ca="1" si="126"/>
        <v>#NAME?</v>
      </c>
      <c r="AJ104" s="1575" t="str">
        <f t="shared" ca="1" si="127"/>
        <v/>
      </c>
      <c r="AK104" s="1575" t="str">
        <f t="shared" ca="1" si="128"/>
        <v/>
      </c>
      <c r="AL104" s="1575" t="str">
        <f t="shared" ca="1" si="198"/>
        <v/>
      </c>
      <c r="AM104" s="1575"/>
      <c r="AN104" s="1575"/>
      <c r="AO104" s="1575" t="e">
        <f t="shared" ca="1" si="129"/>
        <v>#NAME?</v>
      </c>
      <c r="AP104" s="1575" t="str">
        <f t="shared" ca="1" si="130"/>
        <v/>
      </c>
      <c r="AQ104" s="1575" t="str">
        <f t="shared" ca="1" si="199"/>
        <v/>
      </c>
      <c r="AR104" s="1575" t="str">
        <f t="shared" ca="1" si="131"/>
        <v/>
      </c>
      <c r="AS104" s="1575" t="str">
        <f t="shared" ca="1" si="132"/>
        <v/>
      </c>
      <c r="AT104" s="1575"/>
      <c r="AU104" s="1575" t="e">
        <f t="shared" ca="1" si="133"/>
        <v>#NAME?</v>
      </c>
      <c r="AV104" s="1575" t="str">
        <f t="shared" ca="1" si="134"/>
        <v/>
      </c>
      <c r="AW104" s="1575" t="str">
        <f t="shared" ca="1" si="135"/>
        <v/>
      </c>
      <c r="AX104" s="1575" t="str">
        <f t="shared" ca="1" si="136"/>
        <v/>
      </c>
      <c r="AY104" s="1575" t="str">
        <f t="shared" ca="1" si="137"/>
        <v/>
      </c>
      <c r="AZ104" s="1575"/>
      <c r="BA104" s="1575" t="e">
        <f t="shared" ca="1" si="138"/>
        <v>#NAME?</v>
      </c>
      <c r="BB104" s="1575" t="str">
        <f t="shared" ca="1" si="139"/>
        <v/>
      </c>
      <c r="BC104" s="1575" t="str">
        <f t="shared" ca="1" si="140"/>
        <v/>
      </c>
      <c r="BD104" s="1575" t="str">
        <f t="shared" ca="1" si="141"/>
        <v/>
      </c>
      <c r="BE104" s="1575" t="str">
        <f t="shared" ca="1" si="142"/>
        <v/>
      </c>
      <c r="BF104" s="1575"/>
      <c r="BG104" s="1575" t="e">
        <f t="shared" ca="1" si="143"/>
        <v>#NAME?</v>
      </c>
      <c r="BH104" s="1575" t="str">
        <f t="shared" ca="1" si="144"/>
        <v/>
      </c>
      <c r="BI104" s="1575" t="str">
        <f t="shared" ca="1" si="145"/>
        <v/>
      </c>
      <c r="BJ104" s="1575" t="str">
        <f t="shared" ca="1" si="146"/>
        <v/>
      </c>
      <c r="BK104" s="1575" t="str">
        <f t="shared" ca="1" si="147"/>
        <v/>
      </c>
      <c r="BL104" s="1575"/>
      <c r="BM104" s="1575" t="e">
        <f t="shared" ca="1" si="148"/>
        <v>#NAME?</v>
      </c>
      <c r="BN104" s="1575" t="str">
        <f t="shared" ca="1" si="149"/>
        <v/>
      </c>
      <c r="BO104" s="1575" t="str">
        <f t="shared" ca="1" si="150"/>
        <v/>
      </c>
      <c r="BP104" s="1575" t="str">
        <f t="shared" ca="1" si="151"/>
        <v/>
      </c>
      <c r="BQ104" s="1575" t="str">
        <f t="shared" ca="1" si="152"/>
        <v/>
      </c>
      <c r="BR104" s="1575"/>
      <c r="BS104" s="1575" t="e">
        <f t="shared" ca="1" si="153"/>
        <v>#NAME?</v>
      </c>
      <c r="BT104" s="1575" t="str">
        <f t="shared" ca="1" si="154"/>
        <v/>
      </c>
      <c r="BU104" s="1575" t="str">
        <f t="shared" ca="1" si="155"/>
        <v/>
      </c>
      <c r="BV104" s="1575" t="str">
        <f t="shared" ca="1" si="156"/>
        <v/>
      </c>
      <c r="BW104" s="1575" t="str">
        <f t="shared" ca="1" si="157"/>
        <v/>
      </c>
      <c r="BX104" s="1575"/>
      <c r="BY104" s="1575" t="e">
        <f t="shared" ca="1" si="158"/>
        <v>#NAME?</v>
      </c>
      <c r="BZ104" s="1575" t="str">
        <f t="shared" ca="1" si="159"/>
        <v/>
      </c>
      <c r="CA104" s="1575" t="str">
        <f t="shared" ca="1" si="160"/>
        <v/>
      </c>
      <c r="CB104" s="1575" t="str">
        <f t="shared" ca="1" si="161"/>
        <v/>
      </c>
      <c r="CC104" s="1575" t="str">
        <f t="shared" ca="1" si="162"/>
        <v/>
      </c>
      <c r="CD104" s="1575"/>
      <c r="CE104" s="1575" t="e">
        <f t="shared" ca="1" si="163"/>
        <v>#NAME?</v>
      </c>
      <c r="CF104" s="1575" t="str">
        <f t="shared" ca="1" si="164"/>
        <v/>
      </c>
      <c r="CG104" s="1575" t="str">
        <f t="shared" ca="1" si="165"/>
        <v/>
      </c>
      <c r="CH104" s="1575" t="str">
        <f t="shared" ca="1" si="166"/>
        <v/>
      </c>
      <c r="CI104" s="1575" t="str">
        <f t="shared" ca="1" si="167"/>
        <v/>
      </c>
      <c r="CJ104" s="1575"/>
      <c r="CK104" s="1575" t="e">
        <f t="shared" ca="1" si="168"/>
        <v>#NAME?</v>
      </c>
      <c r="CL104" s="1575" t="str">
        <f t="shared" ca="1" si="169"/>
        <v/>
      </c>
      <c r="CM104" s="1575" t="str">
        <f t="shared" ca="1" si="170"/>
        <v/>
      </c>
      <c r="CN104" s="1575" t="str">
        <f t="shared" ca="1" si="171"/>
        <v/>
      </c>
      <c r="CO104" s="1575" t="str">
        <f t="shared" ca="1" si="172"/>
        <v/>
      </c>
      <c r="CP104" s="1575"/>
      <c r="CQ104" s="1575" t="e">
        <f t="shared" ca="1" si="173"/>
        <v>#NAME?</v>
      </c>
      <c r="CR104" s="1575" t="str">
        <f t="shared" ca="1" si="174"/>
        <v/>
      </c>
      <c r="CS104" s="1575" t="str">
        <f t="shared" ca="1" si="175"/>
        <v/>
      </c>
      <c r="CT104" s="1575" t="str">
        <f t="shared" ca="1" si="176"/>
        <v/>
      </c>
      <c r="CU104" s="1575" t="str">
        <f t="shared" ca="1" si="177"/>
        <v/>
      </c>
      <c r="CV104" s="1575"/>
      <c r="CW104" s="1575" t="e">
        <f t="shared" ca="1" si="178"/>
        <v>#NAME?</v>
      </c>
      <c r="CX104" s="1575" t="str">
        <f t="shared" ca="1" si="179"/>
        <v/>
      </c>
      <c r="CY104" s="1575" t="str">
        <f t="shared" ca="1" si="180"/>
        <v/>
      </c>
      <c r="CZ104" s="1575" t="str">
        <f t="shared" ca="1" si="181"/>
        <v/>
      </c>
      <c r="DA104" s="1575" t="str">
        <f t="shared" ca="1" si="182"/>
        <v/>
      </c>
      <c r="DB104" s="1575"/>
      <c r="DC104" s="1575" t="e">
        <f t="shared" ca="1" si="183"/>
        <v>#NAME?</v>
      </c>
      <c r="DD104" s="1575" t="str">
        <f t="shared" ca="1" si="184"/>
        <v/>
      </c>
      <c r="DE104" s="1575" t="str">
        <f t="shared" ca="1" si="185"/>
        <v/>
      </c>
      <c r="DF104" s="1575" t="str">
        <f t="shared" ca="1" si="186"/>
        <v/>
      </c>
      <c r="DG104" s="1575" t="str">
        <f t="shared" ca="1" si="187"/>
        <v/>
      </c>
      <c r="DH104" s="1575"/>
      <c r="DI104" s="1575" t="e">
        <f t="shared" ca="1" si="188"/>
        <v>#NAME?</v>
      </c>
      <c r="DJ104" s="1575" t="str">
        <f t="shared" ca="1" si="189"/>
        <v/>
      </c>
      <c r="DK104" s="1575" t="str">
        <f t="shared" ca="1" si="190"/>
        <v/>
      </c>
      <c r="DL104" s="1575" t="str">
        <f t="shared" ca="1" si="191"/>
        <v/>
      </c>
      <c r="DM104" s="1575" t="str">
        <f t="shared" ca="1" si="192"/>
        <v/>
      </c>
      <c r="DN104" s="1575"/>
      <c r="DO104" s="1575" t="e">
        <f t="shared" ca="1" si="193"/>
        <v>#NAME?</v>
      </c>
      <c r="DP104" s="1575" t="str">
        <f t="shared" ca="1" si="194"/>
        <v/>
      </c>
      <c r="DQ104" s="1575" t="str">
        <f t="shared" ca="1" si="195"/>
        <v/>
      </c>
      <c r="DR104" s="1575" t="str">
        <f t="shared" ca="1" si="196"/>
        <v/>
      </c>
      <c r="DS104" s="1575" t="str">
        <f t="shared" ca="1"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e">
        <f t="shared" ca="1" si="106"/>
        <v>#NAME?</v>
      </c>
      <c r="M105" s="1575" t="e">
        <f t="shared" ca="1" si="107"/>
        <v>#NAME?</v>
      </c>
      <c r="N105" s="1575" t="e">
        <f t="shared" ca="1" si="108"/>
        <v>#NAME?</v>
      </c>
      <c r="O105" s="1575" t="e">
        <f t="shared" ca="1" si="109"/>
        <v>#NAME?</v>
      </c>
      <c r="P105" s="1575" t="e">
        <f t="shared" ca="1" si="110"/>
        <v>#NAME?</v>
      </c>
      <c r="Q105" s="1575" t="e">
        <f t="shared" ca="1" si="111"/>
        <v>#NAME?</v>
      </c>
      <c r="R105" s="1575" t="e">
        <f t="shared" ca="1" si="112"/>
        <v>#NAME?</v>
      </c>
      <c r="S105" s="1575" t="e">
        <f t="shared" ca="1" si="113"/>
        <v>#NAME?</v>
      </c>
      <c r="T105" s="1575" t="e">
        <f t="shared" ca="1" si="114"/>
        <v>#NAME?</v>
      </c>
      <c r="U105" s="1575" t="e">
        <f t="shared" ca="1" si="115"/>
        <v>#NAME?</v>
      </c>
      <c r="V105" s="1575" t="e">
        <f t="shared" ca="1" si="116"/>
        <v>#NAME?</v>
      </c>
      <c r="W105" s="1575" t="e">
        <f t="shared" ca="1" si="117"/>
        <v>#NAME?</v>
      </c>
      <c r="X105" s="1575" t="e">
        <f t="shared" ca="1" si="118"/>
        <v>#NAME?</v>
      </c>
      <c r="Y105" s="1575" t="e">
        <f t="shared" ca="1" si="119"/>
        <v>#NAME?</v>
      </c>
      <c r="Z105" s="1575" t="e">
        <f t="shared" ca="1" si="120"/>
        <v>#NAME?</v>
      </c>
      <c r="AA105" s="1575" t="e">
        <f t="shared" ca="1" si="121"/>
        <v>#NAME?</v>
      </c>
      <c r="AB105" s="1575"/>
      <c r="AC105" s="1575" t="e">
        <f t="shared" ca="1" si="122"/>
        <v>#NAME?</v>
      </c>
      <c r="AD105" s="1575" t="str">
        <f t="shared" ca="1" si="123"/>
        <v/>
      </c>
      <c r="AE105" s="1575" t="str">
        <f t="shared" ca="1" si="200"/>
        <v/>
      </c>
      <c r="AF105" s="1575" t="str">
        <f t="shared" ca="1" si="124"/>
        <v/>
      </c>
      <c r="AG105" s="1586" t="str">
        <f t="shared" ca="1" si="125"/>
        <v/>
      </c>
      <c r="AH105" s="1575"/>
      <c r="AI105" s="1575" t="e">
        <f t="shared" ca="1" si="126"/>
        <v>#NAME?</v>
      </c>
      <c r="AJ105" s="1575" t="str">
        <f t="shared" ca="1" si="127"/>
        <v/>
      </c>
      <c r="AK105" s="1575" t="str">
        <f t="shared" ca="1" si="128"/>
        <v/>
      </c>
      <c r="AL105" s="1575" t="str">
        <f t="shared" ca="1" si="198"/>
        <v/>
      </c>
      <c r="AM105" s="1575"/>
      <c r="AN105" s="1575"/>
      <c r="AO105" s="1575" t="e">
        <f t="shared" ca="1" si="129"/>
        <v>#NAME?</v>
      </c>
      <c r="AP105" s="1575" t="str">
        <f t="shared" ca="1" si="130"/>
        <v/>
      </c>
      <c r="AQ105" s="1575" t="str">
        <f t="shared" ca="1" si="199"/>
        <v/>
      </c>
      <c r="AR105" s="1575" t="str">
        <f t="shared" ca="1" si="131"/>
        <v/>
      </c>
      <c r="AS105" s="1575" t="str">
        <f t="shared" ca="1" si="132"/>
        <v/>
      </c>
      <c r="AT105" s="1575"/>
      <c r="AU105" s="1575" t="e">
        <f t="shared" ca="1" si="133"/>
        <v>#NAME?</v>
      </c>
      <c r="AV105" s="1575" t="str">
        <f t="shared" ca="1" si="134"/>
        <v/>
      </c>
      <c r="AW105" s="1575" t="str">
        <f t="shared" ca="1" si="135"/>
        <v/>
      </c>
      <c r="AX105" s="1575" t="str">
        <f t="shared" ca="1" si="136"/>
        <v/>
      </c>
      <c r="AY105" s="1575" t="str">
        <f t="shared" ca="1" si="137"/>
        <v/>
      </c>
      <c r="AZ105" s="1575"/>
      <c r="BA105" s="1575" t="e">
        <f t="shared" ca="1" si="138"/>
        <v>#NAME?</v>
      </c>
      <c r="BB105" s="1575" t="str">
        <f t="shared" ca="1" si="139"/>
        <v/>
      </c>
      <c r="BC105" s="1575" t="str">
        <f t="shared" ca="1" si="140"/>
        <v/>
      </c>
      <c r="BD105" s="1575" t="str">
        <f t="shared" ca="1" si="141"/>
        <v/>
      </c>
      <c r="BE105" s="1575" t="str">
        <f t="shared" ca="1" si="142"/>
        <v/>
      </c>
      <c r="BF105" s="1575"/>
      <c r="BG105" s="1575" t="e">
        <f t="shared" ca="1" si="143"/>
        <v>#NAME?</v>
      </c>
      <c r="BH105" s="1575" t="str">
        <f t="shared" ca="1" si="144"/>
        <v/>
      </c>
      <c r="BI105" s="1575" t="str">
        <f t="shared" ca="1" si="145"/>
        <v/>
      </c>
      <c r="BJ105" s="1575" t="str">
        <f t="shared" ca="1" si="146"/>
        <v/>
      </c>
      <c r="BK105" s="1575" t="str">
        <f t="shared" ca="1" si="147"/>
        <v/>
      </c>
      <c r="BL105" s="1575"/>
      <c r="BM105" s="1575" t="e">
        <f t="shared" ca="1" si="148"/>
        <v>#NAME?</v>
      </c>
      <c r="BN105" s="1575" t="str">
        <f t="shared" ca="1" si="149"/>
        <v/>
      </c>
      <c r="BO105" s="1575" t="str">
        <f t="shared" ca="1" si="150"/>
        <v/>
      </c>
      <c r="BP105" s="1575" t="str">
        <f t="shared" ca="1" si="151"/>
        <v/>
      </c>
      <c r="BQ105" s="1575" t="str">
        <f t="shared" ca="1" si="152"/>
        <v/>
      </c>
      <c r="BR105" s="1575"/>
      <c r="BS105" s="1575" t="e">
        <f t="shared" ca="1" si="153"/>
        <v>#NAME?</v>
      </c>
      <c r="BT105" s="1575" t="str">
        <f t="shared" ca="1" si="154"/>
        <v/>
      </c>
      <c r="BU105" s="1575" t="str">
        <f t="shared" ca="1" si="155"/>
        <v/>
      </c>
      <c r="BV105" s="1575" t="str">
        <f t="shared" ca="1" si="156"/>
        <v/>
      </c>
      <c r="BW105" s="1575" t="str">
        <f t="shared" ca="1" si="157"/>
        <v/>
      </c>
      <c r="BX105" s="1575"/>
      <c r="BY105" s="1575" t="e">
        <f t="shared" ca="1" si="158"/>
        <v>#NAME?</v>
      </c>
      <c r="BZ105" s="1575" t="str">
        <f t="shared" ca="1" si="159"/>
        <v/>
      </c>
      <c r="CA105" s="1575" t="str">
        <f t="shared" ca="1" si="160"/>
        <v/>
      </c>
      <c r="CB105" s="1575" t="str">
        <f t="shared" ca="1" si="161"/>
        <v/>
      </c>
      <c r="CC105" s="1575" t="str">
        <f t="shared" ca="1" si="162"/>
        <v/>
      </c>
      <c r="CD105" s="1575"/>
      <c r="CE105" s="1575" t="e">
        <f t="shared" ca="1" si="163"/>
        <v>#NAME?</v>
      </c>
      <c r="CF105" s="1575" t="str">
        <f t="shared" ca="1" si="164"/>
        <v/>
      </c>
      <c r="CG105" s="1575" t="str">
        <f t="shared" ca="1" si="165"/>
        <v/>
      </c>
      <c r="CH105" s="1575" t="str">
        <f t="shared" ca="1" si="166"/>
        <v/>
      </c>
      <c r="CI105" s="1575" t="str">
        <f t="shared" ca="1" si="167"/>
        <v/>
      </c>
      <c r="CJ105" s="1575"/>
      <c r="CK105" s="1575" t="e">
        <f t="shared" ca="1" si="168"/>
        <v>#NAME?</v>
      </c>
      <c r="CL105" s="1575" t="str">
        <f t="shared" ca="1" si="169"/>
        <v/>
      </c>
      <c r="CM105" s="1575" t="str">
        <f t="shared" ca="1" si="170"/>
        <v/>
      </c>
      <c r="CN105" s="1575" t="str">
        <f t="shared" ca="1" si="171"/>
        <v/>
      </c>
      <c r="CO105" s="1575" t="str">
        <f t="shared" ca="1" si="172"/>
        <v/>
      </c>
      <c r="CP105" s="1575"/>
      <c r="CQ105" s="1575" t="e">
        <f t="shared" ca="1" si="173"/>
        <v>#NAME?</v>
      </c>
      <c r="CR105" s="1575" t="str">
        <f t="shared" ca="1" si="174"/>
        <v/>
      </c>
      <c r="CS105" s="1575" t="str">
        <f t="shared" ca="1" si="175"/>
        <v/>
      </c>
      <c r="CT105" s="1575" t="str">
        <f t="shared" ca="1" si="176"/>
        <v/>
      </c>
      <c r="CU105" s="1575" t="str">
        <f t="shared" ca="1" si="177"/>
        <v/>
      </c>
      <c r="CV105" s="1575"/>
      <c r="CW105" s="1575" t="e">
        <f t="shared" ca="1" si="178"/>
        <v>#NAME?</v>
      </c>
      <c r="CX105" s="1575" t="str">
        <f t="shared" ca="1" si="179"/>
        <v/>
      </c>
      <c r="CY105" s="1575" t="str">
        <f t="shared" ca="1" si="180"/>
        <v/>
      </c>
      <c r="CZ105" s="1575" t="str">
        <f t="shared" ca="1" si="181"/>
        <v/>
      </c>
      <c r="DA105" s="1575" t="str">
        <f t="shared" ca="1" si="182"/>
        <v/>
      </c>
      <c r="DB105" s="1575"/>
      <c r="DC105" s="1575" t="e">
        <f t="shared" ca="1" si="183"/>
        <v>#NAME?</v>
      </c>
      <c r="DD105" s="1575" t="str">
        <f t="shared" ca="1" si="184"/>
        <v/>
      </c>
      <c r="DE105" s="1575" t="str">
        <f t="shared" ca="1" si="185"/>
        <v/>
      </c>
      <c r="DF105" s="1575" t="str">
        <f t="shared" ca="1" si="186"/>
        <v/>
      </c>
      <c r="DG105" s="1575" t="str">
        <f t="shared" ca="1" si="187"/>
        <v/>
      </c>
      <c r="DH105" s="1575"/>
      <c r="DI105" s="1575" t="e">
        <f t="shared" ca="1" si="188"/>
        <v>#NAME?</v>
      </c>
      <c r="DJ105" s="1575" t="str">
        <f t="shared" ca="1" si="189"/>
        <v/>
      </c>
      <c r="DK105" s="1575" t="str">
        <f t="shared" ca="1" si="190"/>
        <v/>
      </c>
      <c r="DL105" s="1575" t="str">
        <f t="shared" ca="1" si="191"/>
        <v/>
      </c>
      <c r="DM105" s="1575" t="str">
        <f t="shared" ca="1" si="192"/>
        <v/>
      </c>
      <c r="DN105" s="1575"/>
      <c r="DO105" s="1575" t="e">
        <f t="shared" ca="1" si="193"/>
        <v>#NAME?</v>
      </c>
      <c r="DP105" s="1575" t="str">
        <f t="shared" ca="1" si="194"/>
        <v/>
      </c>
      <c r="DQ105" s="1575" t="str">
        <f t="shared" ca="1" si="195"/>
        <v/>
      </c>
      <c r="DR105" s="1575" t="str">
        <f t="shared" ca="1" si="196"/>
        <v/>
      </c>
      <c r="DS105" s="1575" t="str">
        <f t="shared" ca="1"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e">
        <f t="shared" ca="1" si="106"/>
        <v>#NAME?</v>
      </c>
      <c r="M106" s="1575" t="e">
        <f t="shared" ca="1" si="107"/>
        <v>#NAME?</v>
      </c>
      <c r="N106" s="1575" t="e">
        <f t="shared" ca="1" si="108"/>
        <v>#NAME?</v>
      </c>
      <c r="O106" s="1575" t="e">
        <f t="shared" ca="1" si="109"/>
        <v>#NAME?</v>
      </c>
      <c r="P106" s="1575" t="e">
        <f t="shared" ca="1" si="110"/>
        <v>#NAME?</v>
      </c>
      <c r="Q106" s="1575" t="e">
        <f t="shared" ca="1" si="111"/>
        <v>#NAME?</v>
      </c>
      <c r="R106" s="1575" t="e">
        <f t="shared" ca="1" si="112"/>
        <v>#NAME?</v>
      </c>
      <c r="S106" s="1575" t="e">
        <f t="shared" ca="1" si="113"/>
        <v>#NAME?</v>
      </c>
      <c r="T106" s="1575" t="e">
        <f t="shared" ca="1" si="114"/>
        <v>#NAME?</v>
      </c>
      <c r="U106" s="1575" t="e">
        <f t="shared" ca="1" si="115"/>
        <v>#NAME?</v>
      </c>
      <c r="V106" s="1575" t="e">
        <f t="shared" ca="1" si="116"/>
        <v>#NAME?</v>
      </c>
      <c r="W106" s="1575" t="e">
        <f t="shared" ca="1" si="117"/>
        <v>#NAME?</v>
      </c>
      <c r="X106" s="1575" t="e">
        <f t="shared" ca="1" si="118"/>
        <v>#NAME?</v>
      </c>
      <c r="Y106" s="1575" t="e">
        <f t="shared" ca="1" si="119"/>
        <v>#NAME?</v>
      </c>
      <c r="Z106" s="1575" t="e">
        <f t="shared" ca="1" si="120"/>
        <v>#NAME?</v>
      </c>
      <c r="AA106" s="1575" t="e">
        <f t="shared" ca="1" si="121"/>
        <v>#NAME?</v>
      </c>
      <c r="AB106" s="1575"/>
      <c r="AC106" s="1575" t="e">
        <f t="shared" ca="1" si="122"/>
        <v>#NAME?</v>
      </c>
      <c r="AD106" s="1575" t="str">
        <f t="shared" ca="1" si="123"/>
        <v/>
      </c>
      <c r="AE106" s="1575" t="str">
        <f t="shared" ca="1" si="200"/>
        <v/>
      </c>
      <c r="AF106" s="1575" t="str">
        <f t="shared" ca="1" si="124"/>
        <v/>
      </c>
      <c r="AG106" s="1586" t="str">
        <f t="shared" ca="1" si="125"/>
        <v/>
      </c>
      <c r="AH106" s="1575"/>
      <c r="AI106" s="1575" t="e">
        <f t="shared" ca="1" si="126"/>
        <v>#NAME?</v>
      </c>
      <c r="AJ106" s="1575" t="str">
        <f t="shared" ca="1" si="127"/>
        <v/>
      </c>
      <c r="AK106" s="1575" t="str">
        <f t="shared" ca="1" si="128"/>
        <v/>
      </c>
      <c r="AL106" s="1575" t="str">
        <f t="shared" ca="1" si="198"/>
        <v/>
      </c>
      <c r="AM106" s="1575"/>
      <c r="AN106" s="1575"/>
      <c r="AO106" s="1575" t="e">
        <f t="shared" ca="1" si="129"/>
        <v>#NAME?</v>
      </c>
      <c r="AP106" s="1575" t="str">
        <f t="shared" ca="1" si="130"/>
        <v/>
      </c>
      <c r="AQ106" s="1575" t="str">
        <f t="shared" ca="1" si="199"/>
        <v/>
      </c>
      <c r="AR106" s="1575" t="str">
        <f t="shared" ca="1" si="131"/>
        <v/>
      </c>
      <c r="AS106" s="1575" t="str">
        <f t="shared" ca="1" si="132"/>
        <v/>
      </c>
      <c r="AT106" s="1575"/>
      <c r="AU106" s="1575" t="e">
        <f t="shared" ca="1" si="133"/>
        <v>#NAME?</v>
      </c>
      <c r="AV106" s="1575" t="str">
        <f t="shared" ca="1" si="134"/>
        <v/>
      </c>
      <c r="AW106" s="1575" t="str">
        <f t="shared" ca="1" si="135"/>
        <v/>
      </c>
      <c r="AX106" s="1575" t="str">
        <f t="shared" ca="1" si="136"/>
        <v/>
      </c>
      <c r="AY106" s="1575" t="str">
        <f t="shared" ca="1" si="137"/>
        <v/>
      </c>
      <c r="AZ106" s="1575"/>
      <c r="BA106" s="1575" t="e">
        <f t="shared" ca="1" si="138"/>
        <v>#NAME?</v>
      </c>
      <c r="BB106" s="1575" t="str">
        <f t="shared" ca="1" si="139"/>
        <v/>
      </c>
      <c r="BC106" s="1575" t="str">
        <f t="shared" ca="1" si="140"/>
        <v/>
      </c>
      <c r="BD106" s="1575" t="str">
        <f t="shared" ca="1" si="141"/>
        <v/>
      </c>
      <c r="BE106" s="1575" t="str">
        <f t="shared" ca="1" si="142"/>
        <v/>
      </c>
      <c r="BF106" s="1575"/>
      <c r="BG106" s="1575" t="e">
        <f t="shared" ca="1" si="143"/>
        <v>#NAME?</v>
      </c>
      <c r="BH106" s="1575" t="str">
        <f t="shared" ca="1" si="144"/>
        <v/>
      </c>
      <c r="BI106" s="1575" t="str">
        <f t="shared" ca="1" si="145"/>
        <v/>
      </c>
      <c r="BJ106" s="1575" t="str">
        <f t="shared" ca="1" si="146"/>
        <v/>
      </c>
      <c r="BK106" s="1575" t="str">
        <f t="shared" ca="1" si="147"/>
        <v/>
      </c>
      <c r="BL106" s="1575"/>
      <c r="BM106" s="1575" t="e">
        <f t="shared" ca="1" si="148"/>
        <v>#NAME?</v>
      </c>
      <c r="BN106" s="1575" t="str">
        <f t="shared" ca="1" si="149"/>
        <v/>
      </c>
      <c r="BO106" s="1575" t="str">
        <f t="shared" ca="1" si="150"/>
        <v/>
      </c>
      <c r="BP106" s="1575" t="str">
        <f t="shared" ca="1" si="151"/>
        <v/>
      </c>
      <c r="BQ106" s="1575" t="str">
        <f t="shared" ca="1" si="152"/>
        <v/>
      </c>
      <c r="BR106" s="1575"/>
      <c r="BS106" s="1575" t="e">
        <f t="shared" ca="1" si="153"/>
        <v>#NAME?</v>
      </c>
      <c r="BT106" s="1575" t="str">
        <f t="shared" ca="1" si="154"/>
        <v/>
      </c>
      <c r="BU106" s="1575" t="str">
        <f t="shared" ca="1" si="155"/>
        <v/>
      </c>
      <c r="BV106" s="1575" t="str">
        <f t="shared" ca="1" si="156"/>
        <v/>
      </c>
      <c r="BW106" s="1575" t="str">
        <f t="shared" ca="1" si="157"/>
        <v/>
      </c>
      <c r="BX106" s="1575"/>
      <c r="BY106" s="1575" t="e">
        <f t="shared" ca="1" si="158"/>
        <v>#NAME?</v>
      </c>
      <c r="BZ106" s="1575" t="str">
        <f t="shared" ca="1" si="159"/>
        <v/>
      </c>
      <c r="CA106" s="1575" t="str">
        <f t="shared" ca="1" si="160"/>
        <v/>
      </c>
      <c r="CB106" s="1575" t="str">
        <f t="shared" ca="1" si="161"/>
        <v/>
      </c>
      <c r="CC106" s="1575" t="str">
        <f t="shared" ca="1" si="162"/>
        <v/>
      </c>
      <c r="CD106" s="1575"/>
      <c r="CE106" s="1575" t="e">
        <f t="shared" ca="1" si="163"/>
        <v>#NAME?</v>
      </c>
      <c r="CF106" s="1575" t="str">
        <f t="shared" ca="1" si="164"/>
        <v/>
      </c>
      <c r="CG106" s="1575" t="str">
        <f t="shared" ca="1" si="165"/>
        <v/>
      </c>
      <c r="CH106" s="1575" t="str">
        <f t="shared" ca="1" si="166"/>
        <v/>
      </c>
      <c r="CI106" s="1575" t="str">
        <f t="shared" ca="1" si="167"/>
        <v/>
      </c>
      <c r="CJ106" s="1575"/>
      <c r="CK106" s="1575" t="e">
        <f t="shared" ca="1" si="168"/>
        <v>#NAME?</v>
      </c>
      <c r="CL106" s="1575" t="str">
        <f t="shared" ca="1" si="169"/>
        <v/>
      </c>
      <c r="CM106" s="1575" t="str">
        <f t="shared" ca="1" si="170"/>
        <v/>
      </c>
      <c r="CN106" s="1575" t="str">
        <f t="shared" ca="1" si="171"/>
        <v/>
      </c>
      <c r="CO106" s="1575" t="str">
        <f t="shared" ca="1" si="172"/>
        <v/>
      </c>
      <c r="CP106" s="1575"/>
      <c r="CQ106" s="1575" t="e">
        <f t="shared" ca="1" si="173"/>
        <v>#NAME?</v>
      </c>
      <c r="CR106" s="1575" t="str">
        <f t="shared" ca="1" si="174"/>
        <v/>
      </c>
      <c r="CS106" s="1575" t="str">
        <f t="shared" ca="1" si="175"/>
        <v/>
      </c>
      <c r="CT106" s="1575" t="str">
        <f t="shared" ca="1" si="176"/>
        <v/>
      </c>
      <c r="CU106" s="1575" t="str">
        <f t="shared" ca="1" si="177"/>
        <v/>
      </c>
      <c r="CV106" s="1575"/>
      <c r="CW106" s="1575" t="e">
        <f t="shared" ca="1" si="178"/>
        <v>#NAME?</v>
      </c>
      <c r="CX106" s="1575" t="str">
        <f t="shared" ca="1" si="179"/>
        <v/>
      </c>
      <c r="CY106" s="1575" t="str">
        <f t="shared" ca="1" si="180"/>
        <v/>
      </c>
      <c r="CZ106" s="1575" t="str">
        <f t="shared" ca="1" si="181"/>
        <v/>
      </c>
      <c r="DA106" s="1575" t="str">
        <f t="shared" ca="1" si="182"/>
        <v/>
      </c>
      <c r="DB106" s="1575"/>
      <c r="DC106" s="1575" t="e">
        <f t="shared" ca="1" si="183"/>
        <v>#NAME?</v>
      </c>
      <c r="DD106" s="1575" t="str">
        <f t="shared" ca="1" si="184"/>
        <v/>
      </c>
      <c r="DE106" s="1575" t="str">
        <f t="shared" ca="1" si="185"/>
        <v/>
      </c>
      <c r="DF106" s="1575" t="str">
        <f t="shared" ca="1" si="186"/>
        <v/>
      </c>
      <c r="DG106" s="1575" t="str">
        <f t="shared" ca="1" si="187"/>
        <v/>
      </c>
      <c r="DH106" s="1575"/>
      <c r="DI106" s="1575" t="e">
        <f t="shared" ca="1" si="188"/>
        <v>#NAME?</v>
      </c>
      <c r="DJ106" s="1575" t="str">
        <f t="shared" ca="1" si="189"/>
        <v/>
      </c>
      <c r="DK106" s="1575" t="str">
        <f t="shared" ca="1" si="190"/>
        <v/>
      </c>
      <c r="DL106" s="1575" t="str">
        <f t="shared" ca="1" si="191"/>
        <v/>
      </c>
      <c r="DM106" s="1575" t="str">
        <f t="shared" ca="1" si="192"/>
        <v/>
      </c>
      <c r="DN106" s="1575"/>
      <c r="DO106" s="1575" t="e">
        <f t="shared" ca="1" si="193"/>
        <v>#NAME?</v>
      </c>
      <c r="DP106" s="1575" t="str">
        <f t="shared" ca="1" si="194"/>
        <v/>
      </c>
      <c r="DQ106" s="1575" t="str">
        <f t="shared" ca="1" si="195"/>
        <v/>
      </c>
      <c r="DR106" s="1575" t="str">
        <f t="shared" ca="1" si="196"/>
        <v/>
      </c>
      <c r="DS106" s="1575" t="str">
        <f t="shared" ca="1"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e">
        <f t="shared" ca="1" si="106"/>
        <v>#NAME?</v>
      </c>
      <c r="M107" s="1575" t="e">
        <f t="shared" ca="1" si="107"/>
        <v>#NAME?</v>
      </c>
      <c r="N107" s="1575" t="e">
        <f t="shared" ca="1" si="108"/>
        <v>#NAME?</v>
      </c>
      <c r="O107" s="1575" t="e">
        <f t="shared" ca="1" si="109"/>
        <v>#NAME?</v>
      </c>
      <c r="P107" s="1575" t="e">
        <f t="shared" ca="1" si="110"/>
        <v>#NAME?</v>
      </c>
      <c r="Q107" s="1575" t="e">
        <f t="shared" ca="1" si="111"/>
        <v>#NAME?</v>
      </c>
      <c r="R107" s="1575" t="e">
        <f t="shared" ca="1" si="112"/>
        <v>#NAME?</v>
      </c>
      <c r="S107" s="1575" t="e">
        <f t="shared" ca="1" si="113"/>
        <v>#NAME?</v>
      </c>
      <c r="T107" s="1575" t="e">
        <f t="shared" ca="1" si="114"/>
        <v>#NAME?</v>
      </c>
      <c r="U107" s="1575" t="e">
        <f t="shared" ca="1" si="115"/>
        <v>#NAME?</v>
      </c>
      <c r="V107" s="1575" t="e">
        <f t="shared" ca="1" si="116"/>
        <v>#NAME?</v>
      </c>
      <c r="W107" s="1575" t="e">
        <f t="shared" ca="1" si="117"/>
        <v>#NAME?</v>
      </c>
      <c r="X107" s="1575" t="e">
        <f t="shared" ca="1" si="118"/>
        <v>#NAME?</v>
      </c>
      <c r="Y107" s="1575" t="e">
        <f t="shared" ca="1" si="119"/>
        <v>#NAME?</v>
      </c>
      <c r="Z107" s="1575" t="e">
        <f t="shared" ca="1" si="120"/>
        <v>#NAME?</v>
      </c>
      <c r="AA107" s="1575" t="e">
        <f t="shared" ca="1" si="121"/>
        <v>#NAME?</v>
      </c>
      <c r="AB107" s="1575"/>
      <c r="AC107" s="1575" t="e">
        <f t="shared" ca="1" si="122"/>
        <v>#NAME?</v>
      </c>
      <c r="AD107" s="1575" t="str">
        <f t="shared" ca="1" si="123"/>
        <v/>
      </c>
      <c r="AE107" s="1575" t="str">
        <f t="shared" ca="1" si="200"/>
        <v/>
      </c>
      <c r="AF107" s="1575" t="str">
        <f t="shared" ca="1" si="124"/>
        <v/>
      </c>
      <c r="AG107" s="1586" t="str">
        <f t="shared" ca="1" si="125"/>
        <v/>
      </c>
      <c r="AH107" s="1575"/>
      <c r="AI107" s="1575" t="e">
        <f t="shared" ca="1" si="126"/>
        <v>#NAME?</v>
      </c>
      <c r="AJ107" s="1575" t="str">
        <f t="shared" ca="1" si="127"/>
        <v/>
      </c>
      <c r="AK107" s="1575" t="str">
        <f t="shared" ca="1" si="128"/>
        <v/>
      </c>
      <c r="AL107" s="1575" t="str">
        <f t="shared" ca="1" si="198"/>
        <v/>
      </c>
      <c r="AM107" s="1575"/>
      <c r="AN107" s="1575"/>
      <c r="AO107" s="1575" t="e">
        <f t="shared" ca="1" si="129"/>
        <v>#NAME?</v>
      </c>
      <c r="AP107" s="1575" t="str">
        <f t="shared" ca="1" si="130"/>
        <v/>
      </c>
      <c r="AQ107" s="1575" t="str">
        <f t="shared" ca="1" si="199"/>
        <v/>
      </c>
      <c r="AR107" s="1575" t="str">
        <f t="shared" ca="1" si="131"/>
        <v/>
      </c>
      <c r="AS107" s="1575" t="str">
        <f t="shared" ca="1" si="132"/>
        <v/>
      </c>
      <c r="AT107" s="1575"/>
      <c r="AU107" s="1575" t="e">
        <f t="shared" ca="1" si="133"/>
        <v>#NAME?</v>
      </c>
      <c r="AV107" s="1575" t="str">
        <f t="shared" ca="1" si="134"/>
        <v/>
      </c>
      <c r="AW107" s="1575" t="str">
        <f t="shared" ca="1" si="135"/>
        <v/>
      </c>
      <c r="AX107" s="1575" t="str">
        <f t="shared" ca="1" si="136"/>
        <v/>
      </c>
      <c r="AY107" s="1575" t="str">
        <f t="shared" ca="1" si="137"/>
        <v/>
      </c>
      <c r="AZ107" s="1575"/>
      <c r="BA107" s="1575" t="e">
        <f t="shared" ca="1" si="138"/>
        <v>#NAME?</v>
      </c>
      <c r="BB107" s="1575" t="str">
        <f t="shared" ca="1" si="139"/>
        <v/>
      </c>
      <c r="BC107" s="1575" t="str">
        <f t="shared" ca="1" si="140"/>
        <v/>
      </c>
      <c r="BD107" s="1575" t="str">
        <f t="shared" ca="1" si="141"/>
        <v/>
      </c>
      <c r="BE107" s="1575" t="str">
        <f t="shared" ca="1" si="142"/>
        <v/>
      </c>
      <c r="BF107" s="1575"/>
      <c r="BG107" s="1575" t="e">
        <f t="shared" ca="1" si="143"/>
        <v>#NAME?</v>
      </c>
      <c r="BH107" s="1575" t="str">
        <f t="shared" ca="1" si="144"/>
        <v/>
      </c>
      <c r="BI107" s="1575" t="str">
        <f t="shared" ca="1" si="145"/>
        <v/>
      </c>
      <c r="BJ107" s="1575" t="str">
        <f t="shared" ca="1" si="146"/>
        <v/>
      </c>
      <c r="BK107" s="1575" t="str">
        <f t="shared" ca="1" si="147"/>
        <v/>
      </c>
      <c r="BL107" s="1575"/>
      <c r="BM107" s="1575" t="e">
        <f t="shared" ca="1" si="148"/>
        <v>#NAME?</v>
      </c>
      <c r="BN107" s="1575" t="str">
        <f t="shared" ca="1" si="149"/>
        <v/>
      </c>
      <c r="BO107" s="1575" t="str">
        <f t="shared" ca="1" si="150"/>
        <v/>
      </c>
      <c r="BP107" s="1575" t="str">
        <f t="shared" ca="1" si="151"/>
        <v/>
      </c>
      <c r="BQ107" s="1575" t="str">
        <f t="shared" ca="1" si="152"/>
        <v/>
      </c>
      <c r="BR107" s="1575"/>
      <c r="BS107" s="1575" t="e">
        <f t="shared" ca="1" si="153"/>
        <v>#NAME?</v>
      </c>
      <c r="BT107" s="1575" t="str">
        <f t="shared" ca="1" si="154"/>
        <v/>
      </c>
      <c r="BU107" s="1575" t="str">
        <f t="shared" ca="1" si="155"/>
        <v/>
      </c>
      <c r="BV107" s="1575" t="str">
        <f t="shared" ca="1" si="156"/>
        <v/>
      </c>
      <c r="BW107" s="1575" t="str">
        <f t="shared" ca="1" si="157"/>
        <v/>
      </c>
      <c r="BX107" s="1575"/>
      <c r="BY107" s="1575" t="e">
        <f t="shared" ca="1" si="158"/>
        <v>#NAME?</v>
      </c>
      <c r="BZ107" s="1575" t="str">
        <f t="shared" ca="1" si="159"/>
        <v/>
      </c>
      <c r="CA107" s="1575" t="str">
        <f t="shared" ca="1" si="160"/>
        <v/>
      </c>
      <c r="CB107" s="1575" t="str">
        <f t="shared" ca="1" si="161"/>
        <v/>
      </c>
      <c r="CC107" s="1575" t="str">
        <f t="shared" ca="1" si="162"/>
        <v/>
      </c>
      <c r="CD107" s="1575"/>
      <c r="CE107" s="1575" t="e">
        <f t="shared" ca="1" si="163"/>
        <v>#NAME?</v>
      </c>
      <c r="CF107" s="1575" t="str">
        <f t="shared" ca="1" si="164"/>
        <v/>
      </c>
      <c r="CG107" s="1575" t="str">
        <f t="shared" ca="1" si="165"/>
        <v/>
      </c>
      <c r="CH107" s="1575" t="str">
        <f t="shared" ca="1" si="166"/>
        <v/>
      </c>
      <c r="CI107" s="1575" t="str">
        <f t="shared" ca="1" si="167"/>
        <v/>
      </c>
      <c r="CJ107" s="1575"/>
      <c r="CK107" s="1575" t="e">
        <f t="shared" ca="1" si="168"/>
        <v>#NAME?</v>
      </c>
      <c r="CL107" s="1575" t="str">
        <f t="shared" ca="1" si="169"/>
        <v/>
      </c>
      <c r="CM107" s="1575" t="str">
        <f t="shared" ca="1" si="170"/>
        <v/>
      </c>
      <c r="CN107" s="1575" t="str">
        <f t="shared" ca="1" si="171"/>
        <v/>
      </c>
      <c r="CO107" s="1575" t="str">
        <f t="shared" ca="1" si="172"/>
        <v/>
      </c>
      <c r="CP107" s="1575"/>
      <c r="CQ107" s="1575" t="e">
        <f t="shared" ca="1" si="173"/>
        <v>#NAME?</v>
      </c>
      <c r="CR107" s="1575" t="str">
        <f t="shared" ca="1" si="174"/>
        <v/>
      </c>
      <c r="CS107" s="1575" t="str">
        <f t="shared" ca="1" si="175"/>
        <v/>
      </c>
      <c r="CT107" s="1575" t="str">
        <f t="shared" ca="1" si="176"/>
        <v/>
      </c>
      <c r="CU107" s="1575" t="str">
        <f t="shared" ca="1" si="177"/>
        <v/>
      </c>
      <c r="CV107" s="1575"/>
      <c r="CW107" s="1575" t="e">
        <f t="shared" ca="1" si="178"/>
        <v>#NAME?</v>
      </c>
      <c r="CX107" s="1575" t="str">
        <f t="shared" ca="1" si="179"/>
        <v/>
      </c>
      <c r="CY107" s="1575" t="str">
        <f t="shared" ca="1" si="180"/>
        <v/>
      </c>
      <c r="CZ107" s="1575" t="str">
        <f t="shared" ca="1" si="181"/>
        <v/>
      </c>
      <c r="DA107" s="1575" t="str">
        <f t="shared" ca="1" si="182"/>
        <v/>
      </c>
      <c r="DB107" s="1575"/>
      <c r="DC107" s="1575" t="e">
        <f t="shared" ca="1" si="183"/>
        <v>#NAME?</v>
      </c>
      <c r="DD107" s="1575" t="str">
        <f t="shared" ca="1" si="184"/>
        <v/>
      </c>
      <c r="DE107" s="1575" t="str">
        <f t="shared" ca="1" si="185"/>
        <v/>
      </c>
      <c r="DF107" s="1575" t="str">
        <f t="shared" ca="1" si="186"/>
        <v/>
      </c>
      <c r="DG107" s="1575" t="str">
        <f t="shared" ca="1" si="187"/>
        <v/>
      </c>
      <c r="DH107" s="1575"/>
      <c r="DI107" s="1575" t="e">
        <f t="shared" ca="1" si="188"/>
        <v>#NAME?</v>
      </c>
      <c r="DJ107" s="1575" t="str">
        <f t="shared" ca="1" si="189"/>
        <v/>
      </c>
      <c r="DK107" s="1575" t="str">
        <f t="shared" ca="1" si="190"/>
        <v/>
      </c>
      <c r="DL107" s="1575" t="str">
        <f t="shared" ca="1" si="191"/>
        <v/>
      </c>
      <c r="DM107" s="1575" t="str">
        <f t="shared" ca="1" si="192"/>
        <v/>
      </c>
      <c r="DN107" s="1575"/>
      <c r="DO107" s="1575" t="e">
        <f t="shared" ca="1" si="193"/>
        <v>#NAME?</v>
      </c>
      <c r="DP107" s="1575" t="str">
        <f t="shared" ca="1" si="194"/>
        <v/>
      </c>
      <c r="DQ107" s="1575" t="str">
        <f t="shared" ca="1" si="195"/>
        <v/>
      </c>
      <c r="DR107" s="1575" t="str">
        <f t="shared" ca="1" si="196"/>
        <v/>
      </c>
      <c r="DS107" s="1575" t="str">
        <f t="shared" ca="1"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e">
        <f t="shared" ca="1" si="106"/>
        <v>#NAME?</v>
      </c>
      <c r="M108" s="1575" t="e">
        <f t="shared" ca="1" si="107"/>
        <v>#NAME?</v>
      </c>
      <c r="N108" s="1575" t="e">
        <f t="shared" ca="1" si="108"/>
        <v>#NAME?</v>
      </c>
      <c r="O108" s="1575" t="e">
        <f t="shared" ca="1" si="109"/>
        <v>#NAME?</v>
      </c>
      <c r="P108" s="1575" t="e">
        <f t="shared" ca="1" si="110"/>
        <v>#NAME?</v>
      </c>
      <c r="Q108" s="1575" t="e">
        <f t="shared" ca="1" si="111"/>
        <v>#NAME?</v>
      </c>
      <c r="R108" s="1575" t="e">
        <f t="shared" ca="1" si="112"/>
        <v>#NAME?</v>
      </c>
      <c r="S108" s="1575" t="e">
        <f t="shared" ca="1" si="113"/>
        <v>#NAME?</v>
      </c>
      <c r="T108" s="1575" t="e">
        <f t="shared" ca="1" si="114"/>
        <v>#NAME?</v>
      </c>
      <c r="U108" s="1575" t="e">
        <f t="shared" ca="1" si="115"/>
        <v>#NAME?</v>
      </c>
      <c r="V108" s="1575" t="e">
        <f t="shared" ca="1" si="116"/>
        <v>#NAME?</v>
      </c>
      <c r="W108" s="1575" t="e">
        <f t="shared" ca="1" si="117"/>
        <v>#NAME?</v>
      </c>
      <c r="X108" s="1575" t="e">
        <f t="shared" ca="1" si="118"/>
        <v>#NAME?</v>
      </c>
      <c r="Y108" s="1575" t="e">
        <f t="shared" ca="1" si="119"/>
        <v>#NAME?</v>
      </c>
      <c r="Z108" s="1575" t="e">
        <f t="shared" ca="1" si="120"/>
        <v>#NAME?</v>
      </c>
      <c r="AA108" s="1575" t="e">
        <f t="shared" ca="1" si="121"/>
        <v>#NAME?</v>
      </c>
      <c r="AB108" s="1575"/>
      <c r="AC108" s="1575" t="e">
        <f t="shared" ca="1" si="122"/>
        <v>#NAME?</v>
      </c>
      <c r="AD108" s="1575" t="str">
        <f t="shared" ca="1" si="123"/>
        <v/>
      </c>
      <c r="AE108" s="1575" t="str">
        <f t="shared" ca="1" si="200"/>
        <v/>
      </c>
      <c r="AF108" s="1575" t="str">
        <f t="shared" ca="1" si="124"/>
        <v/>
      </c>
      <c r="AG108" s="1586" t="str">
        <f t="shared" ca="1" si="125"/>
        <v/>
      </c>
      <c r="AH108" s="1575"/>
      <c r="AI108" s="1575" t="e">
        <f t="shared" ca="1" si="126"/>
        <v>#NAME?</v>
      </c>
      <c r="AJ108" s="1575" t="str">
        <f t="shared" ca="1" si="127"/>
        <v/>
      </c>
      <c r="AK108" s="1575" t="str">
        <f t="shared" ca="1" si="128"/>
        <v/>
      </c>
      <c r="AL108" s="1575" t="str">
        <f t="shared" ca="1" si="198"/>
        <v/>
      </c>
      <c r="AM108" s="1575"/>
      <c r="AN108" s="1575"/>
      <c r="AO108" s="1575" t="e">
        <f t="shared" ca="1" si="129"/>
        <v>#NAME?</v>
      </c>
      <c r="AP108" s="1575" t="str">
        <f t="shared" ca="1" si="130"/>
        <v/>
      </c>
      <c r="AQ108" s="1575" t="str">
        <f t="shared" ca="1" si="199"/>
        <v/>
      </c>
      <c r="AR108" s="1575" t="str">
        <f t="shared" ca="1" si="131"/>
        <v/>
      </c>
      <c r="AS108" s="1575" t="str">
        <f t="shared" ca="1" si="132"/>
        <v/>
      </c>
      <c r="AT108" s="1575"/>
      <c r="AU108" s="1575" t="e">
        <f t="shared" ca="1" si="133"/>
        <v>#NAME?</v>
      </c>
      <c r="AV108" s="1575" t="str">
        <f t="shared" ca="1" si="134"/>
        <v/>
      </c>
      <c r="AW108" s="1575" t="str">
        <f t="shared" ca="1" si="135"/>
        <v/>
      </c>
      <c r="AX108" s="1575" t="str">
        <f t="shared" ca="1" si="136"/>
        <v/>
      </c>
      <c r="AY108" s="1575" t="str">
        <f t="shared" ca="1" si="137"/>
        <v/>
      </c>
      <c r="AZ108" s="1575"/>
      <c r="BA108" s="1575" t="e">
        <f t="shared" ca="1" si="138"/>
        <v>#NAME?</v>
      </c>
      <c r="BB108" s="1575" t="str">
        <f t="shared" ca="1" si="139"/>
        <v/>
      </c>
      <c r="BC108" s="1575" t="str">
        <f t="shared" ca="1" si="140"/>
        <v/>
      </c>
      <c r="BD108" s="1575" t="str">
        <f t="shared" ca="1" si="141"/>
        <v/>
      </c>
      <c r="BE108" s="1575" t="str">
        <f t="shared" ca="1" si="142"/>
        <v/>
      </c>
      <c r="BF108" s="1575"/>
      <c r="BG108" s="1575" t="e">
        <f t="shared" ca="1" si="143"/>
        <v>#NAME?</v>
      </c>
      <c r="BH108" s="1575" t="str">
        <f t="shared" ca="1" si="144"/>
        <v/>
      </c>
      <c r="BI108" s="1575" t="str">
        <f t="shared" ca="1" si="145"/>
        <v/>
      </c>
      <c r="BJ108" s="1575" t="str">
        <f t="shared" ca="1" si="146"/>
        <v/>
      </c>
      <c r="BK108" s="1575" t="str">
        <f t="shared" ca="1" si="147"/>
        <v/>
      </c>
      <c r="BL108" s="1575"/>
      <c r="BM108" s="1575" t="e">
        <f t="shared" ca="1" si="148"/>
        <v>#NAME?</v>
      </c>
      <c r="BN108" s="1575" t="str">
        <f t="shared" ca="1" si="149"/>
        <v/>
      </c>
      <c r="BO108" s="1575" t="str">
        <f t="shared" ca="1" si="150"/>
        <v/>
      </c>
      <c r="BP108" s="1575" t="str">
        <f t="shared" ca="1" si="151"/>
        <v/>
      </c>
      <c r="BQ108" s="1575" t="str">
        <f t="shared" ca="1" si="152"/>
        <v/>
      </c>
      <c r="BR108" s="1575"/>
      <c r="BS108" s="1575" t="e">
        <f t="shared" ca="1" si="153"/>
        <v>#NAME?</v>
      </c>
      <c r="BT108" s="1575" t="str">
        <f t="shared" ca="1" si="154"/>
        <v/>
      </c>
      <c r="BU108" s="1575" t="str">
        <f t="shared" ca="1" si="155"/>
        <v/>
      </c>
      <c r="BV108" s="1575" t="str">
        <f t="shared" ca="1" si="156"/>
        <v/>
      </c>
      <c r="BW108" s="1575" t="str">
        <f t="shared" ca="1" si="157"/>
        <v/>
      </c>
      <c r="BX108" s="1575"/>
      <c r="BY108" s="1575" t="e">
        <f t="shared" ca="1" si="158"/>
        <v>#NAME?</v>
      </c>
      <c r="BZ108" s="1575" t="str">
        <f t="shared" ca="1" si="159"/>
        <v/>
      </c>
      <c r="CA108" s="1575" t="str">
        <f t="shared" ca="1" si="160"/>
        <v/>
      </c>
      <c r="CB108" s="1575" t="str">
        <f t="shared" ca="1" si="161"/>
        <v/>
      </c>
      <c r="CC108" s="1575" t="str">
        <f t="shared" ca="1" si="162"/>
        <v/>
      </c>
      <c r="CD108" s="1575"/>
      <c r="CE108" s="1575" t="e">
        <f t="shared" ca="1" si="163"/>
        <v>#NAME?</v>
      </c>
      <c r="CF108" s="1575" t="str">
        <f t="shared" ca="1" si="164"/>
        <v/>
      </c>
      <c r="CG108" s="1575" t="str">
        <f t="shared" ca="1" si="165"/>
        <v/>
      </c>
      <c r="CH108" s="1575" t="str">
        <f t="shared" ca="1" si="166"/>
        <v/>
      </c>
      <c r="CI108" s="1575" t="str">
        <f t="shared" ca="1" si="167"/>
        <v/>
      </c>
      <c r="CJ108" s="1575"/>
      <c r="CK108" s="1575" t="e">
        <f t="shared" ca="1" si="168"/>
        <v>#NAME?</v>
      </c>
      <c r="CL108" s="1575" t="str">
        <f t="shared" ca="1" si="169"/>
        <v/>
      </c>
      <c r="CM108" s="1575" t="str">
        <f t="shared" ca="1" si="170"/>
        <v/>
      </c>
      <c r="CN108" s="1575" t="str">
        <f t="shared" ca="1" si="171"/>
        <v/>
      </c>
      <c r="CO108" s="1575" t="str">
        <f t="shared" ca="1" si="172"/>
        <v/>
      </c>
      <c r="CP108" s="1575"/>
      <c r="CQ108" s="1575" t="e">
        <f t="shared" ca="1" si="173"/>
        <v>#NAME?</v>
      </c>
      <c r="CR108" s="1575" t="str">
        <f t="shared" ca="1" si="174"/>
        <v/>
      </c>
      <c r="CS108" s="1575" t="str">
        <f t="shared" ca="1" si="175"/>
        <v/>
      </c>
      <c r="CT108" s="1575" t="str">
        <f t="shared" ca="1" si="176"/>
        <v/>
      </c>
      <c r="CU108" s="1575" t="str">
        <f t="shared" ca="1" si="177"/>
        <v/>
      </c>
      <c r="CV108" s="1575"/>
      <c r="CW108" s="1575" t="e">
        <f t="shared" ca="1" si="178"/>
        <v>#NAME?</v>
      </c>
      <c r="CX108" s="1575" t="str">
        <f t="shared" ca="1" si="179"/>
        <v/>
      </c>
      <c r="CY108" s="1575" t="str">
        <f t="shared" ca="1" si="180"/>
        <v/>
      </c>
      <c r="CZ108" s="1575" t="str">
        <f t="shared" ca="1" si="181"/>
        <v/>
      </c>
      <c r="DA108" s="1575" t="str">
        <f t="shared" ca="1" si="182"/>
        <v/>
      </c>
      <c r="DB108" s="1575"/>
      <c r="DC108" s="1575" t="e">
        <f t="shared" ca="1" si="183"/>
        <v>#NAME?</v>
      </c>
      <c r="DD108" s="1575" t="str">
        <f t="shared" ca="1" si="184"/>
        <v/>
      </c>
      <c r="DE108" s="1575" t="str">
        <f t="shared" ca="1" si="185"/>
        <v/>
      </c>
      <c r="DF108" s="1575" t="str">
        <f t="shared" ca="1" si="186"/>
        <v/>
      </c>
      <c r="DG108" s="1575" t="str">
        <f t="shared" ca="1" si="187"/>
        <v/>
      </c>
      <c r="DH108" s="1575"/>
      <c r="DI108" s="1575" t="e">
        <f t="shared" ca="1" si="188"/>
        <v>#NAME?</v>
      </c>
      <c r="DJ108" s="1575" t="str">
        <f t="shared" ca="1" si="189"/>
        <v/>
      </c>
      <c r="DK108" s="1575" t="str">
        <f t="shared" ca="1" si="190"/>
        <v/>
      </c>
      <c r="DL108" s="1575" t="str">
        <f t="shared" ca="1" si="191"/>
        <v/>
      </c>
      <c r="DM108" s="1575" t="str">
        <f t="shared" ca="1" si="192"/>
        <v/>
      </c>
      <c r="DN108" s="1575"/>
      <c r="DO108" s="1575" t="e">
        <f t="shared" ca="1" si="193"/>
        <v>#NAME?</v>
      </c>
      <c r="DP108" s="1575" t="str">
        <f t="shared" ca="1" si="194"/>
        <v/>
      </c>
      <c r="DQ108" s="1575" t="str">
        <f t="shared" ca="1" si="195"/>
        <v/>
      </c>
      <c r="DR108" s="1575" t="str">
        <f t="shared" ca="1" si="196"/>
        <v/>
      </c>
      <c r="DS108" s="1575" t="str">
        <f t="shared" ca="1"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e">
        <f t="shared" ca="1" si="106"/>
        <v>#NAME?</v>
      </c>
      <c r="M109" s="1575" t="e">
        <f t="shared" ca="1" si="107"/>
        <v>#NAME?</v>
      </c>
      <c r="N109" s="1575" t="e">
        <f t="shared" ca="1" si="108"/>
        <v>#NAME?</v>
      </c>
      <c r="O109" s="1575" t="e">
        <f t="shared" ca="1" si="109"/>
        <v>#NAME?</v>
      </c>
      <c r="P109" s="1575" t="e">
        <f t="shared" ca="1" si="110"/>
        <v>#NAME?</v>
      </c>
      <c r="Q109" s="1575" t="e">
        <f t="shared" ca="1" si="111"/>
        <v>#NAME?</v>
      </c>
      <c r="R109" s="1575" t="e">
        <f t="shared" ca="1" si="112"/>
        <v>#NAME?</v>
      </c>
      <c r="S109" s="1575" t="e">
        <f t="shared" ca="1" si="113"/>
        <v>#NAME?</v>
      </c>
      <c r="T109" s="1575" t="e">
        <f t="shared" ca="1" si="114"/>
        <v>#NAME?</v>
      </c>
      <c r="U109" s="1575" t="e">
        <f t="shared" ca="1" si="115"/>
        <v>#NAME?</v>
      </c>
      <c r="V109" s="1575" t="e">
        <f t="shared" ca="1" si="116"/>
        <v>#NAME?</v>
      </c>
      <c r="W109" s="1575" t="e">
        <f t="shared" ca="1" si="117"/>
        <v>#NAME?</v>
      </c>
      <c r="X109" s="1575" t="e">
        <f t="shared" ca="1" si="118"/>
        <v>#NAME?</v>
      </c>
      <c r="Y109" s="1575" t="e">
        <f t="shared" ca="1" si="119"/>
        <v>#NAME?</v>
      </c>
      <c r="Z109" s="1575" t="e">
        <f t="shared" ca="1" si="120"/>
        <v>#NAME?</v>
      </c>
      <c r="AA109" s="1575" t="e">
        <f t="shared" ca="1" si="121"/>
        <v>#NAME?</v>
      </c>
      <c r="AB109" s="1575"/>
      <c r="AC109" s="1575" t="e">
        <f t="shared" ca="1" si="122"/>
        <v>#NAME?</v>
      </c>
      <c r="AD109" s="1575" t="str">
        <f t="shared" ca="1" si="123"/>
        <v/>
      </c>
      <c r="AE109" s="1575" t="str">
        <f t="shared" ca="1" si="200"/>
        <v/>
      </c>
      <c r="AF109" s="1575" t="str">
        <f t="shared" ca="1" si="124"/>
        <v/>
      </c>
      <c r="AG109" s="1586" t="str">
        <f t="shared" ca="1" si="125"/>
        <v/>
      </c>
      <c r="AH109" s="1575"/>
      <c r="AI109" s="1575" t="e">
        <f t="shared" ca="1" si="126"/>
        <v>#NAME?</v>
      </c>
      <c r="AJ109" s="1575" t="str">
        <f t="shared" ca="1" si="127"/>
        <v/>
      </c>
      <c r="AK109" s="1575" t="str">
        <f t="shared" ca="1" si="128"/>
        <v/>
      </c>
      <c r="AL109" s="1575" t="str">
        <f t="shared" ca="1" si="198"/>
        <v/>
      </c>
      <c r="AM109" s="1575"/>
      <c r="AN109" s="1575"/>
      <c r="AO109" s="1575" t="e">
        <f t="shared" ca="1" si="129"/>
        <v>#NAME?</v>
      </c>
      <c r="AP109" s="1575" t="str">
        <f t="shared" ca="1" si="130"/>
        <v/>
      </c>
      <c r="AQ109" s="1575" t="str">
        <f t="shared" ca="1" si="199"/>
        <v/>
      </c>
      <c r="AR109" s="1575" t="str">
        <f t="shared" ca="1" si="131"/>
        <v/>
      </c>
      <c r="AS109" s="1575" t="str">
        <f t="shared" ca="1" si="132"/>
        <v/>
      </c>
      <c r="AT109" s="1575"/>
      <c r="AU109" s="1575" t="e">
        <f t="shared" ca="1" si="133"/>
        <v>#NAME?</v>
      </c>
      <c r="AV109" s="1575" t="str">
        <f t="shared" ca="1" si="134"/>
        <v/>
      </c>
      <c r="AW109" s="1575" t="str">
        <f t="shared" ca="1" si="135"/>
        <v/>
      </c>
      <c r="AX109" s="1575" t="str">
        <f t="shared" ca="1" si="136"/>
        <v/>
      </c>
      <c r="AY109" s="1575" t="str">
        <f t="shared" ca="1" si="137"/>
        <v/>
      </c>
      <c r="AZ109" s="1575"/>
      <c r="BA109" s="1575" t="e">
        <f t="shared" ca="1" si="138"/>
        <v>#NAME?</v>
      </c>
      <c r="BB109" s="1575" t="str">
        <f t="shared" ca="1" si="139"/>
        <v/>
      </c>
      <c r="BC109" s="1575" t="str">
        <f t="shared" ca="1" si="140"/>
        <v/>
      </c>
      <c r="BD109" s="1575" t="str">
        <f t="shared" ca="1" si="141"/>
        <v/>
      </c>
      <c r="BE109" s="1575" t="str">
        <f t="shared" ca="1" si="142"/>
        <v/>
      </c>
      <c r="BF109" s="1575"/>
      <c r="BG109" s="1575" t="e">
        <f t="shared" ca="1" si="143"/>
        <v>#NAME?</v>
      </c>
      <c r="BH109" s="1575" t="str">
        <f t="shared" ca="1" si="144"/>
        <v/>
      </c>
      <c r="BI109" s="1575" t="str">
        <f t="shared" ca="1" si="145"/>
        <v/>
      </c>
      <c r="BJ109" s="1575" t="str">
        <f t="shared" ca="1" si="146"/>
        <v/>
      </c>
      <c r="BK109" s="1575" t="str">
        <f t="shared" ca="1" si="147"/>
        <v/>
      </c>
      <c r="BL109" s="1575"/>
      <c r="BM109" s="1575" t="e">
        <f t="shared" ca="1" si="148"/>
        <v>#NAME?</v>
      </c>
      <c r="BN109" s="1575" t="str">
        <f t="shared" ca="1" si="149"/>
        <v/>
      </c>
      <c r="BO109" s="1575" t="str">
        <f t="shared" ca="1" si="150"/>
        <v/>
      </c>
      <c r="BP109" s="1575" t="str">
        <f t="shared" ca="1" si="151"/>
        <v/>
      </c>
      <c r="BQ109" s="1575" t="str">
        <f t="shared" ca="1" si="152"/>
        <v/>
      </c>
      <c r="BR109" s="1575"/>
      <c r="BS109" s="1575" t="e">
        <f t="shared" ca="1" si="153"/>
        <v>#NAME?</v>
      </c>
      <c r="BT109" s="1575" t="str">
        <f t="shared" ca="1" si="154"/>
        <v/>
      </c>
      <c r="BU109" s="1575" t="str">
        <f t="shared" ca="1" si="155"/>
        <v/>
      </c>
      <c r="BV109" s="1575" t="str">
        <f t="shared" ca="1" si="156"/>
        <v/>
      </c>
      <c r="BW109" s="1575" t="str">
        <f t="shared" ca="1" si="157"/>
        <v/>
      </c>
      <c r="BX109" s="1575"/>
      <c r="BY109" s="1575" t="e">
        <f t="shared" ca="1" si="158"/>
        <v>#NAME?</v>
      </c>
      <c r="BZ109" s="1575" t="str">
        <f t="shared" ca="1" si="159"/>
        <v/>
      </c>
      <c r="CA109" s="1575" t="str">
        <f t="shared" ca="1" si="160"/>
        <v/>
      </c>
      <c r="CB109" s="1575" t="str">
        <f t="shared" ca="1" si="161"/>
        <v/>
      </c>
      <c r="CC109" s="1575" t="str">
        <f t="shared" ca="1" si="162"/>
        <v/>
      </c>
      <c r="CD109" s="1575"/>
      <c r="CE109" s="1575" t="e">
        <f t="shared" ca="1" si="163"/>
        <v>#NAME?</v>
      </c>
      <c r="CF109" s="1575" t="str">
        <f t="shared" ca="1" si="164"/>
        <v/>
      </c>
      <c r="CG109" s="1575" t="str">
        <f t="shared" ca="1" si="165"/>
        <v/>
      </c>
      <c r="CH109" s="1575" t="str">
        <f t="shared" ca="1" si="166"/>
        <v/>
      </c>
      <c r="CI109" s="1575" t="str">
        <f t="shared" ca="1" si="167"/>
        <v/>
      </c>
      <c r="CJ109" s="1575"/>
      <c r="CK109" s="1575" t="e">
        <f t="shared" ca="1" si="168"/>
        <v>#NAME?</v>
      </c>
      <c r="CL109" s="1575" t="str">
        <f t="shared" ca="1" si="169"/>
        <v/>
      </c>
      <c r="CM109" s="1575" t="str">
        <f t="shared" ca="1" si="170"/>
        <v/>
      </c>
      <c r="CN109" s="1575" t="str">
        <f t="shared" ca="1" si="171"/>
        <v/>
      </c>
      <c r="CO109" s="1575" t="str">
        <f t="shared" ca="1" si="172"/>
        <v/>
      </c>
      <c r="CP109" s="1575"/>
      <c r="CQ109" s="1575" t="e">
        <f t="shared" ca="1" si="173"/>
        <v>#NAME?</v>
      </c>
      <c r="CR109" s="1575" t="str">
        <f t="shared" ca="1" si="174"/>
        <v/>
      </c>
      <c r="CS109" s="1575" t="str">
        <f t="shared" ca="1" si="175"/>
        <v/>
      </c>
      <c r="CT109" s="1575" t="str">
        <f t="shared" ca="1" si="176"/>
        <v/>
      </c>
      <c r="CU109" s="1575" t="str">
        <f t="shared" ca="1" si="177"/>
        <v/>
      </c>
      <c r="CV109" s="1575"/>
      <c r="CW109" s="1575" t="e">
        <f t="shared" ca="1" si="178"/>
        <v>#NAME?</v>
      </c>
      <c r="CX109" s="1575" t="str">
        <f t="shared" ca="1" si="179"/>
        <v/>
      </c>
      <c r="CY109" s="1575" t="str">
        <f t="shared" ca="1" si="180"/>
        <v/>
      </c>
      <c r="CZ109" s="1575" t="str">
        <f t="shared" ca="1" si="181"/>
        <v/>
      </c>
      <c r="DA109" s="1575" t="str">
        <f t="shared" ca="1" si="182"/>
        <v/>
      </c>
      <c r="DB109" s="1575"/>
      <c r="DC109" s="1575" t="e">
        <f t="shared" ca="1" si="183"/>
        <v>#NAME?</v>
      </c>
      <c r="DD109" s="1575" t="str">
        <f t="shared" ca="1" si="184"/>
        <v/>
      </c>
      <c r="DE109" s="1575" t="str">
        <f t="shared" ca="1" si="185"/>
        <v/>
      </c>
      <c r="DF109" s="1575" t="str">
        <f t="shared" ca="1" si="186"/>
        <v/>
      </c>
      <c r="DG109" s="1575" t="str">
        <f t="shared" ca="1" si="187"/>
        <v/>
      </c>
      <c r="DH109" s="1575"/>
      <c r="DI109" s="1575" t="e">
        <f t="shared" ca="1" si="188"/>
        <v>#NAME?</v>
      </c>
      <c r="DJ109" s="1575" t="str">
        <f t="shared" ca="1" si="189"/>
        <v/>
      </c>
      <c r="DK109" s="1575" t="str">
        <f t="shared" ca="1" si="190"/>
        <v/>
      </c>
      <c r="DL109" s="1575" t="str">
        <f t="shared" ca="1" si="191"/>
        <v/>
      </c>
      <c r="DM109" s="1575" t="str">
        <f t="shared" ca="1" si="192"/>
        <v/>
      </c>
      <c r="DN109" s="1575"/>
      <c r="DO109" s="1575" t="e">
        <f t="shared" ca="1" si="193"/>
        <v>#NAME?</v>
      </c>
      <c r="DP109" s="1575" t="str">
        <f t="shared" ca="1" si="194"/>
        <v/>
      </c>
      <c r="DQ109" s="1575" t="str">
        <f t="shared" ca="1" si="195"/>
        <v/>
      </c>
      <c r="DR109" s="1575" t="str">
        <f t="shared" ca="1" si="196"/>
        <v/>
      </c>
      <c r="DS109" s="1575" t="str">
        <f t="shared" ca="1"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e">
        <f t="shared" ca="1" si="106"/>
        <v>#NAME?</v>
      </c>
      <c r="M110" s="1575" t="e">
        <f t="shared" ca="1" si="107"/>
        <v>#NAME?</v>
      </c>
      <c r="N110" s="1575" t="e">
        <f t="shared" ca="1" si="108"/>
        <v>#NAME?</v>
      </c>
      <c r="O110" s="1575" t="e">
        <f t="shared" ca="1" si="109"/>
        <v>#NAME?</v>
      </c>
      <c r="P110" s="1575" t="e">
        <f t="shared" ca="1" si="110"/>
        <v>#NAME?</v>
      </c>
      <c r="Q110" s="1575" t="e">
        <f t="shared" ca="1" si="111"/>
        <v>#NAME?</v>
      </c>
      <c r="R110" s="1575" t="e">
        <f t="shared" ca="1" si="112"/>
        <v>#NAME?</v>
      </c>
      <c r="S110" s="1575" t="e">
        <f t="shared" ca="1" si="113"/>
        <v>#NAME?</v>
      </c>
      <c r="T110" s="1575" t="e">
        <f t="shared" ca="1" si="114"/>
        <v>#NAME?</v>
      </c>
      <c r="U110" s="1575" t="e">
        <f t="shared" ca="1" si="115"/>
        <v>#NAME?</v>
      </c>
      <c r="V110" s="1575" t="e">
        <f t="shared" ca="1" si="116"/>
        <v>#NAME?</v>
      </c>
      <c r="W110" s="1575" t="e">
        <f t="shared" ca="1" si="117"/>
        <v>#NAME?</v>
      </c>
      <c r="X110" s="1575" t="e">
        <f t="shared" ca="1" si="118"/>
        <v>#NAME?</v>
      </c>
      <c r="Y110" s="1575" t="e">
        <f t="shared" ca="1" si="119"/>
        <v>#NAME?</v>
      </c>
      <c r="Z110" s="1575" t="e">
        <f t="shared" ca="1" si="120"/>
        <v>#NAME?</v>
      </c>
      <c r="AA110" s="1575" t="e">
        <f t="shared" ca="1" si="121"/>
        <v>#NAME?</v>
      </c>
      <c r="AB110" s="1575"/>
      <c r="AC110" s="1575" t="e">
        <f t="shared" ca="1" si="122"/>
        <v>#NAME?</v>
      </c>
      <c r="AD110" s="1575" t="str">
        <f t="shared" ca="1" si="123"/>
        <v/>
      </c>
      <c r="AE110" s="1575" t="str">
        <f t="shared" ca="1" si="200"/>
        <v/>
      </c>
      <c r="AF110" s="1575" t="str">
        <f t="shared" ca="1" si="124"/>
        <v/>
      </c>
      <c r="AG110" s="1586" t="str">
        <f t="shared" ca="1" si="125"/>
        <v/>
      </c>
      <c r="AH110" s="1575"/>
      <c r="AI110" s="1575" t="e">
        <f t="shared" ca="1" si="126"/>
        <v>#NAME?</v>
      </c>
      <c r="AJ110" s="1575" t="str">
        <f t="shared" ca="1" si="127"/>
        <v/>
      </c>
      <c r="AK110" s="1575" t="str">
        <f t="shared" ca="1" si="128"/>
        <v/>
      </c>
      <c r="AL110" s="1575" t="str">
        <f t="shared" ca="1" si="198"/>
        <v/>
      </c>
      <c r="AM110" s="1575"/>
      <c r="AN110" s="1575"/>
      <c r="AO110" s="1575" t="e">
        <f t="shared" ca="1" si="129"/>
        <v>#NAME?</v>
      </c>
      <c r="AP110" s="1575" t="str">
        <f t="shared" ca="1" si="130"/>
        <v/>
      </c>
      <c r="AQ110" s="1575" t="str">
        <f t="shared" ca="1" si="199"/>
        <v/>
      </c>
      <c r="AR110" s="1575" t="str">
        <f t="shared" ca="1" si="131"/>
        <v/>
      </c>
      <c r="AS110" s="1575" t="str">
        <f t="shared" ca="1" si="132"/>
        <v/>
      </c>
      <c r="AT110" s="1575"/>
      <c r="AU110" s="1575" t="e">
        <f t="shared" ca="1" si="133"/>
        <v>#NAME?</v>
      </c>
      <c r="AV110" s="1575" t="str">
        <f t="shared" ca="1" si="134"/>
        <v/>
      </c>
      <c r="AW110" s="1575" t="str">
        <f t="shared" ca="1" si="135"/>
        <v/>
      </c>
      <c r="AX110" s="1575" t="str">
        <f t="shared" ca="1" si="136"/>
        <v/>
      </c>
      <c r="AY110" s="1575" t="str">
        <f t="shared" ca="1" si="137"/>
        <v/>
      </c>
      <c r="AZ110" s="1575"/>
      <c r="BA110" s="1575" t="e">
        <f t="shared" ca="1" si="138"/>
        <v>#NAME?</v>
      </c>
      <c r="BB110" s="1575" t="str">
        <f t="shared" ca="1" si="139"/>
        <v/>
      </c>
      <c r="BC110" s="1575" t="str">
        <f t="shared" ca="1" si="140"/>
        <v/>
      </c>
      <c r="BD110" s="1575" t="str">
        <f t="shared" ca="1" si="141"/>
        <v/>
      </c>
      <c r="BE110" s="1575" t="str">
        <f t="shared" ca="1" si="142"/>
        <v/>
      </c>
      <c r="BF110" s="1575"/>
      <c r="BG110" s="1575" t="e">
        <f t="shared" ca="1" si="143"/>
        <v>#NAME?</v>
      </c>
      <c r="BH110" s="1575" t="str">
        <f t="shared" ca="1" si="144"/>
        <v/>
      </c>
      <c r="BI110" s="1575" t="str">
        <f t="shared" ca="1" si="145"/>
        <v/>
      </c>
      <c r="BJ110" s="1575" t="str">
        <f t="shared" ca="1" si="146"/>
        <v/>
      </c>
      <c r="BK110" s="1575" t="str">
        <f t="shared" ca="1" si="147"/>
        <v/>
      </c>
      <c r="BL110" s="1575"/>
      <c r="BM110" s="1575" t="e">
        <f t="shared" ca="1" si="148"/>
        <v>#NAME?</v>
      </c>
      <c r="BN110" s="1575" t="str">
        <f t="shared" ca="1" si="149"/>
        <v/>
      </c>
      <c r="BO110" s="1575" t="str">
        <f t="shared" ca="1" si="150"/>
        <v/>
      </c>
      <c r="BP110" s="1575" t="str">
        <f t="shared" ca="1" si="151"/>
        <v/>
      </c>
      <c r="BQ110" s="1575" t="str">
        <f t="shared" ca="1" si="152"/>
        <v/>
      </c>
      <c r="BR110" s="1575"/>
      <c r="BS110" s="1575" t="e">
        <f t="shared" ca="1" si="153"/>
        <v>#NAME?</v>
      </c>
      <c r="BT110" s="1575" t="str">
        <f t="shared" ca="1" si="154"/>
        <v/>
      </c>
      <c r="BU110" s="1575" t="str">
        <f t="shared" ca="1" si="155"/>
        <v/>
      </c>
      <c r="BV110" s="1575" t="str">
        <f t="shared" ca="1" si="156"/>
        <v/>
      </c>
      <c r="BW110" s="1575" t="str">
        <f t="shared" ca="1" si="157"/>
        <v/>
      </c>
      <c r="BX110" s="1575"/>
      <c r="BY110" s="1575" t="e">
        <f t="shared" ca="1" si="158"/>
        <v>#NAME?</v>
      </c>
      <c r="BZ110" s="1575" t="str">
        <f t="shared" ca="1" si="159"/>
        <v/>
      </c>
      <c r="CA110" s="1575" t="str">
        <f t="shared" ca="1" si="160"/>
        <v/>
      </c>
      <c r="CB110" s="1575" t="str">
        <f t="shared" ca="1" si="161"/>
        <v/>
      </c>
      <c r="CC110" s="1575" t="str">
        <f t="shared" ca="1" si="162"/>
        <v/>
      </c>
      <c r="CD110" s="1575"/>
      <c r="CE110" s="1575" t="e">
        <f t="shared" ca="1" si="163"/>
        <v>#NAME?</v>
      </c>
      <c r="CF110" s="1575" t="str">
        <f t="shared" ca="1" si="164"/>
        <v/>
      </c>
      <c r="CG110" s="1575" t="str">
        <f t="shared" ca="1" si="165"/>
        <v/>
      </c>
      <c r="CH110" s="1575" t="str">
        <f t="shared" ca="1" si="166"/>
        <v/>
      </c>
      <c r="CI110" s="1575" t="str">
        <f t="shared" ca="1" si="167"/>
        <v/>
      </c>
      <c r="CJ110" s="1575"/>
      <c r="CK110" s="1575" t="e">
        <f t="shared" ca="1" si="168"/>
        <v>#NAME?</v>
      </c>
      <c r="CL110" s="1575" t="str">
        <f t="shared" ca="1" si="169"/>
        <v/>
      </c>
      <c r="CM110" s="1575" t="str">
        <f t="shared" ca="1" si="170"/>
        <v/>
      </c>
      <c r="CN110" s="1575" t="str">
        <f t="shared" ca="1" si="171"/>
        <v/>
      </c>
      <c r="CO110" s="1575" t="str">
        <f t="shared" ca="1" si="172"/>
        <v/>
      </c>
      <c r="CP110" s="1575"/>
      <c r="CQ110" s="1575" t="e">
        <f t="shared" ca="1" si="173"/>
        <v>#NAME?</v>
      </c>
      <c r="CR110" s="1575" t="str">
        <f t="shared" ca="1" si="174"/>
        <v/>
      </c>
      <c r="CS110" s="1575" t="str">
        <f t="shared" ca="1" si="175"/>
        <v/>
      </c>
      <c r="CT110" s="1575" t="str">
        <f t="shared" ca="1" si="176"/>
        <v/>
      </c>
      <c r="CU110" s="1575" t="str">
        <f t="shared" ca="1" si="177"/>
        <v/>
      </c>
      <c r="CV110" s="1575"/>
      <c r="CW110" s="1575" t="e">
        <f t="shared" ca="1" si="178"/>
        <v>#NAME?</v>
      </c>
      <c r="CX110" s="1575" t="str">
        <f t="shared" ca="1" si="179"/>
        <v/>
      </c>
      <c r="CY110" s="1575" t="str">
        <f t="shared" ca="1" si="180"/>
        <v/>
      </c>
      <c r="CZ110" s="1575" t="str">
        <f t="shared" ca="1" si="181"/>
        <v/>
      </c>
      <c r="DA110" s="1575" t="str">
        <f t="shared" ca="1" si="182"/>
        <v/>
      </c>
      <c r="DB110" s="1575"/>
      <c r="DC110" s="1575" t="e">
        <f t="shared" ca="1" si="183"/>
        <v>#NAME?</v>
      </c>
      <c r="DD110" s="1575" t="str">
        <f t="shared" ca="1" si="184"/>
        <v/>
      </c>
      <c r="DE110" s="1575" t="str">
        <f t="shared" ca="1" si="185"/>
        <v/>
      </c>
      <c r="DF110" s="1575" t="str">
        <f t="shared" ca="1" si="186"/>
        <v/>
      </c>
      <c r="DG110" s="1575" t="str">
        <f t="shared" ca="1" si="187"/>
        <v/>
      </c>
      <c r="DH110" s="1575"/>
      <c r="DI110" s="1575" t="e">
        <f t="shared" ca="1" si="188"/>
        <v>#NAME?</v>
      </c>
      <c r="DJ110" s="1575" t="str">
        <f t="shared" ca="1" si="189"/>
        <v/>
      </c>
      <c r="DK110" s="1575" t="str">
        <f t="shared" ca="1" si="190"/>
        <v/>
      </c>
      <c r="DL110" s="1575" t="str">
        <f t="shared" ca="1" si="191"/>
        <v/>
      </c>
      <c r="DM110" s="1575" t="str">
        <f t="shared" ca="1" si="192"/>
        <v/>
      </c>
      <c r="DN110" s="1575"/>
      <c r="DO110" s="1575" t="e">
        <f t="shared" ca="1" si="193"/>
        <v>#NAME?</v>
      </c>
      <c r="DP110" s="1575" t="str">
        <f t="shared" ca="1" si="194"/>
        <v/>
      </c>
      <c r="DQ110" s="1575" t="str">
        <f t="shared" ca="1" si="195"/>
        <v/>
      </c>
      <c r="DR110" s="1575" t="str">
        <f t="shared" ca="1" si="196"/>
        <v/>
      </c>
      <c r="DS110" s="1575" t="str">
        <f t="shared" ca="1"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e">
        <f t="shared" ca="1" si="106"/>
        <v>#NAME?</v>
      </c>
      <c r="M111" s="1575" t="e">
        <f t="shared" ca="1" si="107"/>
        <v>#NAME?</v>
      </c>
      <c r="N111" s="1575" t="e">
        <f t="shared" ca="1" si="108"/>
        <v>#NAME?</v>
      </c>
      <c r="O111" s="1575" t="e">
        <f t="shared" ca="1" si="109"/>
        <v>#NAME?</v>
      </c>
      <c r="P111" s="1575" t="e">
        <f t="shared" ca="1" si="110"/>
        <v>#NAME?</v>
      </c>
      <c r="Q111" s="1575" t="e">
        <f t="shared" ca="1" si="111"/>
        <v>#NAME?</v>
      </c>
      <c r="R111" s="1575" t="e">
        <f t="shared" ca="1" si="112"/>
        <v>#NAME?</v>
      </c>
      <c r="S111" s="1575" t="e">
        <f t="shared" ca="1" si="113"/>
        <v>#NAME?</v>
      </c>
      <c r="T111" s="1575" t="e">
        <f t="shared" ca="1" si="114"/>
        <v>#NAME?</v>
      </c>
      <c r="U111" s="1575" t="e">
        <f t="shared" ca="1" si="115"/>
        <v>#NAME?</v>
      </c>
      <c r="V111" s="1575" t="e">
        <f t="shared" ca="1" si="116"/>
        <v>#NAME?</v>
      </c>
      <c r="W111" s="1575" t="e">
        <f t="shared" ca="1" si="117"/>
        <v>#NAME?</v>
      </c>
      <c r="X111" s="1575" t="e">
        <f t="shared" ca="1" si="118"/>
        <v>#NAME?</v>
      </c>
      <c r="Y111" s="1575" t="e">
        <f t="shared" ca="1" si="119"/>
        <v>#NAME?</v>
      </c>
      <c r="Z111" s="1575" t="e">
        <f t="shared" ca="1" si="120"/>
        <v>#NAME?</v>
      </c>
      <c r="AA111" s="1575" t="e">
        <f t="shared" ca="1" si="121"/>
        <v>#NAME?</v>
      </c>
      <c r="AB111" s="1575"/>
      <c r="AC111" s="1575" t="e">
        <f t="shared" ca="1" si="122"/>
        <v>#NAME?</v>
      </c>
      <c r="AD111" s="1575" t="str">
        <f t="shared" ca="1" si="123"/>
        <v/>
      </c>
      <c r="AE111" s="1575" t="str">
        <f t="shared" ca="1" si="200"/>
        <v/>
      </c>
      <c r="AF111" s="1575" t="str">
        <f t="shared" ca="1" si="124"/>
        <v/>
      </c>
      <c r="AG111" s="1586" t="str">
        <f t="shared" ca="1" si="125"/>
        <v/>
      </c>
      <c r="AH111" s="1575"/>
      <c r="AI111" s="1575" t="e">
        <f t="shared" ca="1" si="126"/>
        <v>#NAME?</v>
      </c>
      <c r="AJ111" s="1575" t="str">
        <f t="shared" ca="1" si="127"/>
        <v/>
      </c>
      <c r="AK111" s="1575" t="str">
        <f t="shared" ca="1" si="128"/>
        <v/>
      </c>
      <c r="AL111" s="1575" t="str">
        <f t="shared" ca="1" si="198"/>
        <v/>
      </c>
      <c r="AM111" s="1575"/>
      <c r="AN111" s="1575"/>
      <c r="AO111" s="1575" t="e">
        <f t="shared" ca="1" si="129"/>
        <v>#NAME?</v>
      </c>
      <c r="AP111" s="1575" t="str">
        <f t="shared" ca="1" si="130"/>
        <v/>
      </c>
      <c r="AQ111" s="1575" t="str">
        <f t="shared" ca="1" si="199"/>
        <v/>
      </c>
      <c r="AR111" s="1575" t="str">
        <f t="shared" ca="1" si="131"/>
        <v/>
      </c>
      <c r="AS111" s="1575" t="str">
        <f t="shared" ca="1" si="132"/>
        <v/>
      </c>
      <c r="AT111" s="1575"/>
      <c r="AU111" s="1575" t="e">
        <f t="shared" ca="1" si="133"/>
        <v>#NAME?</v>
      </c>
      <c r="AV111" s="1575" t="str">
        <f t="shared" ca="1" si="134"/>
        <v/>
      </c>
      <c r="AW111" s="1575" t="str">
        <f t="shared" ca="1" si="135"/>
        <v/>
      </c>
      <c r="AX111" s="1575" t="str">
        <f t="shared" ca="1" si="136"/>
        <v/>
      </c>
      <c r="AY111" s="1575" t="str">
        <f t="shared" ca="1" si="137"/>
        <v/>
      </c>
      <c r="AZ111" s="1575"/>
      <c r="BA111" s="1575" t="e">
        <f t="shared" ca="1" si="138"/>
        <v>#NAME?</v>
      </c>
      <c r="BB111" s="1575" t="str">
        <f t="shared" ca="1" si="139"/>
        <v/>
      </c>
      <c r="BC111" s="1575" t="str">
        <f t="shared" ca="1" si="140"/>
        <v/>
      </c>
      <c r="BD111" s="1575" t="str">
        <f t="shared" ca="1" si="141"/>
        <v/>
      </c>
      <c r="BE111" s="1575" t="str">
        <f t="shared" ca="1" si="142"/>
        <v/>
      </c>
      <c r="BF111" s="1575"/>
      <c r="BG111" s="1575" t="e">
        <f t="shared" ca="1" si="143"/>
        <v>#NAME?</v>
      </c>
      <c r="BH111" s="1575" t="str">
        <f t="shared" ca="1" si="144"/>
        <v/>
      </c>
      <c r="BI111" s="1575" t="str">
        <f t="shared" ca="1" si="145"/>
        <v/>
      </c>
      <c r="BJ111" s="1575" t="str">
        <f t="shared" ca="1" si="146"/>
        <v/>
      </c>
      <c r="BK111" s="1575" t="str">
        <f t="shared" ca="1" si="147"/>
        <v/>
      </c>
      <c r="BL111" s="1575"/>
      <c r="BM111" s="1575" t="e">
        <f t="shared" ca="1" si="148"/>
        <v>#NAME?</v>
      </c>
      <c r="BN111" s="1575" t="str">
        <f t="shared" ca="1" si="149"/>
        <v/>
      </c>
      <c r="BO111" s="1575" t="str">
        <f t="shared" ca="1" si="150"/>
        <v/>
      </c>
      <c r="BP111" s="1575" t="str">
        <f t="shared" ca="1" si="151"/>
        <v/>
      </c>
      <c r="BQ111" s="1575" t="str">
        <f t="shared" ca="1" si="152"/>
        <v/>
      </c>
      <c r="BR111" s="1575"/>
      <c r="BS111" s="1575" t="e">
        <f t="shared" ca="1" si="153"/>
        <v>#NAME?</v>
      </c>
      <c r="BT111" s="1575" t="str">
        <f t="shared" ca="1" si="154"/>
        <v/>
      </c>
      <c r="BU111" s="1575" t="str">
        <f t="shared" ca="1" si="155"/>
        <v/>
      </c>
      <c r="BV111" s="1575" t="str">
        <f t="shared" ca="1" si="156"/>
        <v/>
      </c>
      <c r="BW111" s="1575" t="str">
        <f t="shared" ca="1" si="157"/>
        <v/>
      </c>
      <c r="BX111" s="1575"/>
      <c r="BY111" s="1575" t="e">
        <f t="shared" ca="1" si="158"/>
        <v>#NAME?</v>
      </c>
      <c r="BZ111" s="1575" t="str">
        <f t="shared" ca="1" si="159"/>
        <v/>
      </c>
      <c r="CA111" s="1575" t="str">
        <f t="shared" ca="1" si="160"/>
        <v/>
      </c>
      <c r="CB111" s="1575" t="str">
        <f t="shared" ca="1" si="161"/>
        <v/>
      </c>
      <c r="CC111" s="1575" t="str">
        <f t="shared" ca="1" si="162"/>
        <v/>
      </c>
      <c r="CD111" s="1575"/>
      <c r="CE111" s="1575" t="e">
        <f t="shared" ca="1" si="163"/>
        <v>#NAME?</v>
      </c>
      <c r="CF111" s="1575" t="str">
        <f t="shared" ca="1" si="164"/>
        <v/>
      </c>
      <c r="CG111" s="1575" t="str">
        <f t="shared" ca="1" si="165"/>
        <v/>
      </c>
      <c r="CH111" s="1575" t="str">
        <f t="shared" ca="1" si="166"/>
        <v/>
      </c>
      <c r="CI111" s="1575" t="str">
        <f t="shared" ca="1" si="167"/>
        <v/>
      </c>
      <c r="CJ111" s="1575"/>
      <c r="CK111" s="1575" t="e">
        <f t="shared" ca="1" si="168"/>
        <v>#NAME?</v>
      </c>
      <c r="CL111" s="1575" t="str">
        <f t="shared" ca="1" si="169"/>
        <v/>
      </c>
      <c r="CM111" s="1575" t="str">
        <f t="shared" ca="1" si="170"/>
        <v/>
      </c>
      <c r="CN111" s="1575" t="str">
        <f t="shared" ca="1" si="171"/>
        <v/>
      </c>
      <c r="CO111" s="1575" t="str">
        <f t="shared" ca="1" si="172"/>
        <v/>
      </c>
      <c r="CP111" s="1575"/>
      <c r="CQ111" s="1575" t="e">
        <f t="shared" ca="1" si="173"/>
        <v>#NAME?</v>
      </c>
      <c r="CR111" s="1575" t="str">
        <f t="shared" ca="1" si="174"/>
        <v/>
      </c>
      <c r="CS111" s="1575" t="str">
        <f t="shared" ca="1" si="175"/>
        <v/>
      </c>
      <c r="CT111" s="1575" t="str">
        <f t="shared" ca="1" si="176"/>
        <v/>
      </c>
      <c r="CU111" s="1575" t="str">
        <f t="shared" ca="1" si="177"/>
        <v/>
      </c>
      <c r="CV111" s="1575"/>
      <c r="CW111" s="1575" t="e">
        <f t="shared" ca="1" si="178"/>
        <v>#NAME?</v>
      </c>
      <c r="CX111" s="1575" t="str">
        <f t="shared" ca="1" si="179"/>
        <v/>
      </c>
      <c r="CY111" s="1575" t="str">
        <f t="shared" ca="1" si="180"/>
        <v/>
      </c>
      <c r="CZ111" s="1575" t="str">
        <f t="shared" ca="1" si="181"/>
        <v/>
      </c>
      <c r="DA111" s="1575" t="str">
        <f t="shared" ca="1" si="182"/>
        <v/>
      </c>
      <c r="DB111" s="1575"/>
      <c r="DC111" s="1575" t="e">
        <f t="shared" ca="1" si="183"/>
        <v>#NAME?</v>
      </c>
      <c r="DD111" s="1575" t="str">
        <f t="shared" ca="1" si="184"/>
        <v/>
      </c>
      <c r="DE111" s="1575" t="str">
        <f t="shared" ca="1" si="185"/>
        <v/>
      </c>
      <c r="DF111" s="1575" t="str">
        <f t="shared" ca="1" si="186"/>
        <v/>
      </c>
      <c r="DG111" s="1575" t="str">
        <f t="shared" ca="1" si="187"/>
        <v/>
      </c>
      <c r="DH111" s="1575"/>
      <c r="DI111" s="1575" t="e">
        <f t="shared" ca="1" si="188"/>
        <v>#NAME?</v>
      </c>
      <c r="DJ111" s="1575" t="str">
        <f t="shared" ca="1" si="189"/>
        <v/>
      </c>
      <c r="DK111" s="1575" t="str">
        <f t="shared" ca="1" si="190"/>
        <v/>
      </c>
      <c r="DL111" s="1575" t="str">
        <f t="shared" ca="1" si="191"/>
        <v/>
      </c>
      <c r="DM111" s="1575" t="str">
        <f t="shared" ca="1" si="192"/>
        <v/>
      </c>
      <c r="DN111" s="1575"/>
      <c r="DO111" s="1575" t="e">
        <f t="shared" ca="1" si="193"/>
        <v>#NAME?</v>
      </c>
      <c r="DP111" s="1575" t="str">
        <f t="shared" ca="1" si="194"/>
        <v/>
      </c>
      <c r="DQ111" s="1575" t="str">
        <f t="shared" ca="1" si="195"/>
        <v/>
      </c>
      <c r="DR111" s="1575" t="str">
        <f t="shared" ca="1" si="196"/>
        <v/>
      </c>
      <c r="DS111" s="1575" t="str">
        <f t="shared" ca="1"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e">
        <f t="shared" ca="1" si="106"/>
        <v>#NAME?</v>
      </c>
      <c r="M112" s="1575" t="e">
        <f t="shared" ca="1" si="107"/>
        <v>#NAME?</v>
      </c>
      <c r="N112" s="1575" t="e">
        <f t="shared" ca="1" si="108"/>
        <v>#NAME?</v>
      </c>
      <c r="O112" s="1575" t="e">
        <f t="shared" ca="1" si="109"/>
        <v>#NAME?</v>
      </c>
      <c r="P112" s="1575" t="e">
        <f t="shared" ca="1" si="110"/>
        <v>#NAME?</v>
      </c>
      <c r="Q112" s="1575" t="e">
        <f t="shared" ca="1" si="111"/>
        <v>#NAME?</v>
      </c>
      <c r="R112" s="1575" t="e">
        <f t="shared" ca="1" si="112"/>
        <v>#NAME?</v>
      </c>
      <c r="S112" s="1575" t="e">
        <f t="shared" ca="1" si="113"/>
        <v>#NAME?</v>
      </c>
      <c r="T112" s="1575" t="e">
        <f t="shared" ca="1" si="114"/>
        <v>#NAME?</v>
      </c>
      <c r="U112" s="1575" t="e">
        <f t="shared" ca="1" si="115"/>
        <v>#NAME?</v>
      </c>
      <c r="V112" s="1575" t="e">
        <f t="shared" ca="1" si="116"/>
        <v>#NAME?</v>
      </c>
      <c r="W112" s="1575" t="e">
        <f t="shared" ca="1" si="117"/>
        <v>#NAME?</v>
      </c>
      <c r="X112" s="1575" t="e">
        <f t="shared" ca="1" si="118"/>
        <v>#NAME?</v>
      </c>
      <c r="Y112" s="1575" t="e">
        <f t="shared" ca="1" si="119"/>
        <v>#NAME?</v>
      </c>
      <c r="Z112" s="1575" t="e">
        <f t="shared" ca="1" si="120"/>
        <v>#NAME?</v>
      </c>
      <c r="AA112" s="1575" t="e">
        <f t="shared" ca="1" si="121"/>
        <v>#NAME?</v>
      </c>
      <c r="AB112" s="1575"/>
      <c r="AC112" s="1575" t="e">
        <f t="shared" ca="1" si="122"/>
        <v>#NAME?</v>
      </c>
      <c r="AD112" s="1575" t="str">
        <f t="shared" ca="1" si="123"/>
        <v/>
      </c>
      <c r="AE112" s="1575" t="str">
        <f t="shared" ca="1" si="200"/>
        <v/>
      </c>
      <c r="AF112" s="1575" t="str">
        <f t="shared" ca="1" si="124"/>
        <v/>
      </c>
      <c r="AG112" s="1586" t="str">
        <f t="shared" ca="1" si="125"/>
        <v/>
      </c>
      <c r="AH112" s="1575"/>
      <c r="AI112" s="1575" t="e">
        <f t="shared" ca="1" si="126"/>
        <v>#NAME?</v>
      </c>
      <c r="AJ112" s="1575" t="str">
        <f t="shared" ca="1" si="127"/>
        <v/>
      </c>
      <c r="AK112" s="1575" t="str">
        <f t="shared" ca="1" si="128"/>
        <v/>
      </c>
      <c r="AL112" s="1575" t="str">
        <f t="shared" ca="1" si="198"/>
        <v/>
      </c>
      <c r="AM112" s="1575"/>
      <c r="AN112" s="1575"/>
      <c r="AO112" s="1575" t="e">
        <f t="shared" ca="1" si="129"/>
        <v>#NAME?</v>
      </c>
      <c r="AP112" s="1575" t="str">
        <f t="shared" ca="1" si="130"/>
        <v/>
      </c>
      <c r="AQ112" s="1575" t="str">
        <f t="shared" ca="1" si="199"/>
        <v/>
      </c>
      <c r="AR112" s="1575" t="str">
        <f t="shared" ca="1" si="131"/>
        <v/>
      </c>
      <c r="AS112" s="1575" t="str">
        <f t="shared" ca="1" si="132"/>
        <v/>
      </c>
      <c r="AT112" s="1575"/>
      <c r="AU112" s="1575" t="e">
        <f t="shared" ca="1" si="133"/>
        <v>#NAME?</v>
      </c>
      <c r="AV112" s="1575" t="str">
        <f t="shared" ca="1" si="134"/>
        <v/>
      </c>
      <c r="AW112" s="1575" t="str">
        <f t="shared" ca="1" si="135"/>
        <v/>
      </c>
      <c r="AX112" s="1575" t="str">
        <f t="shared" ca="1" si="136"/>
        <v/>
      </c>
      <c r="AY112" s="1575" t="str">
        <f t="shared" ca="1" si="137"/>
        <v/>
      </c>
      <c r="AZ112" s="1575"/>
      <c r="BA112" s="1575" t="e">
        <f t="shared" ca="1" si="138"/>
        <v>#NAME?</v>
      </c>
      <c r="BB112" s="1575" t="str">
        <f t="shared" ca="1" si="139"/>
        <v/>
      </c>
      <c r="BC112" s="1575" t="str">
        <f t="shared" ca="1" si="140"/>
        <v/>
      </c>
      <c r="BD112" s="1575" t="str">
        <f t="shared" ca="1" si="141"/>
        <v/>
      </c>
      <c r="BE112" s="1575" t="str">
        <f t="shared" ca="1" si="142"/>
        <v/>
      </c>
      <c r="BF112" s="1575"/>
      <c r="BG112" s="1575" t="e">
        <f t="shared" ca="1" si="143"/>
        <v>#NAME?</v>
      </c>
      <c r="BH112" s="1575" t="str">
        <f t="shared" ca="1" si="144"/>
        <v/>
      </c>
      <c r="BI112" s="1575" t="str">
        <f t="shared" ca="1" si="145"/>
        <v/>
      </c>
      <c r="BJ112" s="1575" t="str">
        <f t="shared" ca="1" si="146"/>
        <v/>
      </c>
      <c r="BK112" s="1575" t="str">
        <f t="shared" ca="1" si="147"/>
        <v/>
      </c>
      <c r="BL112" s="1575"/>
      <c r="BM112" s="1575" t="e">
        <f t="shared" ca="1" si="148"/>
        <v>#NAME?</v>
      </c>
      <c r="BN112" s="1575" t="str">
        <f t="shared" ca="1" si="149"/>
        <v/>
      </c>
      <c r="BO112" s="1575" t="str">
        <f t="shared" ca="1" si="150"/>
        <v/>
      </c>
      <c r="BP112" s="1575" t="str">
        <f t="shared" ca="1" si="151"/>
        <v/>
      </c>
      <c r="BQ112" s="1575" t="str">
        <f t="shared" ca="1" si="152"/>
        <v/>
      </c>
      <c r="BR112" s="1575"/>
      <c r="BS112" s="1575" t="e">
        <f t="shared" ca="1" si="153"/>
        <v>#NAME?</v>
      </c>
      <c r="BT112" s="1575" t="str">
        <f t="shared" ca="1" si="154"/>
        <v/>
      </c>
      <c r="BU112" s="1575" t="str">
        <f t="shared" ca="1" si="155"/>
        <v/>
      </c>
      <c r="BV112" s="1575" t="str">
        <f t="shared" ca="1" si="156"/>
        <v/>
      </c>
      <c r="BW112" s="1575" t="str">
        <f t="shared" ca="1" si="157"/>
        <v/>
      </c>
      <c r="BX112" s="1575"/>
      <c r="BY112" s="1575" t="e">
        <f t="shared" ca="1" si="158"/>
        <v>#NAME?</v>
      </c>
      <c r="BZ112" s="1575" t="str">
        <f t="shared" ca="1" si="159"/>
        <v/>
      </c>
      <c r="CA112" s="1575" t="str">
        <f t="shared" ca="1" si="160"/>
        <v/>
      </c>
      <c r="CB112" s="1575" t="str">
        <f t="shared" ca="1" si="161"/>
        <v/>
      </c>
      <c r="CC112" s="1575" t="str">
        <f t="shared" ca="1" si="162"/>
        <v/>
      </c>
      <c r="CD112" s="1575"/>
      <c r="CE112" s="1575" t="e">
        <f t="shared" ca="1" si="163"/>
        <v>#NAME?</v>
      </c>
      <c r="CF112" s="1575" t="str">
        <f t="shared" ca="1" si="164"/>
        <v/>
      </c>
      <c r="CG112" s="1575" t="str">
        <f t="shared" ca="1" si="165"/>
        <v/>
      </c>
      <c r="CH112" s="1575" t="str">
        <f t="shared" ca="1" si="166"/>
        <v/>
      </c>
      <c r="CI112" s="1575" t="str">
        <f t="shared" ca="1" si="167"/>
        <v/>
      </c>
      <c r="CJ112" s="1575"/>
      <c r="CK112" s="1575" t="e">
        <f t="shared" ca="1" si="168"/>
        <v>#NAME?</v>
      </c>
      <c r="CL112" s="1575" t="str">
        <f t="shared" ca="1" si="169"/>
        <v/>
      </c>
      <c r="CM112" s="1575" t="str">
        <f t="shared" ca="1" si="170"/>
        <v/>
      </c>
      <c r="CN112" s="1575" t="str">
        <f t="shared" ca="1" si="171"/>
        <v/>
      </c>
      <c r="CO112" s="1575" t="str">
        <f t="shared" ca="1" si="172"/>
        <v/>
      </c>
      <c r="CP112" s="1575"/>
      <c r="CQ112" s="1575" t="e">
        <f t="shared" ca="1" si="173"/>
        <v>#NAME?</v>
      </c>
      <c r="CR112" s="1575" t="str">
        <f t="shared" ca="1" si="174"/>
        <v/>
      </c>
      <c r="CS112" s="1575" t="str">
        <f t="shared" ca="1" si="175"/>
        <v/>
      </c>
      <c r="CT112" s="1575" t="str">
        <f t="shared" ca="1" si="176"/>
        <v/>
      </c>
      <c r="CU112" s="1575" t="str">
        <f t="shared" ca="1" si="177"/>
        <v/>
      </c>
      <c r="CV112" s="1575"/>
      <c r="CW112" s="1575" t="e">
        <f t="shared" ca="1" si="178"/>
        <v>#NAME?</v>
      </c>
      <c r="CX112" s="1575" t="str">
        <f t="shared" ca="1" si="179"/>
        <v/>
      </c>
      <c r="CY112" s="1575" t="str">
        <f t="shared" ca="1" si="180"/>
        <v/>
      </c>
      <c r="CZ112" s="1575" t="str">
        <f t="shared" ca="1" si="181"/>
        <v/>
      </c>
      <c r="DA112" s="1575" t="str">
        <f t="shared" ca="1" si="182"/>
        <v/>
      </c>
      <c r="DB112" s="1575"/>
      <c r="DC112" s="1575" t="e">
        <f t="shared" ca="1" si="183"/>
        <v>#NAME?</v>
      </c>
      <c r="DD112" s="1575" t="str">
        <f t="shared" ca="1" si="184"/>
        <v/>
      </c>
      <c r="DE112" s="1575" t="str">
        <f t="shared" ca="1" si="185"/>
        <v/>
      </c>
      <c r="DF112" s="1575" t="str">
        <f t="shared" ca="1" si="186"/>
        <v/>
      </c>
      <c r="DG112" s="1575" t="str">
        <f t="shared" ca="1" si="187"/>
        <v/>
      </c>
      <c r="DH112" s="1575"/>
      <c r="DI112" s="1575" t="e">
        <f t="shared" ca="1" si="188"/>
        <v>#NAME?</v>
      </c>
      <c r="DJ112" s="1575" t="str">
        <f t="shared" ca="1" si="189"/>
        <v/>
      </c>
      <c r="DK112" s="1575" t="str">
        <f t="shared" ca="1" si="190"/>
        <v/>
      </c>
      <c r="DL112" s="1575" t="str">
        <f t="shared" ca="1" si="191"/>
        <v/>
      </c>
      <c r="DM112" s="1575" t="str">
        <f t="shared" ca="1" si="192"/>
        <v/>
      </c>
      <c r="DN112" s="1575"/>
      <c r="DO112" s="1575" t="e">
        <f t="shared" ca="1" si="193"/>
        <v>#NAME?</v>
      </c>
      <c r="DP112" s="1575" t="str">
        <f t="shared" ca="1" si="194"/>
        <v/>
      </c>
      <c r="DQ112" s="1575" t="str">
        <f t="shared" ca="1" si="195"/>
        <v/>
      </c>
      <c r="DR112" s="1575" t="str">
        <f t="shared" ca="1" si="196"/>
        <v/>
      </c>
      <c r="DS112" s="1575" t="str">
        <f t="shared" ca="1"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e">
        <f t="shared" ca="1" si="106"/>
        <v>#NAME?</v>
      </c>
      <c r="M113" s="1575" t="e">
        <f t="shared" ca="1" si="107"/>
        <v>#NAME?</v>
      </c>
      <c r="N113" s="1575" t="e">
        <f t="shared" ca="1" si="108"/>
        <v>#NAME?</v>
      </c>
      <c r="O113" s="1575" t="e">
        <f t="shared" ca="1" si="109"/>
        <v>#NAME?</v>
      </c>
      <c r="P113" s="1575" t="e">
        <f t="shared" ca="1" si="110"/>
        <v>#NAME?</v>
      </c>
      <c r="Q113" s="1575" t="e">
        <f t="shared" ca="1" si="111"/>
        <v>#NAME?</v>
      </c>
      <c r="R113" s="1575" t="e">
        <f t="shared" ca="1" si="112"/>
        <v>#NAME?</v>
      </c>
      <c r="S113" s="1575" t="e">
        <f t="shared" ca="1" si="113"/>
        <v>#NAME?</v>
      </c>
      <c r="T113" s="1575" t="e">
        <f t="shared" ca="1" si="114"/>
        <v>#NAME?</v>
      </c>
      <c r="U113" s="1575" t="e">
        <f t="shared" ca="1" si="115"/>
        <v>#NAME?</v>
      </c>
      <c r="V113" s="1575" t="e">
        <f t="shared" ca="1" si="116"/>
        <v>#NAME?</v>
      </c>
      <c r="W113" s="1575" t="e">
        <f t="shared" ca="1" si="117"/>
        <v>#NAME?</v>
      </c>
      <c r="X113" s="1575" t="e">
        <f t="shared" ca="1" si="118"/>
        <v>#NAME?</v>
      </c>
      <c r="Y113" s="1575" t="e">
        <f t="shared" ca="1" si="119"/>
        <v>#NAME?</v>
      </c>
      <c r="Z113" s="1575" t="e">
        <f t="shared" ca="1" si="120"/>
        <v>#NAME?</v>
      </c>
      <c r="AA113" s="1575" t="e">
        <f t="shared" ca="1" si="121"/>
        <v>#NAME?</v>
      </c>
      <c r="AB113" s="1575"/>
      <c r="AC113" s="1575" t="e">
        <f t="shared" ca="1" si="122"/>
        <v>#NAME?</v>
      </c>
      <c r="AD113" s="1575" t="str">
        <f t="shared" ca="1" si="123"/>
        <v/>
      </c>
      <c r="AE113" s="1575" t="str">
        <f t="shared" ca="1" si="200"/>
        <v/>
      </c>
      <c r="AF113" s="1575" t="str">
        <f t="shared" ca="1" si="124"/>
        <v/>
      </c>
      <c r="AG113" s="1586" t="str">
        <f t="shared" ca="1" si="125"/>
        <v/>
      </c>
      <c r="AH113" s="1575"/>
      <c r="AI113" s="1575" t="e">
        <f t="shared" ca="1" si="126"/>
        <v>#NAME?</v>
      </c>
      <c r="AJ113" s="1575" t="str">
        <f t="shared" ca="1" si="127"/>
        <v/>
      </c>
      <c r="AK113" s="1575" t="str">
        <f t="shared" ca="1" si="128"/>
        <v/>
      </c>
      <c r="AL113" s="1575" t="str">
        <f t="shared" ca="1" si="198"/>
        <v/>
      </c>
      <c r="AM113" s="1575"/>
      <c r="AN113" s="1575"/>
      <c r="AO113" s="1575" t="e">
        <f t="shared" ca="1" si="129"/>
        <v>#NAME?</v>
      </c>
      <c r="AP113" s="1575" t="str">
        <f t="shared" ca="1" si="130"/>
        <v/>
      </c>
      <c r="AQ113" s="1575" t="str">
        <f t="shared" ca="1" si="199"/>
        <v/>
      </c>
      <c r="AR113" s="1575" t="str">
        <f t="shared" ca="1" si="131"/>
        <v/>
      </c>
      <c r="AS113" s="1575" t="str">
        <f t="shared" ca="1" si="132"/>
        <v/>
      </c>
      <c r="AT113" s="1575"/>
      <c r="AU113" s="1575" t="e">
        <f t="shared" ca="1" si="133"/>
        <v>#NAME?</v>
      </c>
      <c r="AV113" s="1575" t="str">
        <f t="shared" ca="1" si="134"/>
        <v/>
      </c>
      <c r="AW113" s="1575" t="str">
        <f t="shared" ca="1" si="135"/>
        <v/>
      </c>
      <c r="AX113" s="1575" t="str">
        <f t="shared" ca="1" si="136"/>
        <v/>
      </c>
      <c r="AY113" s="1575" t="str">
        <f t="shared" ca="1" si="137"/>
        <v/>
      </c>
      <c r="AZ113" s="1575"/>
      <c r="BA113" s="1575" t="e">
        <f t="shared" ca="1" si="138"/>
        <v>#NAME?</v>
      </c>
      <c r="BB113" s="1575" t="str">
        <f t="shared" ca="1" si="139"/>
        <v/>
      </c>
      <c r="BC113" s="1575" t="str">
        <f t="shared" ca="1" si="140"/>
        <v/>
      </c>
      <c r="BD113" s="1575" t="str">
        <f t="shared" ca="1" si="141"/>
        <v/>
      </c>
      <c r="BE113" s="1575" t="str">
        <f t="shared" ca="1" si="142"/>
        <v/>
      </c>
      <c r="BF113" s="1575"/>
      <c r="BG113" s="1575" t="e">
        <f t="shared" ca="1" si="143"/>
        <v>#NAME?</v>
      </c>
      <c r="BH113" s="1575" t="str">
        <f t="shared" ca="1" si="144"/>
        <v/>
      </c>
      <c r="BI113" s="1575" t="str">
        <f t="shared" ca="1" si="145"/>
        <v/>
      </c>
      <c r="BJ113" s="1575" t="str">
        <f t="shared" ca="1" si="146"/>
        <v/>
      </c>
      <c r="BK113" s="1575" t="str">
        <f t="shared" ca="1" si="147"/>
        <v/>
      </c>
      <c r="BL113" s="1575"/>
      <c r="BM113" s="1575" t="e">
        <f t="shared" ca="1" si="148"/>
        <v>#NAME?</v>
      </c>
      <c r="BN113" s="1575" t="str">
        <f t="shared" ca="1" si="149"/>
        <v/>
      </c>
      <c r="BO113" s="1575" t="str">
        <f t="shared" ca="1" si="150"/>
        <v/>
      </c>
      <c r="BP113" s="1575" t="str">
        <f t="shared" ca="1" si="151"/>
        <v/>
      </c>
      <c r="BQ113" s="1575" t="str">
        <f t="shared" ca="1" si="152"/>
        <v/>
      </c>
      <c r="BR113" s="1575"/>
      <c r="BS113" s="1575" t="e">
        <f t="shared" ca="1" si="153"/>
        <v>#NAME?</v>
      </c>
      <c r="BT113" s="1575" t="str">
        <f t="shared" ca="1" si="154"/>
        <v/>
      </c>
      <c r="BU113" s="1575" t="str">
        <f t="shared" ca="1" si="155"/>
        <v/>
      </c>
      <c r="BV113" s="1575" t="str">
        <f t="shared" ca="1" si="156"/>
        <v/>
      </c>
      <c r="BW113" s="1575" t="str">
        <f t="shared" ca="1" si="157"/>
        <v/>
      </c>
      <c r="BX113" s="1575"/>
      <c r="BY113" s="1575" t="e">
        <f t="shared" ca="1" si="158"/>
        <v>#NAME?</v>
      </c>
      <c r="BZ113" s="1575" t="str">
        <f t="shared" ca="1" si="159"/>
        <v/>
      </c>
      <c r="CA113" s="1575" t="str">
        <f t="shared" ca="1" si="160"/>
        <v/>
      </c>
      <c r="CB113" s="1575" t="str">
        <f t="shared" ca="1" si="161"/>
        <v/>
      </c>
      <c r="CC113" s="1575" t="str">
        <f t="shared" ca="1" si="162"/>
        <v/>
      </c>
      <c r="CD113" s="1575"/>
      <c r="CE113" s="1575" t="e">
        <f t="shared" ca="1" si="163"/>
        <v>#NAME?</v>
      </c>
      <c r="CF113" s="1575" t="str">
        <f t="shared" ca="1" si="164"/>
        <v/>
      </c>
      <c r="CG113" s="1575" t="str">
        <f t="shared" ca="1" si="165"/>
        <v/>
      </c>
      <c r="CH113" s="1575" t="str">
        <f t="shared" ca="1" si="166"/>
        <v/>
      </c>
      <c r="CI113" s="1575" t="str">
        <f t="shared" ca="1" si="167"/>
        <v/>
      </c>
      <c r="CJ113" s="1575"/>
      <c r="CK113" s="1575" t="e">
        <f t="shared" ca="1" si="168"/>
        <v>#NAME?</v>
      </c>
      <c r="CL113" s="1575" t="str">
        <f t="shared" ca="1" si="169"/>
        <v/>
      </c>
      <c r="CM113" s="1575" t="str">
        <f t="shared" ca="1" si="170"/>
        <v/>
      </c>
      <c r="CN113" s="1575" t="str">
        <f t="shared" ca="1" si="171"/>
        <v/>
      </c>
      <c r="CO113" s="1575" t="str">
        <f t="shared" ca="1" si="172"/>
        <v/>
      </c>
      <c r="CP113" s="1575"/>
      <c r="CQ113" s="1575" t="e">
        <f t="shared" ca="1" si="173"/>
        <v>#NAME?</v>
      </c>
      <c r="CR113" s="1575" t="str">
        <f t="shared" ca="1" si="174"/>
        <v/>
      </c>
      <c r="CS113" s="1575" t="str">
        <f t="shared" ca="1" si="175"/>
        <v/>
      </c>
      <c r="CT113" s="1575" t="str">
        <f t="shared" ca="1" si="176"/>
        <v/>
      </c>
      <c r="CU113" s="1575" t="str">
        <f t="shared" ca="1" si="177"/>
        <v/>
      </c>
      <c r="CV113" s="1575"/>
      <c r="CW113" s="1575" t="e">
        <f t="shared" ca="1" si="178"/>
        <v>#NAME?</v>
      </c>
      <c r="CX113" s="1575" t="str">
        <f t="shared" ca="1" si="179"/>
        <v/>
      </c>
      <c r="CY113" s="1575" t="str">
        <f t="shared" ca="1" si="180"/>
        <v/>
      </c>
      <c r="CZ113" s="1575" t="str">
        <f t="shared" ca="1" si="181"/>
        <v/>
      </c>
      <c r="DA113" s="1575" t="str">
        <f t="shared" ca="1" si="182"/>
        <v/>
      </c>
      <c r="DB113" s="1575"/>
      <c r="DC113" s="1575" t="e">
        <f t="shared" ca="1" si="183"/>
        <v>#NAME?</v>
      </c>
      <c r="DD113" s="1575" t="str">
        <f t="shared" ca="1" si="184"/>
        <v/>
      </c>
      <c r="DE113" s="1575" t="str">
        <f t="shared" ca="1" si="185"/>
        <v/>
      </c>
      <c r="DF113" s="1575" t="str">
        <f t="shared" ca="1" si="186"/>
        <v/>
      </c>
      <c r="DG113" s="1575" t="str">
        <f t="shared" ca="1" si="187"/>
        <v/>
      </c>
      <c r="DH113" s="1575"/>
      <c r="DI113" s="1575" t="e">
        <f t="shared" ca="1" si="188"/>
        <v>#NAME?</v>
      </c>
      <c r="DJ113" s="1575" t="str">
        <f t="shared" ca="1" si="189"/>
        <v/>
      </c>
      <c r="DK113" s="1575" t="str">
        <f t="shared" ca="1" si="190"/>
        <v/>
      </c>
      <c r="DL113" s="1575" t="str">
        <f t="shared" ca="1" si="191"/>
        <v/>
      </c>
      <c r="DM113" s="1575" t="str">
        <f t="shared" ca="1" si="192"/>
        <v/>
      </c>
      <c r="DN113" s="1575"/>
      <c r="DO113" s="1575" t="e">
        <f t="shared" ca="1" si="193"/>
        <v>#NAME?</v>
      </c>
      <c r="DP113" s="1575" t="str">
        <f t="shared" ca="1" si="194"/>
        <v/>
      </c>
      <c r="DQ113" s="1575" t="str">
        <f t="shared" ca="1" si="195"/>
        <v/>
      </c>
      <c r="DR113" s="1575" t="str">
        <f t="shared" ca="1" si="196"/>
        <v/>
      </c>
      <c r="DS113" s="1575" t="str">
        <f t="shared" ca="1"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e">
        <f t="shared" ca="1" si="106"/>
        <v>#NAME?</v>
      </c>
      <c r="M114" s="1575" t="e">
        <f t="shared" ca="1" si="107"/>
        <v>#NAME?</v>
      </c>
      <c r="N114" s="1575" t="e">
        <f t="shared" ca="1" si="108"/>
        <v>#NAME?</v>
      </c>
      <c r="O114" s="1575" t="e">
        <f t="shared" ca="1" si="109"/>
        <v>#NAME?</v>
      </c>
      <c r="P114" s="1575" t="e">
        <f t="shared" ca="1" si="110"/>
        <v>#NAME?</v>
      </c>
      <c r="Q114" s="1575" t="e">
        <f t="shared" ca="1" si="111"/>
        <v>#NAME?</v>
      </c>
      <c r="R114" s="1575" t="e">
        <f t="shared" ca="1" si="112"/>
        <v>#NAME?</v>
      </c>
      <c r="S114" s="1575" t="e">
        <f t="shared" ca="1" si="113"/>
        <v>#NAME?</v>
      </c>
      <c r="T114" s="1575" t="e">
        <f t="shared" ca="1" si="114"/>
        <v>#NAME?</v>
      </c>
      <c r="U114" s="1575" t="e">
        <f t="shared" ca="1" si="115"/>
        <v>#NAME?</v>
      </c>
      <c r="V114" s="1575" t="e">
        <f t="shared" ca="1" si="116"/>
        <v>#NAME?</v>
      </c>
      <c r="W114" s="1575" t="e">
        <f t="shared" ca="1" si="117"/>
        <v>#NAME?</v>
      </c>
      <c r="X114" s="1575" t="e">
        <f t="shared" ca="1" si="118"/>
        <v>#NAME?</v>
      </c>
      <c r="Y114" s="1575" t="e">
        <f t="shared" ca="1" si="119"/>
        <v>#NAME?</v>
      </c>
      <c r="Z114" s="1575" t="e">
        <f t="shared" ca="1" si="120"/>
        <v>#NAME?</v>
      </c>
      <c r="AA114" s="1575" t="e">
        <f t="shared" ca="1" si="121"/>
        <v>#NAME?</v>
      </c>
      <c r="AB114" s="1575"/>
      <c r="AC114" s="1575" t="e">
        <f t="shared" ca="1" si="122"/>
        <v>#NAME?</v>
      </c>
      <c r="AD114" s="1575" t="str">
        <f t="shared" ca="1" si="123"/>
        <v/>
      </c>
      <c r="AE114" s="1575" t="str">
        <f t="shared" ca="1" si="200"/>
        <v/>
      </c>
      <c r="AF114" s="1575" t="str">
        <f t="shared" ca="1" si="124"/>
        <v/>
      </c>
      <c r="AG114" s="1586" t="str">
        <f t="shared" ca="1" si="125"/>
        <v/>
      </c>
      <c r="AH114" s="1575"/>
      <c r="AI114" s="1575" t="e">
        <f t="shared" ca="1" si="126"/>
        <v>#NAME?</v>
      </c>
      <c r="AJ114" s="1575" t="str">
        <f t="shared" ca="1" si="127"/>
        <v/>
      </c>
      <c r="AK114" s="1575" t="str">
        <f t="shared" ca="1" si="128"/>
        <v/>
      </c>
      <c r="AL114" s="1575" t="str">
        <f t="shared" ca="1" si="198"/>
        <v/>
      </c>
      <c r="AM114" s="1575"/>
      <c r="AN114" s="1575"/>
      <c r="AO114" s="1575" t="e">
        <f t="shared" ca="1" si="129"/>
        <v>#NAME?</v>
      </c>
      <c r="AP114" s="1575" t="str">
        <f t="shared" ca="1" si="130"/>
        <v/>
      </c>
      <c r="AQ114" s="1575" t="str">
        <f t="shared" ca="1" si="199"/>
        <v/>
      </c>
      <c r="AR114" s="1575" t="str">
        <f t="shared" ca="1" si="131"/>
        <v/>
      </c>
      <c r="AS114" s="1575" t="str">
        <f t="shared" ca="1" si="132"/>
        <v/>
      </c>
      <c r="AT114" s="1575"/>
      <c r="AU114" s="1575" t="e">
        <f t="shared" ca="1" si="133"/>
        <v>#NAME?</v>
      </c>
      <c r="AV114" s="1575" t="str">
        <f t="shared" ca="1" si="134"/>
        <v/>
      </c>
      <c r="AW114" s="1575" t="str">
        <f t="shared" ca="1" si="135"/>
        <v/>
      </c>
      <c r="AX114" s="1575" t="str">
        <f t="shared" ca="1" si="136"/>
        <v/>
      </c>
      <c r="AY114" s="1575" t="str">
        <f t="shared" ca="1" si="137"/>
        <v/>
      </c>
      <c r="AZ114" s="1575"/>
      <c r="BA114" s="1575" t="e">
        <f t="shared" ca="1" si="138"/>
        <v>#NAME?</v>
      </c>
      <c r="BB114" s="1575" t="str">
        <f t="shared" ca="1" si="139"/>
        <v/>
      </c>
      <c r="BC114" s="1575" t="str">
        <f t="shared" ca="1" si="140"/>
        <v/>
      </c>
      <c r="BD114" s="1575" t="str">
        <f t="shared" ca="1" si="141"/>
        <v/>
      </c>
      <c r="BE114" s="1575" t="str">
        <f t="shared" ca="1" si="142"/>
        <v/>
      </c>
      <c r="BF114" s="1575"/>
      <c r="BG114" s="1575" t="e">
        <f t="shared" ca="1" si="143"/>
        <v>#NAME?</v>
      </c>
      <c r="BH114" s="1575" t="str">
        <f t="shared" ca="1" si="144"/>
        <v/>
      </c>
      <c r="BI114" s="1575" t="str">
        <f t="shared" ca="1" si="145"/>
        <v/>
      </c>
      <c r="BJ114" s="1575" t="str">
        <f t="shared" ca="1" si="146"/>
        <v/>
      </c>
      <c r="BK114" s="1575" t="str">
        <f t="shared" ca="1" si="147"/>
        <v/>
      </c>
      <c r="BL114" s="1575"/>
      <c r="BM114" s="1575" t="e">
        <f t="shared" ca="1" si="148"/>
        <v>#NAME?</v>
      </c>
      <c r="BN114" s="1575" t="str">
        <f t="shared" ca="1" si="149"/>
        <v/>
      </c>
      <c r="BO114" s="1575" t="str">
        <f t="shared" ca="1" si="150"/>
        <v/>
      </c>
      <c r="BP114" s="1575" t="str">
        <f t="shared" ca="1" si="151"/>
        <v/>
      </c>
      <c r="BQ114" s="1575" t="str">
        <f t="shared" ca="1" si="152"/>
        <v/>
      </c>
      <c r="BR114" s="1575"/>
      <c r="BS114" s="1575" t="e">
        <f t="shared" ca="1" si="153"/>
        <v>#NAME?</v>
      </c>
      <c r="BT114" s="1575" t="str">
        <f t="shared" ca="1" si="154"/>
        <v/>
      </c>
      <c r="BU114" s="1575" t="str">
        <f t="shared" ca="1" si="155"/>
        <v/>
      </c>
      <c r="BV114" s="1575" t="str">
        <f t="shared" ca="1" si="156"/>
        <v/>
      </c>
      <c r="BW114" s="1575" t="str">
        <f t="shared" ca="1" si="157"/>
        <v/>
      </c>
      <c r="BX114" s="1575"/>
      <c r="BY114" s="1575" t="e">
        <f t="shared" ca="1" si="158"/>
        <v>#NAME?</v>
      </c>
      <c r="BZ114" s="1575" t="str">
        <f t="shared" ca="1" si="159"/>
        <v/>
      </c>
      <c r="CA114" s="1575" t="str">
        <f t="shared" ca="1" si="160"/>
        <v/>
      </c>
      <c r="CB114" s="1575" t="str">
        <f t="shared" ca="1" si="161"/>
        <v/>
      </c>
      <c r="CC114" s="1575" t="str">
        <f t="shared" ca="1" si="162"/>
        <v/>
      </c>
      <c r="CD114" s="1575"/>
      <c r="CE114" s="1575" t="e">
        <f t="shared" ca="1" si="163"/>
        <v>#NAME?</v>
      </c>
      <c r="CF114" s="1575" t="str">
        <f t="shared" ca="1" si="164"/>
        <v/>
      </c>
      <c r="CG114" s="1575" t="str">
        <f t="shared" ca="1" si="165"/>
        <v/>
      </c>
      <c r="CH114" s="1575" t="str">
        <f t="shared" ca="1" si="166"/>
        <v/>
      </c>
      <c r="CI114" s="1575" t="str">
        <f t="shared" ca="1" si="167"/>
        <v/>
      </c>
      <c r="CJ114" s="1575"/>
      <c r="CK114" s="1575" t="e">
        <f t="shared" ca="1" si="168"/>
        <v>#NAME?</v>
      </c>
      <c r="CL114" s="1575" t="str">
        <f t="shared" ca="1" si="169"/>
        <v/>
      </c>
      <c r="CM114" s="1575" t="str">
        <f t="shared" ca="1" si="170"/>
        <v/>
      </c>
      <c r="CN114" s="1575" t="str">
        <f t="shared" ca="1" si="171"/>
        <v/>
      </c>
      <c r="CO114" s="1575" t="str">
        <f t="shared" ca="1" si="172"/>
        <v/>
      </c>
      <c r="CP114" s="1575"/>
      <c r="CQ114" s="1575" t="e">
        <f t="shared" ca="1" si="173"/>
        <v>#NAME?</v>
      </c>
      <c r="CR114" s="1575" t="str">
        <f t="shared" ca="1" si="174"/>
        <v/>
      </c>
      <c r="CS114" s="1575" t="str">
        <f t="shared" ca="1" si="175"/>
        <v/>
      </c>
      <c r="CT114" s="1575" t="str">
        <f t="shared" ca="1" si="176"/>
        <v/>
      </c>
      <c r="CU114" s="1575" t="str">
        <f t="shared" ca="1" si="177"/>
        <v/>
      </c>
      <c r="CV114" s="1575"/>
      <c r="CW114" s="1575" t="e">
        <f t="shared" ca="1" si="178"/>
        <v>#NAME?</v>
      </c>
      <c r="CX114" s="1575" t="str">
        <f t="shared" ca="1" si="179"/>
        <v/>
      </c>
      <c r="CY114" s="1575" t="str">
        <f t="shared" ca="1" si="180"/>
        <v/>
      </c>
      <c r="CZ114" s="1575" t="str">
        <f t="shared" ca="1" si="181"/>
        <v/>
      </c>
      <c r="DA114" s="1575" t="str">
        <f t="shared" ca="1" si="182"/>
        <v/>
      </c>
      <c r="DB114" s="1575"/>
      <c r="DC114" s="1575" t="e">
        <f t="shared" ca="1" si="183"/>
        <v>#NAME?</v>
      </c>
      <c r="DD114" s="1575" t="str">
        <f t="shared" ca="1" si="184"/>
        <v/>
      </c>
      <c r="DE114" s="1575" t="str">
        <f t="shared" ca="1" si="185"/>
        <v/>
      </c>
      <c r="DF114" s="1575" t="str">
        <f t="shared" ca="1" si="186"/>
        <v/>
      </c>
      <c r="DG114" s="1575" t="str">
        <f t="shared" ca="1" si="187"/>
        <v/>
      </c>
      <c r="DH114" s="1575"/>
      <c r="DI114" s="1575" t="e">
        <f t="shared" ca="1" si="188"/>
        <v>#NAME?</v>
      </c>
      <c r="DJ114" s="1575" t="str">
        <f t="shared" ca="1" si="189"/>
        <v/>
      </c>
      <c r="DK114" s="1575" t="str">
        <f t="shared" ca="1" si="190"/>
        <v/>
      </c>
      <c r="DL114" s="1575" t="str">
        <f t="shared" ca="1" si="191"/>
        <v/>
      </c>
      <c r="DM114" s="1575" t="str">
        <f t="shared" ca="1" si="192"/>
        <v/>
      </c>
      <c r="DN114" s="1575"/>
      <c r="DO114" s="1575" t="e">
        <f t="shared" ca="1" si="193"/>
        <v>#NAME?</v>
      </c>
      <c r="DP114" s="1575" t="str">
        <f t="shared" ca="1" si="194"/>
        <v/>
      </c>
      <c r="DQ114" s="1575" t="str">
        <f t="shared" ca="1" si="195"/>
        <v/>
      </c>
      <c r="DR114" s="1575" t="str">
        <f t="shared" ca="1" si="196"/>
        <v/>
      </c>
      <c r="DS114" s="1575" t="str">
        <f t="shared" ca="1"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e">
        <f t="shared" ca="1" si="106"/>
        <v>#NAME?</v>
      </c>
      <c r="M115" s="1575" t="e">
        <f t="shared" ca="1" si="107"/>
        <v>#NAME?</v>
      </c>
      <c r="N115" s="1575" t="e">
        <f t="shared" ca="1" si="108"/>
        <v>#NAME?</v>
      </c>
      <c r="O115" s="1575" t="e">
        <f t="shared" ca="1" si="109"/>
        <v>#NAME?</v>
      </c>
      <c r="P115" s="1575" t="e">
        <f t="shared" ca="1" si="110"/>
        <v>#NAME?</v>
      </c>
      <c r="Q115" s="1575" t="e">
        <f t="shared" ca="1" si="111"/>
        <v>#NAME?</v>
      </c>
      <c r="R115" s="1575" t="e">
        <f t="shared" ca="1" si="112"/>
        <v>#NAME?</v>
      </c>
      <c r="S115" s="1575" t="e">
        <f t="shared" ca="1" si="113"/>
        <v>#NAME?</v>
      </c>
      <c r="T115" s="1575" t="e">
        <f t="shared" ca="1" si="114"/>
        <v>#NAME?</v>
      </c>
      <c r="U115" s="1575" t="e">
        <f t="shared" ca="1" si="115"/>
        <v>#NAME?</v>
      </c>
      <c r="V115" s="1575" t="e">
        <f t="shared" ca="1" si="116"/>
        <v>#NAME?</v>
      </c>
      <c r="W115" s="1575" t="e">
        <f t="shared" ca="1" si="117"/>
        <v>#NAME?</v>
      </c>
      <c r="X115" s="1575" t="e">
        <f t="shared" ca="1" si="118"/>
        <v>#NAME?</v>
      </c>
      <c r="Y115" s="1575" t="e">
        <f t="shared" ca="1" si="119"/>
        <v>#NAME?</v>
      </c>
      <c r="Z115" s="1575" t="e">
        <f t="shared" ca="1" si="120"/>
        <v>#NAME?</v>
      </c>
      <c r="AA115" s="1575" t="e">
        <f t="shared" ca="1" si="121"/>
        <v>#NAME?</v>
      </c>
      <c r="AB115" s="1575"/>
      <c r="AC115" s="1575" t="e">
        <f t="shared" ca="1" si="122"/>
        <v>#NAME?</v>
      </c>
      <c r="AD115" s="1575" t="str">
        <f t="shared" ca="1" si="123"/>
        <v/>
      </c>
      <c r="AE115" s="1575" t="str">
        <f t="shared" ca="1" si="200"/>
        <v/>
      </c>
      <c r="AF115" s="1575" t="str">
        <f t="shared" ca="1" si="124"/>
        <v/>
      </c>
      <c r="AG115" s="1586" t="str">
        <f t="shared" ca="1" si="125"/>
        <v/>
      </c>
      <c r="AH115" s="1575"/>
      <c r="AI115" s="1575" t="e">
        <f t="shared" ca="1" si="126"/>
        <v>#NAME?</v>
      </c>
      <c r="AJ115" s="1575" t="str">
        <f t="shared" ca="1" si="127"/>
        <v/>
      </c>
      <c r="AK115" s="1575" t="str">
        <f t="shared" ca="1" si="128"/>
        <v/>
      </c>
      <c r="AL115" s="1575" t="str">
        <f t="shared" ca="1" si="198"/>
        <v/>
      </c>
      <c r="AM115" s="1575"/>
      <c r="AN115" s="1575"/>
      <c r="AO115" s="1575" t="e">
        <f t="shared" ca="1" si="129"/>
        <v>#NAME?</v>
      </c>
      <c r="AP115" s="1575" t="str">
        <f t="shared" ca="1" si="130"/>
        <v/>
      </c>
      <c r="AQ115" s="1575" t="str">
        <f t="shared" ca="1" si="199"/>
        <v/>
      </c>
      <c r="AR115" s="1575" t="str">
        <f t="shared" ca="1" si="131"/>
        <v/>
      </c>
      <c r="AS115" s="1575" t="str">
        <f t="shared" ca="1" si="132"/>
        <v/>
      </c>
      <c r="AT115" s="1575"/>
      <c r="AU115" s="1575" t="e">
        <f t="shared" ca="1" si="133"/>
        <v>#NAME?</v>
      </c>
      <c r="AV115" s="1575" t="str">
        <f t="shared" ca="1" si="134"/>
        <v/>
      </c>
      <c r="AW115" s="1575" t="str">
        <f t="shared" ca="1" si="135"/>
        <v/>
      </c>
      <c r="AX115" s="1575" t="str">
        <f t="shared" ca="1" si="136"/>
        <v/>
      </c>
      <c r="AY115" s="1575" t="str">
        <f t="shared" ca="1" si="137"/>
        <v/>
      </c>
      <c r="AZ115" s="1575"/>
      <c r="BA115" s="1575" t="e">
        <f t="shared" ca="1" si="138"/>
        <v>#NAME?</v>
      </c>
      <c r="BB115" s="1575" t="str">
        <f t="shared" ca="1" si="139"/>
        <v/>
      </c>
      <c r="BC115" s="1575" t="str">
        <f t="shared" ca="1" si="140"/>
        <v/>
      </c>
      <c r="BD115" s="1575" t="str">
        <f t="shared" ca="1" si="141"/>
        <v/>
      </c>
      <c r="BE115" s="1575" t="str">
        <f t="shared" ca="1" si="142"/>
        <v/>
      </c>
      <c r="BF115" s="1575"/>
      <c r="BG115" s="1575" t="e">
        <f t="shared" ca="1" si="143"/>
        <v>#NAME?</v>
      </c>
      <c r="BH115" s="1575" t="str">
        <f t="shared" ca="1" si="144"/>
        <v/>
      </c>
      <c r="BI115" s="1575" t="str">
        <f t="shared" ca="1" si="145"/>
        <v/>
      </c>
      <c r="BJ115" s="1575" t="str">
        <f t="shared" ca="1" si="146"/>
        <v/>
      </c>
      <c r="BK115" s="1575" t="str">
        <f t="shared" ca="1" si="147"/>
        <v/>
      </c>
      <c r="BL115" s="1575"/>
      <c r="BM115" s="1575" t="e">
        <f t="shared" ca="1" si="148"/>
        <v>#NAME?</v>
      </c>
      <c r="BN115" s="1575" t="str">
        <f t="shared" ca="1" si="149"/>
        <v/>
      </c>
      <c r="BO115" s="1575" t="str">
        <f t="shared" ca="1" si="150"/>
        <v/>
      </c>
      <c r="BP115" s="1575" t="str">
        <f t="shared" ca="1" si="151"/>
        <v/>
      </c>
      <c r="BQ115" s="1575" t="str">
        <f t="shared" ca="1" si="152"/>
        <v/>
      </c>
      <c r="BR115" s="1575"/>
      <c r="BS115" s="1575" t="e">
        <f t="shared" ca="1" si="153"/>
        <v>#NAME?</v>
      </c>
      <c r="BT115" s="1575" t="str">
        <f t="shared" ca="1" si="154"/>
        <v/>
      </c>
      <c r="BU115" s="1575" t="str">
        <f t="shared" ca="1" si="155"/>
        <v/>
      </c>
      <c r="BV115" s="1575" t="str">
        <f t="shared" ca="1" si="156"/>
        <v/>
      </c>
      <c r="BW115" s="1575" t="str">
        <f t="shared" ca="1" si="157"/>
        <v/>
      </c>
      <c r="BX115" s="1575"/>
      <c r="BY115" s="1575" t="e">
        <f t="shared" ca="1" si="158"/>
        <v>#NAME?</v>
      </c>
      <c r="BZ115" s="1575" t="str">
        <f t="shared" ca="1" si="159"/>
        <v/>
      </c>
      <c r="CA115" s="1575" t="str">
        <f t="shared" ca="1" si="160"/>
        <v/>
      </c>
      <c r="CB115" s="1575" t="str">
        <f t="shared" ca="1" si="161"/>
        <v/>
      </c>
      <c r="CC115" s="1575" t="str">
        <f t="shared" ca="1" si="162"/>
        <v/>
      </c>
      <c r="CD115" s="1575"/>
      <c r="CE115" s="1575" t="e">
        <f t="shared" ca="1" si="163"/>
        <v>#NAME?</v>
      </c>
      <c r="CF115" s="1575" t="str">
        <f t="shared" ca="1" si="164"/>
        <v/>
      </c>
      <c r="CG115" s="1575" t="str">
        <f t="shared" ca="1" si="165"/>
        <v/>
      </c>
      <c r="CH115" s="1575" t="str">
        <f t="shared" ca="1" si="166"/>
        <v/>
      </c>
      <c r="CI115" s="1575" t="str">
        <f t="shared" ca="1" si="167"/>
        <v/>
      </c>
      <c r="CJ115" s="1575"/>
      <c r="CK115" s="1575" t="e">
        <f t="shared" ca="1" si="168"/>
        <v>#NAME?</v>
      </c>
      <c r="CL115" s="1575" t="str">
        <f t="shared" ca="1" si="169"/>
        <v/>
      </c>
      <c r="CM115" s="1575" t="str">
        <f t="shared" ca="1" si="170"/>
        <v/>
      </c>
      <c r="CN115" s="1575" t="str">
        <f t="shared" ca="1" si="171"/>
        <v/>
      </c>
      <c r="CO115" s="1575" t="str">
        <f t="shared" ca="1" si="172"/>
        <v/>
      </c>
      <c r="CP115" s="1575"/>
      <c r="CQ115" s="1575" t="e">
        <f t="shared" ca="1" si="173"/>
        <v>#NAME?</v>
      </c>
      <c r="CR115" s="1575" t="str">
        <f t="shared" ca="1" si="174"/>
        <v/>
      </c>
      <c r="CS115" s="1575" t="str">
        <f t="shared" ca="1" si="175"/>
        <v/>
      </c>
      <c r="CT115" s="1575" t="str">
        <f t="shared" ca="1" si="176"/>
        <v/>
      </c>
      <c r="CU115" s="1575" t="str">
        <f t="shared" ca="1" si="177"/>
        <v/>
      </c>
      <c r="CV115" s="1575"/>
      <c r="CW115" s="1575" t="e">
        <f t="shared" ca="1" si="178"/>
        <v>#NAME?</v>
      </c>
      <c r="CX115" s="1575" t="str">
        <f t="shared" ca="1" si="179"/>
        <v/>
      </c>
      <c r="CY115" s="1575" t="str">
        <f t="shared" ca="1" si="180"/>
        <v/>
      </c>
      <c r="CZ115" s="1575" t="str">
        <f t="shared" ca="1" si="181"/>
        <v/>
      </c>
      <c r="DA115" s="1575" t="str">
        <f t="shared" ca="1" si="182"/>
        <v/>
      </c>
      <c r="DB115" s="1575"/>
      <c r="DC115" s="1575" t="e">
        <f t="shared" ca="1" si="183"/>
        <v>#NAME?</v>
      </c>
      <c r="DD115" s="1575" t="str">
        <f t="shared" ca="1" si="184"/>
        <v/>
      </c>
      <c r="DE115" s="1575" t="str">
        <f t="shared" ca="1" si="185"/>
        <v/>
      </c>
      <c r="DF115" s="1575" t="str">
        <f t="shared" ca="1" si="186"/>
        <v/>
      </c>
      <c r="DG115" s="1575" t="str">
        <f t="shared" ca="1" si="187"/>
        <v/>
      </c>
      <c r="DH115" s="1575"/>
      <c r="DI115" s="1575" t="e">
        <f t="shared" ca="1" si="188"/>
        <v>#NAME?</v>
      </c>
      <c r="DJ115" s="1575" t="str">
        <f t="shared" ca="1" si="189"/>
        <v/>
      </c>
      <c r="DK115" s="1575" t="str">
        <f t="shared" ca="1" si="190"/>
        <v/>
      </c>
      <c r="DL115" s="1575" t="str">
        <f t="shared" ca="1" si="191"/>
        <v/>
      </c>
      <c r="DM115" s="1575" t="str">
        <f t="shared" ca="1" si="192"/>
        <v/>
      </c>
      <c r="DN115" s="1575"/>
      <c r="DO115" s="1575" t="e">
        <f t="shared" ca="1" si="193"/>
        <v>#NAME?</v>
      </c>
      <c r="DP115" s="1575" t="str">
        <f t="shared" ca="1" si="194"/>
        <v/>
      </c>
      <c r="DQ115" s="1575" t="str">
        <f t="shared" ca="1" si="195"/>
        <v/>
      </c>
      <c r="DR115" s="1575" t="str">
        <f t="shared" ca="1" si="196"/>
        <v/>
      </c>
      <c r="DS115" s="1575" t="str">
        <f t="shared" ca="1"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e">
        <f t="shared" ca="1" si="106"/>
        <v>#NAME?</v>
      </c>
      <c r="M116" s="1575" t="e">
        <f t="shared" ca="1" si="107"/>
        <v>#NAME?</v>
      </c>
      <c r="N116" s="1575" t="e">
        <f t="shared" ca="1" si="108"/>
        <v>#NAME?</v>
      </c>
      <c r="O116" s="1575" t="e">
        <f t="shared" ca="1" si="109"/>
        <v>#NAME?</v>
      </c>
      <c r="P116" s="1575" t="e">
        <f t="shared" ca="1" si="110"/>
        <v>#NAME?</v>
      </c>
      <c r="Q116" s="1575" t="e">
        <f t="shared" ca="1" si="111"/>
        <v>#NAME?</v>
      </c>
      <c r="R116" s="1575" t="e">
        <f t="shared" ca="1" si="112"/>
        <v>#NAME?</v>
      </c>
      <c r="S116" s="1575" t="e">
        <f t="shared" ca="1" si="113"/>
        <v>#NAME?</v>
      </c>
      <c r="T116" s="1575" t="e">
        <f t="shared" ca="1" si="114"/>
        <v>#NAME?</v>
      </c>
      <c r="U116" s="1575" t="e">
        <f t="shared" ca="1" si="115"/>
        <v>#NAME?</v>
      </c>
      <c r="V116" s="1575" t="e">
        <f t="shared" ca="1" si="116"/>
        <v>#NAME?</v>
      </c>
      <c r="W116" s="1575" t="e">
        <f t="shared" ca="1" si="117"/>
        <v>#NAME?</v>
      </c>
      <c r="X116" s="1575" t="e">
        <f t="shared" ca="1" si="118"/>
        <v>#NAME?</v>
      </c>
      <c r="Y116" s="1575" t="e">
        <f t="shared" ca="1" si="119"/>
        <v>#NAME?</v>
      </c>
      <c r="Z116" s="1575" t="e">
        <f t="shared" ca="1" si="120"/>
        <v>#NAME?</v>
      </c>
      <c r="AA116" s="1575" t="e">
        <f t="shared" ca="1" si="121"/>
        <v>#NAME?</v>
      </c>
      <c r="AB116" s="1575"/>
      <c r="AC116" s="1575" t="e">
        <f t="shared" ca="1" si="122"/>
        <v>#NAME?</v>
      </c>
      <c r="AD116" s="1575" t="str">
        <f t="shared" ca="1" si="123"/>
        <v/>
      </c>
      <c r="AE116" s="1575" t="str">
        <f t="shared" ca="1" si="200"/>
        <v/>
      </c>
      <c r="AF116" s="1575" t="str">
        <f t="shared" ca="1" si="124"/>
        <v/>
      </c>
      <c r="AG116" s="1586" t="str">
        <f t="shared" ca="1" si="125"/>
        <v/>
      </c>
      <c r="AH116" s="1575"/>
      <c r="AI116" s="1575" t="e">
        <f t="shared" ca="1" si="126"/>
        <v>#NAME?</v>
      </c>
      <c r="AJ116" s="1575" t="str">
        <f t="shared" ca="1" si="127"/>
        <v/>
      </c>
      <c r="AK116" s="1575" t="str">
        <f t="shared" ca="1" si="128"/>
        <v/>
      </c>
      <c r="AL116" s="1575" t="str">
        <f t="shared" ca="1" si="198"/>
        <v/>
      </c>
      <c r="AM116" s="1575"/>
      <c r="AN116" s="1575"/>
      <c r="AO116" s="1575" t="e">
        <f t="shared" ca="1" si="129"/>
        <v>#NAME?</v>
      </c>
      <c r="AP116" s="1575" t="str">
        <f t="shared" ca="1" si="130"/>
        <v/>
      </c>
      <c r="AQ116" s="1575" t="str">
        <f t="shared" ca="1" si="199"/>
        <v/>
      </c>
      <c r="AR116" s="1575" t="str">
        <f t="shared" ca="1" si="131"/>
        <v/>
      </c>
      <c r="AS116" s="1575" t="str">
        <f t="shared" ca="1" si="132"/>
        <v/>
      </c>
      <c r="AT116" s="1575"/>
      <c r="AU116" s="1575" t="e">
        <f t="shared" ca="1" si="133"/>
        <v>#NAME?</v>
      </c>
      <c r="AV116" s="1575" t="str">
        <f t="shared" ca="1" si="134"/>
        <v/>
      </c>
      <c r="AW116" s="1575" t="str">
        <f t="shared" ca="1" si="135"/>
        <v/>
      </c>
      <c r="AX116" s="1575" t="str">
        <f t="shared" ca="1" si="136"/>
        <v/>
      </c>
      <c r="AY116" s="1575" t="str">
        <f t="shared" ca="1" si="137"/>
        <v/>
      </c>
      <c r="AZ116" s="1575"/>
      <c r="BA116" s="1575" t="e">
        <f t="shared" ca="1" si="138"/>
        <v>#NAME?</v>
      </c>
      <c r="BB116" s="1575" t="str">
        <f t="shared" ca="1" si="139"/>
        <v/>
      </c>
      <c r="BC116" s="1575" t="str">
        <f t="shared" ca="1" si="140"/>
        <v/>
      </c>
      <c r="BD116" s="1575" t="str">
        <f t="shared" ca="1" si="141"/>
        <v/>
      </c>
      <c r="BE116" s="1575" t="str">
        <f t="shared" ca="1" si="142"/>
        <v/>
      </c>
      <c r="BF116" s="1575"/>
      <c r="BG116" s="1575" t="e">
        <f t="shared" ca="1" si="143"/>
        <v>#NAME?</v>
      </c>
      <c r="BH116" s="1575" t="str">
        <f t="shared" ca="1" si="144"/>
        <v/>
      </c>
      <c r="BI116" s="1575" t="str">
        <f t="shared" ca="1" si="145"/>
        <v/>
      </c>
      <c r="BJ116" s="1575" t="str">
        <f t="shared" ca="1" si="146"/>
        <v/>
      </c>
      <c r="BK116" s="1575" t="str">
        <f t="shared" ca="1" si="147"/>
        <v/>
      </c>
      <c r="BL116" s="1575"/>
      <c r="BM116" s="1575" t="e">
        <f t="shared" ca="1" si="148"/>
        <v>#NAME?</v>
      </c>
      <c r="BN116" s="1575" t="str">
        <f t="shared" ca="1" si="149"/>
        <v/>
      </c>
      <c r="BO116" s="1575" t="str">
        <f t="shared" ca="1" si="150"/>
        <v/>
      </c>
      <c r="BP116" s="1575" t="str">
        <f t="shared" ca="1" si="151"/>
        <v/>
      </c>
      <c r="BQ116" s="1575" t="str">
        <f t="shared" ca="1" si="152"/>
        <v/>
      </c>
      <c r="BR116" s="1575"/>
      <c r="BS116" s="1575" t="e">
        <f t="shared" ca="1" si="153"/>
        <v>#NAME?</v>
      </c>
      <c r="BT116" s="1575" t="str">
        <f t="shared" ca="1" si="154"/>
        <v/>
      </c>
      <c r="BU116" s="1575" t="str">
        <f t="shared" ca="1" si="155"/>
        <v/>
      </c>
      <c r="BV116" s="1575" t="str">
        <f t="shared" ca="1" si="156"/>
        <v/>
      </c>
      <c r="BW116" s="1575" t="str">
        <f t="shared" ca="1" si="157"/>
        <v/>
      </c>
      <c r="BX116" s="1575"/>
      <c r="BY116" s="1575" t="e">
        <f t="shared" ca="1" si="158"/>
        <v>#NAME?</v>
      </c>
      <c r="BZ116" s="1575" t="str">
        <f t="shared" ca="1" si="159"/>
        <v/>
      </c>
      <c r="CA116" s="1575" t="str">
        <f t="shared" ca="1" si="160"/>
        <v/>
      </c>
      <c r="CB116" s="1575" t="str">
        <f t="shared" ca="1" si="161"/>
        <v/>
      </c>
      <c r="CC116" s="1575" t="str">
        <f t="shared" ca="1" si="162"/>
        <v/>
      </c>
      <c r="CD116" s="1575"/>
      <c r="CE116" s="1575" t="e">
        <f t="shared" ca="1" si="163"/>
        <v>#NAME?</v>
      </c>
      <c r="CF116" s="1575" t="str">
        <f t="shared" ca="1" si="164"/>
        <v/>
      </c>
      <c r="CG116" s="1575" t="str">
        <f t="shared" ca="1" si="165"/>
        <v/>
      </c>
      <c r="CH116" s="1575" t="str">
        <f t="shared" ca="1" si="166"/>
        <v/>
      </c>
      <c r="CI116" s="1575" t="str">
        <f t="shared" ca="1" si="167"/>
        <v/>
      </c>
      <c r="CJ116" s="1575"/>
      <c r="CK116" s="1575" t="e">
        <f t="shared" ca="1" si="168"/>
        <v>#NAME?</v>
      </c>
      <c r="CL116" s="1575" t="str">
        <f t="shared" ca="1" si="169"/>
        <v/>
      </c>
      <c r="CM116" s="1575" t="str">
        <f t="shared" ca="1" si="170"/>
        <v/>
      </c>
      <c r="CN116" s="1575" t="str">
        <f t="shared" ca="1" si="171"/>
        <v/>
      </c>
      <c r="CO116" s="1575" t="str">
        <f t="shared" ca="1" si="172"/>
        <v/>
      </c>
      <c r="CP116" s="1575"/>
      <c r="CQ116" s="1575" t="e">
        <f t="shared" ca="1" si="173"/>
        <v>#NAME?</v>
      </c>
      <c r="CR116" s="1575" t="str">
        <f t="shared" ca="1" si="174"/>
        <v/>
      </c>
      <c r="CS116" s="1575" t="str">
        <f t="shared" ca="1" si="175"/>
        <v/>
      </c>
      <c r="CT116" s="1575" t="str">
        <f t="shared" ca="1" si="176"/>
        <v/>
      </c>
      <c r="CU116" s="1575" t="str">
        <f t="shared" ca="1" si="177"/>
        <v/>
      </c>
      <c r="CV116" s="1575"/>
      <c r="CW116" s="1575" t="e">
        <f t="shared" ca="1" si="178"/>
        <v>#NAME?</v>
      </c>
      <c r="CX116" s="1575" t="str">
        <f t="shared" ca="1" si="179"/>
        <v/>
      </c>
      <c r="CY116" s="1575" t="str">
        <f t="shared" ca="1" si="180"/>
        <v/>
      </c>
      <c r="CZ116" s="1575" t="str">
        <f t="shared" ca="1" si="181"/>
        <v/>
      </c>
      <c r="DA116" s="1575" t="str">
        <f t="shared" ca="1" si="182"/>
        <v/>
      </c>
      <c r="DB116" s="1575"/>
      <c r="DC116" s="1575" t="e">
        <f t="shared" ca="1" si="183"/>
        <v>#NAME?</v>
      </c>
      <c r="DD116" s="1575" t="str">
        <f t="shared" ca="1" si="184"/>
        <v/>
      </c>
      <c r="DE116" s="1575" t="str">
        <f t="shared" ca="1" si="185"/>
        <v/>
      </c>
      <c r="DF116" s="1575" t="str">
        <f t="shared" ca="1" si="186"/>
        <v/>
      </c>
      <c r="DG116" s="1575" t="str">
        <f t="shared" ca="1" si="187"/>
        <v/>
      </c>
      <c r="DH116" s="1575"/>
      <c r="DI116" s="1575" t="e">
        <f t="shared" ca="1" si="188"/>
        <v>#NAME?</v>
      </c>
      <c r="DJ116" s="1575" t="str">
        <f t="shared" ca="1" si="189"/>
        <v/>
      </c>
      <c r="DK116" s="1575" t="str">
        <f t="shared" ca="1" si="190"/>
        <v/>
      </c>
      <c r="DL116" s="1575" t="str">
        <f t="shared" ca="1" si="191"/>
        <v/>
      </c>
      <c r="DM116" s="1575" t="str">
        <f t="shared" ca="1" si="192"/>
        <v/>
      </c>
      <c r="DN116" s="1575"/>
      <c r="DO116" s="1575" t="e">
        <f t="shared" ca="1" si="193"/>
        <v>#NAME?</v>
      </c>
      <c r="DP116" s="1575" t="str">
        <f t="shared" ca="1" si="194"/>
        <v/>
      </c>
      <c r="DQ116" s="1575" t="str">
        <f t="shared" ca="1" si="195"/>
        <v/>
      </c>
      <c r="DR116" s="1575" t="str">
        <f t="shared" ca="1" si="196"/>
        <v/>
      </c>
      <c r="DS116" s="1575" t="str">
        <f t="shared" ca="1"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e">
        <f t="shared" ca="1" si="106"/>
        <v>#NAME?</v>
      </c>
      <c r="M117" s="1575" t="e">
        <f t="shared" ca="1" si="107"/>
        <v>#NAME?</v>
      </c>
      <c r="N117" s="1575" t="e">
        <f t="shared" ca="1" si="108"/>
        <v>#NAME?</v>
      </c>
      <c r="O117" s="1575" t="e">
        <f t="shared" ca="1" si="109"/>
        <v>#NAME?</v>
      </c>
      <c r="P117" s="1575" t="e">
        <f t="shared" ca="1" si="110"/>
        <v>#NAME?</v>
      </c>
      <c r="Q117" s="1575" t="e">
        <f t="shared" ca="1" si="111"/>
        <v>#NAME?</v>
      </c>
      <c r="R117" s="1575" t="e">
        <f t="shared" ca="1" si="112"/>
        <v>#NAME?</v>
      </c>
      <c r="S117" s="1575" t="e">
        <f t="shared" ca="1" si="113"/>
        <v>#NAME?</v>
      </c>
      <c r="T117" s="1575" t="e">
        <f t="shared" ca="1" si="114"/>
        <v>#NAME?</v>
      </c>
      <c r="U117" s="1575" t="e">
        <f t="shared" ca="1" si="115"/>
        <v>#NAME?</v>
      </c>
      <c r="V117" s="1575" t="e">
        <f t="shared" ca="1" si="116"/>
        <v>#NAME?</v>
      </c>
      <c r="W117" s="1575" t="e">
        <f t="shared" ca="1" si="117"/>
        <v>#NAME?</v>
      </c>
      <c r="X117" s="1575" t="e">
        <f t="shared" ca="1" si="118"/>
        <v>#NAME?</v>
      </c>
      <c r="Y117" s="1575" t="e">
        <f t="shared" ca="1" si="119"/>
        <v>#NAME?</v>
      </c>
      <c r="Z117" s="1575" t="e">
        <f t="shared" ca="1" si="120"/>
        <v>#NAME?</v>
      </c>
      <c r="AA117" s="1575" t="e">
        <f t="shared" ca="1" si="121"/>
        <v>#NAME?</v>
      </c>
      <c r="AB117" s="1575"/>
      <c r="AC117" s="1575" t="e">
        <f t="shared" ca="1" si="122"/>
        <v>#NAME?</v>
      </c>
      <c r="AD117" s="1575" t="str">
        <f t="shared" ca="1" si="123"/>
        <v/>
      </c>
      <c r="AE117" s="1575" t="str">
        <f t="shared" ca="1" si="200"/>
        <v/>
      </c>
      <c r="AF117" s="1575" t="str">
        <f t="shared" ca="1" si="124"/>
        <v/>
      </c>
      <c r="AG117" s="1586" t="str">
        <f t="shared" ca="1" si="125"/>
        <v/>
      </c>
      <c r="AH117" s="1575"/>
      <c r="AI117" s="1575" t="e">
        <f t="shared" ca="1" si="126"/>
        <v>#NAME?</v>
      </c>
      <c r="AJ117" s="1575" t="str">
        <f t="shared" ca="1" si="127"/>
        <v/>
      </c>
      <c r="AK117" s="1575" t="str">
        <f t="shared" ca="1" si="128"/>
        <v/>
      </c>
      <c r="AL117" s="1575" t="str">
        <f t="shared" ca="1" si="198"/>
        <v/>
      </c>
      <c r="AM117" s="1575"/>
      <c r="AN117" s="1575"/>
      <c r="AO117" s="1575" t="e">
        <f t="shared" ca="1" si="129"/>
        <v>#NAME?</v>
      </c>
      <c r="AP117" s="1575" t="str">
        <f t="shared" ca="1" si="130"/>
        <v/>
      </c>
      <c r="AQ117" s="1575" t="str">
        <f t="shared" ca="1" si="199"/>
        <v/>
      </c>
      <c r="AR117" s="1575" t="str">
        <f t="shared" ca="1" si="131"/>
        <v/>
      </c>
      <c r="AS117" s="1575" t="str">
        <f t="shared" ca="1" si="132"/>
        <v/>
      </c>
      <c r="AT117" s="1575"/>
      <c r="AU117" s="1575" t="e">
        <f t="shared" ca="1" si="133"/>
        <v>#NAME?</v>
      </c>
      <c r="AV117" s="1575" t="str">
        <f t="shared" ca="1" si="134"/>
        <v/>
      </c>
      <c r="AW117" s="1575" t="str">
        <f t="shared" ca="1" si="135"/>
        <v/>
      </c>
      <c r="AX117" s="1575" t="str">
        <f t="shared" ca="1" si="136"/>
        <v/>
      </c>
      <c r="AY117" s="1575" t="str">
        <f t="shared" ca="1" si="137"/>
        <v/>
      </c>
      <c r="AZ117" s="1575"/>
      <c r="BA117" s="1575" t="e">
        <f t="shared" ca="1" si="138"/>
        <v>#NAME?</v>
      </c>
      <c r="BB117" s="1575" t="str">
        <f t="shared" ca="1" si="139"/>
        <v/>
      </c>
      <c r="BC117" s="1575" t="str">
        <f t="shared" ca="1" si="140"/>
        <v/>
      </c>
      <c r="BD117" s="1575" t="str">
        <f t="shared" ca="1" si="141"/>
        <v/>
      </c>
      <c r="BE117" s="1575" t="str">
        <f t="shared" ca="1" si="142"/>
        <v/>
      </c>
      <c r="BF117" s="1575"/>
      <c r="BG117" s="1575" t="e">
        <f t="shared" ca="1" si="143"/>
        <v>#NAME?</v>
      </c>
      <c r="BH117" s="1575" t="str">
        <f t="shared" ca="1" si="144"/>
        <v/>
      </c>
      <c r="BI117" s="1575" t="str">
        <f t="shared" ca="1" si="145"/>
        <v/>
      </c>
      <c r="BJ117" s="1575" t="str">
        <f t="shared" ca="1" si="146"/>
        <v/>
      </c>
      <c r="BK117" s="1575" t="str">
        <f t="shared" ca="1" si="147"/>
        <v/>
      </c>
      <c r="BL117" s="1575"/>
      <c r="BM117" s="1575" t="e">
        <f t="shared" ca="1" si="148"/>
        <v>#NAME?</v>
      </c>
      <c r="BN117" s="1575" t="str">
        <f t="shared" ca="1" si="149"/>
        <v/>
      </c>
      <c r="BO117" s="1575" t="str">
        <f t="shared" ca="1" si="150"/>
        <v/>
      </c>
      <c r="BP117" s="1575" t="str">
        <f t="shared" ca="1" si="151"/>
        <v/>
      </c>
      <c r="BQ117" s="1575" t="str">
        <f t="shared" ca="1" si="152"/>
        <v/>
      </c>
      <c r="BR117" s="1575"/>
      <c r="BS117" s="1575" t="e">
        <f t="shared" ca="1" si="153"/>
        <v>#NAME?</v>
      </c>
      <c r="BT117" s="1575" t="str">
        <f t="shared" ca="1" si="154"/>
        <v/>
      </c>
      <c r="BU117" s="1575" t="str">
        <f t="shared" ca="1" si="155"/>
        <v/>
      </c>
      <c r="BV117" s="1575" t="str">
        <f t="shared" ca="1" si="156"/>
        <v/>
      </c>
      <c r="BW117" s="1575" t="str">
        <f t="shared" ca="1" si="157"/>
        <v/>
      </c>
      <c r="BX117" s="1575"/>
      <c r="BY117" s="1575" t="e">
        <f t="shared" ca="1" si="158"/>
        <v>#NAME?</v>
      </c>
      <c r="BZ117" s="1575" t="str">
        <f t="shared" ca="1" si="159"/>
        <v/>
      </c>
      <c r="CA117" s="1575" t="str">
        <f t="shared" ca="1" si="160"/>
        <v/>
      </c>
      <c r="CB117" s="1575" t="str">
        <f t="shared" ca="1" si="161"/>
        <v/>
      </c>
      <c r="CC117" s="1575" t="str">
        <f t="shared" ca="1" si="162"/>
        <v/>
      </c>
      <c r="CD117" s="1575"/>
      <c r="CE117" s="1575" t="e">
        <f t="shared" ca="1" si="163"/>
        <v>#NAME?</v>
      </c>
      <c r="CF117" s="1575" t="str">
        <f t="shared" ca="1" si="164"/>
        <v/>
      </c>
      <c r="CG117" s="1575" t="str">
        <f t="shared" ca="1" si="165"/>
        <v/>
      </c>
      <c r="CH117" s="1575" t="str">
        <f t="shared" ca="1" si="166"/>
        <v/>
      </c>
      <c r="CI117" s="1575" t="str">
        <f t="shared" ca="1" si="167"/>
        <v/>
      </c>
      <c r="CJ117" s="1575"/>
      <c r="CK117" s="1575" t="e">
        <f t="shared" ca="1" si="168"/>
        <v>#NAME?</v>
      </c>
      <c r="CL117" s="1575" t="str">
        <f t="shared" ca="1" si="169"/>
        <v/>
      </c>
      <c r="CM117" s="1575" t="str">
        <f t="shared" ca="1" si="170"/>
        <v/>
      </c>
      <c r="CN117" s="1575" t="str">
        <f t="shared" ca="1" si="171"/>
        <v/>
      </c>
      <c r="CO117" s="1575" t="str">
        <f t="shared" ca="1" si="172"/>
        <v/>
      </c>
      <c r="CP117" s="1575"/>
      <c r="CQ117" s="1575" t="e">
        <f t="shared" ca="1" si="173"/>
        <v>#NAME?</v>
      </c>
      <c r="CR117" s="1575" t="str">
        <f t="shared" ca="1" si="174"/>
        <v/>
      </c>
      <c r="CS117" s="1575" t="str">
        <f t="shared" ca="1" si="175"/>
        <v/>
      </c>
      <c r="CT117" s="1575" t="str">
        <f t="shared" ca="1" si="176"/>
        <v/>
      </c>
      <c r="CU117" s="1575" t="str">
        <f t="shared" ca="1" si="177"/>
        <v/>
      </c>
      <c r="CV117" s="1575"/>
      <c r="CW117" s="1575" t="e">
        <f t="shared" ca="1" si="178"/>
        <v>#NAME?</v>
      </c>
      <c r="CX117" s="1575" t="str">
        <f t="shared" ca="1" si="179"/>
        <v/>
      </c>
      <c r="CY117" s="1575" t="str">
        <f t="shared" ca="1" si="180"/>
        <v/>
      </c>
      <c r="CZ117" s="1575" t="str">
        <f t="shared" ca="1" si="181"/>
        <v/>
      </c>
      <c r="DA117" s="1575" t="str">
        <f t="shared" ca="1" si="182"/>
        <v/>
      </c>
      <c r="DB117" s="1575"/>
      <c r="DC117" s="1575" t="e">
        <f t="shared" ca="1" si="183"/>
        <v>#NAME?</v>
      </c>
      <c r="DD117" s="1575" t="str">
        <f t="shared" ca="1" si="184"/>
        <v/>
      </c>
      <c r="DE117" s="1575" t="str">
        <f t="shared" ca="1" si="185"/>
        <v/>
      </c>
      <c r="DF117" s="1575" t="str">
        <f t="shared" ca="1" si="186"/>
        <v/>
      </c>
      <c r="DG117" s="1575" t="str">
        <f t="shared" ca="1" si="187"/>
        <v/>
      </c>
      <c r="DH117" s="1575"/>
      <c r="DI117" s="1575" t="e">
        <f t="shared" ca="1" si="188"/>
        <v>#NAME?</v>
      </c>
      <c r="DJ117" s="1575" t="str">
        <f t="shared" ca="1" si="189"/>
        <v/>
      </c>
      <c r="DK117" s="1575" t="str">
        <f t="shared" ca="1" si="190"/>
        <v/>
      </c>
      <c r="DL117" s="1575" t="str">
        <f t="shared" ca="1" si="191"/>
        <v/>
      </c>
      <c r="DM117" s="1575" t="str">
        <f t="shared" ca="1" si="192"/>
        <v/>
      </c>
      <c r="DN117" s="1575"/>
      <c r="DO117" s="1575" t="e">
        <f t="shared" ca="1" si="193"/>
        <v>#NAME?</v>
      </c>
      <c r="DP117" s="1575" t="str">
        <f t="shared" ca="1" si="194"/>
        <v/>
      </c>
      <c r="DQ117" s="1575" t="str">
        <f t="shared" ca="1" si="195"/>
        <v/>
      </c>
      <c r="DR117" s="1575" t="str">
        <f t="shared" ca="1" si="196"/>
        <v/>
      </c>
      <c r="DS117" s="1575" t="str">
        <f t="shared" ca="1"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e">
        <f t="shared" ca="1" si="106"/>
        <v>#NAME?</v>
      </c>
      <c r="M118" s="1575" t="e">
        <f t="shared" ca="1" si="107"/>
        <v>#NAME?</v>
      </c>
      <c r="N118" s="1575" t="e">
        <f t="shared" ca="1" si="108"/>
        <v>#NAME?</v>
      </c>
      <c r="O118" s="1575" t="e">
        <f t="shared" ca="1" si="109"/>
        <v>#NAME?</v>
      </c>
      <c r="P118" s="1575" t="e">
        <f t="shared" ca="1" si="110"/>
        <v>#NAME?</v>
      </c>
      <c r="Q118" s="1575" t="e">
        <f t="shared" ca="1" si="111"/>
        <v>#NAME?</v>
      </c>
      <c r="R118" s="1575" t="e">
        <f t="shared" ca="1" si="112"/>
        <v>#NAME?</v>
      </c>
      <c r="S118" s="1575" t="e">
        <f t="shared" ca="1" si="113"/>
        <v>#NAME?</v>
      </c>
      <c r="T118" s="1575" t="e">
        <f t="shared" ca="1" si="114"/>
        <v>#NAME?</v>
      </c>
      <c r="U118" s="1575" t="e">
        <f t="shared" ca="1" si="115"/>
        <v>#NAME?</v>
      </c>
      <c r="V118" s="1575" t="e">
        <f t="shared" ca="1" si="116"/>
        <v>#NAME?</v>
      </c>
      <c r="W118" s="1575" t="e">
        <f t="shared" ca="1" si="117"/>
        <v>#NAME?</v>
      </c>
      <c r="X118" s="1575" t="e">
        <f t="shared" ca="1" si="118"/>
        <v>#NAME?</v>
      </c>
      <c r="Y118" s="1575" t="e">
        <f t="shared" ca="1" si="119"/>
        <v>#NAME?</v>
      </c>
      <c r="Z118" s="1575" t="e">
        <f t="shared" ca="1" si="120"/>
        <v>#NAME?</v>
      </c>
      <c r="AA118" s="1575" t="e">
        <f t="shared" ca="1" si="121"/>
        <v>#NAME?</v>
      </c>
      <c r="AB118" s="1575"/>
      <c r="AC118" s="1575" t="e">
        <f t="shared" ca="1" si="122"/>
        <v>#NAME?</v>
      </c>
      <c r="AD118" s="1575" t="str">
        <f t="shared" ca="1" si="123"/>
        <v/>
      </c>
      <c r="AE118" s="1575" t="str">
        <f t="shared" ca="1" si="200"/>
        <v/>
      </c>
      <c r="AF118" s="1575" t="str">
        <f t="shared" ca="1" si="124"/>
        <v/>
      </c>
      <c r="AG118" s="1586" t="str">
        <f t="shared" ca="1" si="125"/>
        <v/>
      </c>
      <c r="AH118" s="1575"/>
      <c r="AI118" s="1575" t="e">
        <f t="shared" ca="1" si="126"/>
        <v>#NAME?</v>
      </c>
      <c r="AJ118" s="1575" t="str">
        <f t="shared" ca="1" si="127"/>
        <v/>
      </c>
      <c r="AK118" s="1575" t="str">
        <f t="shared" ca="1" si="128"/>
        <v/>
      </c>
      <c r="AL118" s="1575" t="str">
        <f t="shared" ca="1" si="198"/>
        <v/>
      </c>
      <c r="AM118" s="1575"/>
      <c r="AN118" s="1575"/>
      <c r="AO118" s="1575" t="e">
        <f t="shared" ca="1" si="129"/>
        <v>#NAME?</v>
      </c>
      <c r="AP118" s="1575" t="str">
        <f t="shared" ca="1" si="130"/>
        <v/>
      </c>
      <c r="AQ118" s="1575" t="str">
        <f t="shared" ca="1" si="199"/>
        <v/>
      </c>
      <c r="AR118" s="1575" t="str">
        <f t="shared" ca="1" si="131"/>
        <v/>
      </c>
      <c r="AS118" s="1575" t="str">
        <f t="shared" ca="1" si="132"/>
        <v/>
      </c>
      <c r="AT118" s="1575"/>
      <c r="AU118" s="1575" t="e">
        <f t="shared" ca="1" si="133"/>
        <v>#NAME?</v>
      </c>
      <c r="AV118" s="1575" t="str">
        <f t="shared" ca="1" si="134"/>
        <v/>
      </c>
      <c r="AW118" s="1575" t="str">
        <f t="shared" ca="1" si="135"/>
        <v/>
      </c>
      <c r="AX118" s="1575" t="str">
        <f t="shared" ca="1" si="136"/>
        <v/>
      </c>
      <c r="AY118" s="1575" t="str">
        <f t="shared" ca="1" si="137"/>
        <v/>
      </c>
      <c r="AZ118" s="1575"/>
      <c r="BA118" s="1575" t="e">
        <f t="shared" ca="1" si="138"/>
        <v>#NAME?</v>
      </c>
      <c r="BB118" s="1575" t="str">
        <f t="shared" ca="1" si="139"/>
        <v/>
      </c>
      <c r="BC118" s="1575" t="str">
        <f t="shared" ca="1" si="140"/>
        <v/>
      </c>
      <c r="BD118" s="1575" t="str">
        <f t="shared" ca="1" si="141"/>
        <v/>
      </c>
      <c r="BE118" s="1575" t="str">
        <f t="shared" ca="1" si="142"/>
        <v/>
      </c>
      <c r="BF118" s="1575"/>
      <c r="BG118" s="1575" t="e">
        <f t="shared" ca="1" si="143"/>
        <v>#NAME?</v>
      </c>
      <c r="BH118" s="1575" t="str">
        <f t="shared" ca="1" si="144"/>
        <v/>
      </c>
      <c r="BI118" s="1575" t="str">
        <f t="shared" ca="1" si="145"/>
        <v/>
      </c>
      <c r="BJ118" s="1575" t="str">
        <f t="shared" ca="1" si="146"/>
        <v/>
      </c>
      <c r="BK118" s="1575" t="str">
        <f t="shared" ca="1" si="147"/>
        <v/>
      </c>
      <c r="BL118" s="1575"/>
      <c r="BM118" s="1575" t="e">
        <f t="shared" ca="1" si="148"/>
        <v>#NAME?</v>
      </c>
      <c r="BN118" s="1575" t="str">
        <f t="shared" ca="1" si="149"/>
        <v/>
      </c>
      <c r="BO118" s="1575" t="str">
        <f t="shared" ca="1" si="150"/>
        <v/>
      </c>
      <c r="BP118" s="1575" t="str">
        <f t="shared" ca="1" si="151"/>
        <v/>
      </c>
      <c r="BQ118" s="1575" t="str">
        <f t="shared" ca="1" si="152"/>
        <v/>
      </c>
      <c r="BR118" s="1575"/>
      <c r="BS118" s="1575" t="e">
        <f t="shared" ca="1" si="153"/>
        <v>#NAME?</v>
      </c>
      <c r="BT118" s="1575" t="str">
        <f t="shared" ca="1" si="154"/>
        <v/>
      </c>
      <c r="BU118" s="1575" t="str">
        <f t="shared" ca="1" si="155"/>
        <v/>
      </c>
      <c r="BV118" s="1575" t="str">
        <f t="shared" ca="1" si="156"/>
        <v/>
      </c>
      <c r="BW118" s="1575" t="str">
        <f t="shared" ca="1" si="157"/>
        <v/>
      </c>
      <c r="BX118" s="1575"/>
      <c r="BY118" s="1575" t="e">
        <f t="shared" ca="1" si="158"/>
        <v>#NAME?</v>
      </c>
      <c r="BZ118" s="1575" t="str">
        <f t="shared" ca="1" si="159"/>
        <v/>
      </c>
      <c r="CA118" s="1575" t="str">
        <f t="shared" ca="1" si="160"/>
        <v/>
      </c>
      <c r="CB118" s="1575" t="str">
        <f t="shared" ca="1" si="161"/>
        <v/>
      </c>
      <c r="CC118" s="1575" t="str">
        <f t="shared" ca="1" si="162"/>
        <v/>
      </c>
      <c r="CD118" s="1575"/>
      <c r="CE118" s="1575" t="e">
        <f t="shared" ca="1" si="163"/>
        <v>#NAME?</v>
      </c>
      <c r="CF118" s="1575" t="str">
        <f t="shared" ca="1" si="164"/>
        <v/>
      </c>
      <c r="CG118" s="1575" t="str">
        <f t="shared" ca="1" si="165"/>
        <v/>
      </c>
      <c r="CH118" s="1575" t="str">
        <f t="shared" ca="1" si="166"/>
        <v/>
      </c>
      <c r="CI118" s="1575" t="str">
        <f t="shared" ca="1" si="167"/>
        <v/>
      </c>
      <c r="CJ118" s="1575"/>
      <c r="CK118" s="1575" t="e">
        <f t="shared" ca="1" si="168"/>
        <v>#NAME?</v>
      </c>
      <c r="CL118" s="1575" t="str">
        <f t="shared" ca="1" si="169"/>
        <v/>
      </c>
      <c r="CM118" s="1575" t="str">
        <f t="shared" ca="1" si="170"/>
        <v/>
      </c>
      <c r="CN118" s="1575" t="str">
        <f t="shared" ca="1" si="171"/>
        <v/>
      </c>
      <c r="CO118" s="1575" t="str">
        <f t="shared" ca="1" si="172"/>
        <v/>
      </c>
      <c r="CP118" s="1575"/>
      <c r="CQ118" s="1575" t="e">
        <f t="shared" ca="1" si="173"/>
        <v>#NAME?</v>
      </c>
      <c r="CR118" s="1575" t="str">
        <f t="shared" ca="1" si="174"/>
        <v/>
      </c>
      <c r="CS118" s="1575" t="str">
        <f t="shared" ca="1" si="175"/>
        <v/>
      </c>
      <c r="CT118" s="1575" t="str">
        <f t="shared" ca="1" si="176"/>
        <v/>
      </c>
      <c r="CU118" s="1575" t="str">
        <f t="shared" ca="1" si="177"/>
        <v/>
      </c>
      <c r="CV118" s="1575"/>
      <c r="CW118" s="1575" t="e">
        <f t="shared" ca="1" si="178"/>
        <v>#NAME?</v>
      </c>
      <c r="CX118" s="1575" t="str">
        <f t="shared" ca="1" si="179"/>
        <v/>
      </c>
      <c r="CY118" s="1575" t="str">
        <f t="shared" ca="1" si="180"/>
        <v/>
      </c>
      <c r="CZ118" s="1575" t="str">
        <f t="shared" ca="1" si="181"/>
        <v/>
      </c>
      <c r="DA118" s="1575" t="str">
        <f t="shared" ca="1" si="182"/>
        <v/>
      </c>
      <c r="DB118" s="1575"/>
      <c r="DC118" s="1575" t="e">
        <f t="shared" ca="1" si="183"/>
        <v>#NAME?</v>
      </c>
      <c r="DD118" s="1575" t="str">
        <f t="shared" ca="1" si="184"/>
        <v/>
      </c>
      <c r="DE118" s="1575" t="str">
        <f t="shared" ca="1" si="185"/>
        <v/>
      </c>
      <c r="DF118" s="1575" t="str">
        <f t="shared" ca="1" si="186"/>
        <v/>
      </c>
      <c r="DG118" s="1575" t="str">
        <f t="shared" ca="1" si="187"/>
        <v/>
      </c>
      <c r="DH118" s="1575"/>
      <c r="DI118" s="1575" t="e">
        <f t="shared" ca="1" si="188"/>
        <v>#NAME?</v>
      </c>
      <c r="DJ118" s="1575" t="str">
        <f t="shared" ca="1" si="189"/>
        <v/>
      </c>
      <c r="DK118" s="1575" t="str">
        <f t="shared" ca="1" si="190"/>
        <v/>
      </c>
      <c r="DL118" s="1575" t="str">
        <f t="shared" ca="1" si="191"/>
        <v/>
      </c>
      <c r="DM118" s="1575" t="str">
        <f t="shared" ca="1" si="192"/>
        <v/>
      </c>
      <c r="DN118" s="1575"/>
      <c r="DO118" s="1575" t="e">
        <f t="shared" ca="1" si="193"/>
        <v>#NAME?</v>
      </c>
      <c r="DP118" s="1575" t="str">
        <f t="shared" ca="1" si="194"/>
        <v/>
      </c>
      <c r="DQ118" s="1575" t="str">
        <f t="shared" ca="1" si="195"/>
        <v/>
      </c>
      <c r="DR118" s="1575" t="str">
        <f t="shared" ca="1" si="196"/>
        <v/>
      </c>
      <c r="DS118" s="1575" t="str">
        <f t="shared" ca="1"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e">
        <f t="shared" ca="1" si="106"/>
        <v>#NAME?</v>
      </c>
      <c r="M119" s="1575" t="e">
        <f t="shared" ca="1" si="107"/>
        <v>#NAME?</v>
      </c>
      <c r="N119" s="1575" t="e">
        <f t="shared" ca="1" si="108"/>
        <v>#NAME?</v>
      </c>
      <c r="O119" s="1575" t="e">
        <f t="shared" ca="1" si="109"/>
        <v>#NAME?</v>
      </c>
      <c r="P119" s="1575" t="e">
        <f t="shared" ca="1" si="110"/>
        <v>#NAME?</v>
      </c>
      <c r="Q119" s="1575" t="e">
        <f t="shared" ca="1" si="111"/>
        <v>#NAME?</v>
      </c>
      <c r="R119" s="1575" t="e">
        <f t="shared" ca="1" si="112"/>
        <v>#NAME?</v>
      </c>
      <c r="S119" s="1575" t="e">
        <f t="shared" ca="1" si="113"/>
        <v>#NAME?</v>
      </c>
      <c r="T119" s="1575" t="e">
        <f t="shared" ca="1" si="114"/>
        <v>#NAME?</v>
      </c>
      <c r="U119" s="1575" t="e">
        <f t="shared" ca="1" si="115"/>
        <v>#NAME?</v>
      </c>
      <c r="V119" s="1575" t="e">
        <f t="shared" ca="1" si="116"/>
        <v>#NAME?</v>
      </c>
      <c r="W119" s="1575" t="e">
        <f t="shared" ca="1" si="117"/>
        <v>#NAME?</v>
      </c>
      <c r="X119" s="1575" t="e">
        <f t="shared" ca="1" si="118"/>
        <v>#NAME?</v>
      </c>
      <c r="Y119" s="1575" t="e">
        <f t="shared" ca="1" si="119"/>
        <v>#NAME?</v>
      </c>
      <c r="Z119" s="1575" t="e">
        <f t="shared" ca="1" si="120"/>
        <v>#NAME?</v>
      </c>
      <c r="AA119" s="1575" t="e">
        <f t="shared" ca="1" si="121"/>
        <v>#NAME?</v>
      </c>
      <c r="AB119" s="1575"/>
      <c r="AC119" s="1575" t="e">
        <f t="shared" ca="1" si="122"/>
        <v>#NAME?</v>
      </c>
      <c r="AD119" s="1575" t="str">
        <f t="shared" ca="1" si="123"/>
        <v/>
      </c>
      <c r="AE119" s="1575" t="str">
        <f t="shared" ca="1" si="200"/>
        <v/>
      </c>
      <c r="AF119" s="1575" t="str">
        <f t="shared" ca="1" si="124"/>
        <v/>
      </c>
      <c r="AG119" s="1586" t="str">
        <f t="shared" ca="1" si="125"/>
        <v/>
      </c>
      <c r="AH119" s="1575"/>
      <c r="AI119" s="1575" t="e">
        <f t="shared" ca="1" si="126"/>
        <v>#NAME?</v>
      </c>
      <c r="AJ119" s="1575" t="str">
        <f t="shared" ca="1" si="127"/>
        <v/>
      </c>
      <c r="AK119" s="1575" t="str">
        <f t="shared" ca="1" si="128"/>
        <v/>
      </c>
      <c r="AL119" s="1575" t="str">
        <f t="shared" ca="1" si="198"/>
        <v/>
      </c>
      <c r="AM119" s="1575"/>
      <c r="AN119" s="1575"/>
      <c r="AO119" s="1575" t="e">
        <f t="shared" ca="1" si="129"/>
        <v>#NAME?</v>
      </c>
      <c r="AP119" s="1575" t="str">
        <f t="shared" ca="1" si="130"/>
        <v/>
      </c>
      <c r="AQ119" s="1575" t="str">
        <f t="shared" ca="1" si="199"/>
        <v/>
      </c>
      <c r="AR119" s="1575" t="str">
        <f t="shared" ca="1" si="131"/>
        <v/>
      </c>
      <c r="AS119" s="1575" t="str">
        <f t="shared" ca="1" si="132"/>
        <v/>
      </c>
      <c r="AT119" s="1575"/>
      <c r="AU119" s="1575" t="e">
        <f t="shared" ca="1" si="133"/>
        <v>#NAME?</v>
      </c>
      <c r="AV119" s="1575" t="str">
        <f t="shared" ca="1" si="134"/>
        <v/>
      </c>
      <c r="AW119" s="1575" t="str">
        <f t="shared" ca="1" si="135"/>
        <v/>
      </c>
      <c r="AX119" s="1575" t="str">
        <f t="shared" ca="1" si="136"/>
        <v/>
      </c>
      <c r="AY119" s="1575" t="str">
        <f t="shared" ca="1" si="137"/>
        <v/>
      </c>
      <c r="AZ119" s="1575"/>
      <c r="BA119" s="1575" t="e">
        <f t="shared" ca="1" si="138"/>
        <v>#NAME?</v>
      </c>
      <c r="BB119" s="1575" t="str">
        <f t="shared" ca="1" si="139"/>
        <v/>
      </c>
      <c r="BC119" s="1575" t="str">
        <f t="shared" ca="1" si="140"/>
        <v/>
      </c>
      <c r="BD119" s="1575" t="str">
        <f t="shared" ca="1" si="141"/>
        <v/>
      </c>
      <c r="BE119" s="1575" t="str">
        <f t="shared" ca="1" si="142"/>
        <v/>
      </c>
      <c r="BF119" s="1575"/>
      <c r="BG119" s="1575" t="e">
        <f t="shared" ca="1" si="143"/>
        <v>#NAME?</v>
      </c>
      <c r="BH119" s="1575" t="str">
        <f t="shared" ca="1" si="144"/>
        <v/>
      </c>
      <c r="BI119" s="1575" t="str">
        <f t="shared" ca="1" si="145"/>
        <v/>
      </c>
      <c r="BJ119" s="1575" t="str">
        <f t="shared" ca="1" si="146"/>
        <v/>
      </c>
      <c r="BK119" s="1575" t="str">
        <f t="shared" ca="1" si="147"/>
        <v/>
      </c>
      <c r="BL119" s="1575"/>
      <c r="BM119" s="1575" t="e">
        <f t="shared" ca="1" si="148"/>
        <v>#NAME?</v>
      </c>
      <c r="BN119" s="1575" t="str">
        <f t="shared" ca="1" si="149"/>
        <v/>
      </c>
      <c r="BO119" s="1575" t="str">
        <f t="shared" ca="1" si="150"/>
        <v/>
      </c>
      <c r="BP119" s="1575" t="str">
        <f t="shared" ca="1" si="151"/>
        <v/>
      </c>
      <c r="BQ119" s="1575" t="str">
        <f t="shared" ca="1" si="152"/>
        <v/>
      </c>
      <c r="BR119" s="1575"/>
      <c r="BS119" s="1575" t="e">
        <f t="shared" ca="1" si="153"/>
        <v>#NAME?</v>
      </c>
      <c r="BT119" s="1575" t="str">
        <f t="shared" ca="1" si="154"/>
        <v/>
      </c>
      <c r="BU119" s="1575" t="str">
        <f t="shared" ca="1" si="155"/>
        <v/>
      </c>
      <c r="BV119" s="1575" t="str">
        <f t="shared" ca="1" si="156"/>
        <v/>
      </c>
      <c r="BW119" s="1575" t="str">
        <f t="shared" ca="1" si="157"/>
        <v/>
      </c>
      <c r="BX119" s="1575"/>
      <c r="BY119" s="1575" t="e">
        <f t="shared" ca="1" si="158"/>
        <v>#NAME?</v>
      </c>
      <c r="BZ119" s="1575" t="str">
        <f t="shared" ca="1" si="159"/>
        <v/>
      </c>
      <c r="CA119" s="1575" t="str">
        <f t="shared" ca="1" si="160"/>
        <v/>
      </c>
      <c r="CB119" s="1575" t="str">
        <f t="shared" ca="1" si="161"/>
        <v/>
      </c>
      <c r="CC119" s="1575" t="str">
        <f t="shared" ca="1" si="162"/>
        <v/>
      </c>
      <c r="CD119" s="1575"/>
      <c r="CE119" s="1575" t="e">
        <f t="shared" ca="1" si="163"/>
        <v>#NAME?</v>
      </c>
      <c r="CF119" s="1575" t="str">
        <f t="shared" ca="1" si="164"/>
        <v/>
      </c>
      <c r="CG119" s="1575" t="str">
        <f t="shared" ca="1" si="165"/>
        <v/>
      </c>
      <c r="CH119" s="1575" t="str">
        <f t="shared" ca="1" si="166"/>
        <v/>
      </c>
      <c r="CI119" s="1575" t="str">
        <f t="shared" ca="1" si="167"/>
        <v/>
      </c>
      <c r="CJ119" s="1575"/>
      <c r="CK119" s="1575" t="e">
        <f t="shared" ca="1" si="168"/>
        <v>#NAME?</v>
      </c>
      <c r="CL119" s="1575" t="str">
        <f t="shared" ca="1" si="169"/>
        <v/>
      </c>
      <c r="CM119" s="1575" t="str">
        <f t="shared" ca="1" si="170"/>
        <v/>
      </c>
      <c r="CN119" s="1575" t="str">
        <f t="shared" ca="1" si="171"/>
        <v/>
      </c>
      <c r="CO119" s="1575" t="str">
        <f t="shared" ca="1" si="172"/>
        <v/>
      </c>
      <c r="CP119" s="1575"/>
      <c r="CQ119" s="1575" t="e">
        <f t="shared" ca="1" si="173"/>
        <v>#NAME?</v>
      </c>
      <c r="CR119" s="1575" t="str">
        <f t="shared" ca="1" si="174"/>
        <v/>
      </c>
      <c r="CS119" s="1575" t="str">
        <f t="shared" ca="1" si="175"/>
        <v/>
      </c>
      <c r="CT119" s="1575" t="str">
        <f t="shared" ca="1" si="176"/>
        <v/>
      </c>
      <c r="CU119" s="1575" t="str">
        <f t="shared" ca="1" si="177"/>
        <v/>
      </c>
      <c r="CV119" s="1575"/>
      <c r="CW119" s="1575" t="e">
        <f t="shared" ca="1" si="178"/>
        <v>#NAME?</v>
      </c>
      <c r="CX119" s="1575" t="str">
        <f t="shared" ca="1" si="179"/>
        <v/>
      </c>
      <c r="CY119" s="1575" t="str">
        <f t="shared" ca="1" si="180"/>
        <v/>
      </c>
      <c r="CZ119" s="1575" t="str">
        <f t="shared" ca="1" si="181"/>
        <v/>
      </c>
      <c r="DA119" s="1575" t="str">
        <f t="shared" ca="1" si="182"/>
        <v/>
      </c>
      <c r="DB119" s="1575"/>
      <c r="DC119" s="1575" t="e">
        <f t="shared" ca="1" si="183"/>
        <v>#NAME?</v>
      </c>
      <c r="DD119" s="1575" t="str">
        <f t="shared" ca="1" si="184"/>
        <v/>
      </c>
      <c r="DE119" s="1575" t="str">
        <f t="shared" ca="1" si="185"/>
        <v/>
      </c>
      <c r="DF119" s="1575" t="str">
        <f t="shared" ca="1" si="186"/>
        <v/>
      </c>
      <c r="DG119" s="1575" t="str">
        <f t="shared" ca="1" si="187"/>
        <v/>
      </c>
      <c r="DH119" s="1575"/>
      <c r="DI119" s="1575" t="e">
        <f t="shared" ca="1" si="188"/>
        <v>#NAME?</v>
      </c>
      <c r="DJ119" s="1575" t="str">
        <f t="shared" ca="1" si="189"/>
        <v/>
      </c>
      <c r="DK119" s="1575" t="str">
        <f t="shared" ca="1" si="190"/>
        <v/>
      </c>
      <c r="DL119" s="1575" t="str">
        <f t="shared" ca="1" si="191"/>
        <v/>
      </c>
      <c r="DM119" s="1575" t="str">
        <f t="shared" ca="1" si="192"/>
        <v/>
      </c>
      <c r="DN119" s="1575"/>
      <c r="DO119" s="1575" t="e">
        <f t="shared" ca="1" si="193"/>
        <v>#NAME?</v>
      </c>
      <c r="DP119" s="1575" t="str">
        <f t="shared" ca="1" si="194"/>
        <v/>
      </c>
      <c r="DQ119" s="1575" t="str">
        <f t="shared" ca="1" si="195"/>
        <v/>
      </c>
      <c r="DR119" s="1575" t="str">
        <f t="shared" ca="1" si="196"/>
        <v/>
      </c>
      <c r="DS119" s="1575" t="str">
        <f t="shared" ca="1"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e">
        <f t="shared" ca="1" si="106"/>
        <v>#NAME?</v>
      </c>
      <c r="M120" s="1575" t="e">
        <f t="shared" ca="1" si="107"/>
        <v>#NAME?</v>
      </c>
      <c r="N120" s="1575" t="e">
        <f t="shared" ca="1" si="108"/>
        <v>#NAME?</v>
      </c>
      <c r="O120" s="1575" t="e">
        <f t="shared" ca="1" si="109"/>
        <v>#NAME?</v>
      </c>
      <c r="P120" s="1575" t="e">
        <f t="shared" ca="1" si="110"/>
        <v>#NAME?</v>
      </c>
      <c r="Q120" s="1575" t="e">
        <f t="shared" ca="1" si="111"/>
        <v>#NAME?</v>
      </c>
      <c r="R120" s="1575" t="e">
        <f t="shared" ca="1" si="112"/>
        <v>#NAME?</v>
      </c>
      <c r="S120" s="1575" t="e">
        <f t="shared" ca="1" si="113"/>
        <v>#NAME?</v>
      </c>
      <c r="T120" s="1575" t="e">
        <f t="shared" ca="1" si="114"/>
        <v>#NAME?</v>
      </c>
      <c r="U120" s="1575" t="e">
        <f t="shared" ca="1" si="115"/>
        <v>#NAME?</v>
      </c>
      <c r="V120" s="1575" t="e">
        <f t="shared" ca="1" si="116"/>
        <v>#NAME?</v>
      </c>
      <c r="W120" s="1575" t="e">
        <f t="shared" ca="1" si="117"/>
        <v>#NAME?</v>
      </c>
      <c r="X120" s="1575" t="e">
        <f t="shared" ca="1" si="118"/>
        <v>#NAME?</v>
      </c>
      <c r="Y120" s="1575" t="e">
        <f t="shared" ca="1" si="119"/>
        <v>#NAME?</v>
      </c>
      <c r="Z120" s="1575" t="e">
        <f t="shared" ca="1" si="120"/>
        <v>#NAME?</v>
      </c>
      <c r="AA120" s="1575" t="e">
        <f t="shared" ca="1" si="121"/>
        <v>#NAME?</v>
      </c>
      <c r="AB120" s="1575"/>
      <c r="AC120" s="1575" t="e">
        <f t="shared" ca="1" si="122"/>
        <v>#NAME?</v>
      </c>
      <c r="AD120" s="1575" t="str">
        <f t="shared" ca="1" si="123"/>
        <v/>
      </c>
      <c r="AE120" s="1575" t="str">
        <f t="shared" ca="1" si="200"/>
        <v/>
      </c>
      <c r="AF120" s="1575" t="str">
        <f t="shared" ca="1" si="124"/>
        <v/>
      </c>
      <c r="AG120" s="1586" t="str">
        <f t="shared" ca="1" si="125"/>
        <v/>
      </c>
      <c r="AH120" s="1575"/>
      <c r="AI120" s="1575" t="e">
        <f t="shared" ca="1" si="126"/>
        <v>#NAME?</v>
      </c>
      <c r="AJ120" s="1575" t="str">
        <f t="shared" ca="1" si="127"/>
        <v/>
      </c>
      <c r="AK120" s="1575" t="str">
        <f t="shared" ca="1" si="128"/>
        <v/>
      </c>
      <c r="AL120" s="1575" t="str">
        <f t="shared" ca="1" si="198"/>
        <v/>
      </c>
      <c r="AM120" s="1575"/>
      <c r="AN120" s="1575"/>
      <c r="AO120" s="1575" t="e">
        <f t="shared" ca="1" si="129"/>
        <v>#NAME?</v>
      </c>
      <c r="AP120" s="1575" t="str">
        <f t="shared" ca="1" si="130"/>
        <v/>
      </c>
      <c r="AQ120" s="1575" t="str">
        <f t="shared" ca="1" si="199"/>
        <v/>
      </c>
      <c r="AR120" s="1575" t="str">
        <f t="shared" ca="1" si="131"/>
        <v/>
      </c>
      <c r="AS120" s="1575" t="str">
        <f t="shared" ca="1" si="132"/>
        <v/>
      </c>
      <c r="AT120" s="1575"/>
      <c r="AU120" s="1575" t="e">
        <f t="shared" ca="1" si="133"/>
        <v>#NAME?</v>
      </c>
      <c r="AV120" s="1575" t="str">
        <f t="shared" ca="1" si="134"/>
        <v/>
      </c>
      <c r="AW120" s="1575" t="str">
        <f t="shared" ca="1" si="135"/>
        <v/>
      </c>
      <c r="AX120" s="1575" t="str">
        <f t="shared" ca="1" si="136"/>
        <v/>
      </c>
      <c r="AY120" s="1575" t="str">
        <f t="shared" ca="1" si="137"/>
        <v/>
      </c>
      <c r="AZ120" s="1575"/>
      <c r="BA120" s="1575" t="e">
        <f t="shared" ca="1" si="138"/>
        <v>#NAME?</v>
      </c>
      <c r="BB120" s="1575" t="str">
        <f t="shared" ca="1" si="139"/>
        <v/>
      </c>
      <c r="BC120" s="1575" t="str">
        <f t="shared" ca="1" si="140"/>
        <v/>
      </c>
      <c r="BD120" s="1575" t="str">
        <f t="shared" ca="1" si="141"/>
        <v/>
      </c>
      <c r="BE120" s="1575" t="str">
        <f t="shared" ca="1" si="142"/>
        <v/>
      </c>
      <c r="BF120" s="1575"/>
      <c r="BG120" s="1575" t="e">
        <f t="shared" ca="1" si="143"/>
        <v>#NAME?</v>
      </c>
      <c r="BH120" s="1575" t="str">
        <f t="shared" ca="1" si="144"/>
        <v/>
      </c>
      <c r="BI120" s="1575" t="str">
        <f t="shared" ca="1" si="145"/>
        <v/>
      </c>
      <c r="BJ120" s="1575" t="str">
        <f t="shared" ca="1" si="146"/>
        <v/>
      </c>
      <c r="BK120" s="1575" t="str">
        <f t="shared" ca="1" si="147"/>
        <v/>
      </c>
      <c r="BL120" s="1575"/>
      <c r="BM120" s="1575" t="e">
        <f t="shared" ca="1" si="148"/>
        <v>#NAME?</v>
      </c>
      <c r="BN120" s="1575" t="str">
        <f t="shared" ca="1" si="149"/>
        <v/>
      </c>
      <c r="BO120" s="1575" t="str">
        <f t="shared" ca="1" si="150"/>
        <v/>
      </c>
      <c r="BP120" s="1575" t="str">
        <f t="shared" ca="1" si="151"/>
        <v/>
      </c>
      <c r="BQ120" s="1575" t="str">
        <f t="shared" ca="1" si="152"/>
        <v/>
      </c>
      <c r="BR120" s="1575"/>
      <c r="BS120" s="1575" t="e">
        <f t="shared" ca="1" si="153"/>
        <v>#NAME?</v>
      </c>
      <c r="BT120" s="1575" t="str">
        <f t="shared" ca="1" si="154"/>
        <v/>
      </c>
      <c r="BU120" s="1575" t="str">
        <f t="shared" ca="1" si="155"/>
        <v/>
      </c>
      <c r="BV120" s="1575" t="str">
        <f t="shared" ca="1" si="156"/>
        <v/>
      </c>
      <c r="BW120" s="1575" t="str">
        <f t="shared" ca="1" si="157"/>
        <v/>
      </c>
      <c r="BX120" s="1575"/>
      <c r="BY120" s="1575" t="e">
        <f t="shared" ca="1" si="158"/>
        <v>#NAME?</v>
      </c>
      <c r="BZ120" s="1575" t="str">
        <f t="shared" ca="1" si="159"/>
        <v/>
      </c>
      <c r="CA120" s="1575" t="str">
        <f t="shared" ca="1" si="160"/>
        <v/>
      </c>
      <c r="CB120" s="1575" t="str">
        <f t="shared" ca="1" si="161"/>
        <v/>
      </c>
      <c r="CC120" s="1575" t="str">
        <f t="shared" ca="1" si="162"/>
        <v/>
      </c>
      <c r="CD120" s="1575"/>
      <c r="CE120" s="1575" t="e">
        <f t="shared" ca="1" si="163"/>
        <v>#NAME?</v>
      </c>
      <c r="CF120" s="1575" t="str">
        <f t="shared" ca="1" si="164"/>
        <v/>
      </c>
      <c r="CG120" s="1575" t="str">
        <f t="shared" ca="1" si="165"/>
        <v/>
      </c>
      <c r="CH120" s="1575" t="str">
        <f t="shared" ca="1" si="166"/>
        <v/>
      </c>
      <c r="CI120" s="1575" t="str">
        <f t="shared" ca="1" si="167"/>
        <v/>
      </c>
      <c r="CJ120" s="1575"/>
      <c r="CK120" s="1575" t="e">
        <f t="shared" ca="1" si="168"/>
        <v>#NAME?</v>
      </c>
      <c r="CL120" s="1575" t="str">
        <f t="shared" ca="1" si="169"/>
        <v/>
      </c>
      <c r="CM120" s="1575" t="str">
        <f t="shared" ca="1" si="170"/>
        <v/>
      </c>
      <c r="CN120" s="1575" t="str">
        <f t="shared" ca="1" si="171"/>
        <v/>
      </c>
      <c r="CO120" s="1575" t="str">
        <f t="shared" ca="1" si="172"/>
        <v/>
      </c>
      <c r="CP120" s="1575"/>
      <c r="CQ120" s="1575" t="e">
        <f t="shared" ca="1" si="173"/>
        <v>#NAME?</v>
      </c>
      <c r="CR120" s="1575" t="str">
        <f t="shared" ca="1" si="174"/>
        <v/>
      </c>
      <c r="CS120" s="1575" t="str">
        <f t="shared" ca="1" si="175"/>
        <v/>
      </c>
      <c r="CT120" s="1575" t="str">
        <f t="shared" ca="1" si="176"/>
        <v/>
      </c>
      <c r="CU120" s="1575" t="str">
        <f t="shared" ca="1" si="177"/>
        <v/>
      </c>
      <c r="CV120" s="1575"/>
      <c r="CW120" s="1575" t="e">
        <f t="shared" ca="1" si="178"/>
        <v>#NAME?</v>
      </c>
      <c r="CX120" s="1575" t="str">
        <f t="shared" ca="1" si="179"/>
        <v/>
      </c>
      <c r="CY120" s="1575" t="str">
        <f t="shared" ca="1" si="180"/>
        <v/>
      </c>
      <c r="CZ120" s="1575" t="str">
        <f t="shared" ca="1" si="181"/>
        <v/>
      </c>
      <c r="DA120" s="1575" t="str">
        <f t="shared" ca="1" si="182"/>
        <v/>
      </c>
      <c r="DB120" s="1575"/>
      <c r="DC120" s="1575" t="e">
        <f t="shared" ca="1" si="183"/>
        <v>#NAME?</v>
      </c>
      <c r="DD120" s="1575" t="str">
        <f t="shared" ca="1" si="184"/>
        <v/>
      </c>
      <c r="DE120" s="1575" t="str">
        <f t="shared" ca="1" si="185"/>
        <v/>
      </c>
      <c r="DF120" s="1575" t="str">
        <f t="shared" ca="1" si="186"/>
        <v/>
      </c>
      <c r="DG120" s="1575" t="str">
        <f t="shared" ca="1" si="187"/>
        <v/>
      </c>
      <c r="DH120" s="1575"/>
      <c r="DI120" s="1575" t="e">
        <f t="shared" ca="1" si="188"/>
        <v>#NAME?</v>
      </c>
      <c r="DJ120" s="1575" t="str">
        <f t="shared" ca="1" si="189"/>
        <v/>
      </c>
      <c r="DK120" s="1575" t="str">
        <f t="shared" ca="1" si="190"/>
        <v/>
      </c>
      <c r="DL120" s="1575" t="str">
        <f t="shared" ca="1" si="191"/>
        <v/>
      </c>
      <c r="DM120" s="1575" t="str">
        <f t="shared" ca="1" si="192"/>
        <v/>
      </c>
      <c r="DN120" s="1575"/>
      <c r="DO120" s="1575" t="e">
        <f t="shared" ca="1" si="193"/>
        <v>#NAME?</v>
      </c>
      <c r="DP120" s="1575" t="str">
        <f t="shared" ca="1" si="194"/>
        <v/>
      </c>
      <c r="DQ120" s="1575" t="str">
        <f t="shared" ca="1" si="195"/>
        <v/>
      </c>
      <c r="DR120" s="1575" t="str">
        <f t="shared" ca="1" si="196"/>
        <v/>
      </c>
      <c r="DS120" s="1575" t="str">
        <f t="shared" ca="1"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e">
        <f t="shared" ca="1" si="106"/>
        <v>#NAME?</v>
      </c>
      <c r="M121" s="1575" t="e">
        <f t="shared" ca="1" si="107"/>
        <v>#NAME?</v>
      </c>
      <c r="N121" s="1575" t="e">
        <f t="shared" ca="1" si="108"/>
        <v>#NAME?</v>
      </c>
      <c r="O121" s="1575" t="e">
        <f t="shared" ca="1" si="109"/>
        <v>#NAME?</v>
      </c>
      <c r="P121" s="1575" t="e">
        <f t="shared" ca="1" si="110"/>
        <v>#NAME?</v>
      </c>
      <c r="Q121" s="1575" t="e">
        <f t="shared" ca="1" si="111"/>
        <v>#NAME?</v>
      </c>
      <c r="R121" s="1575" t="e">
        <f t="shared" ca="1" si="112"/>
        <v>#NAME?</v>
      </c>
      <c r="S121" s="1575" t="e">
        <f t="shared" ca="1" si="113"/>
        <v>#NAME?</v>
      </c>
      <c r="T121" s="1575" t="e">
        <f t="shared" ca="1" si="114"/>
        <v>#NAME?</v>
      </c>
      <c r="U121" s="1575" t="e">
        <f t="shared" ca="1" si="115"/>
        <v>#NAME?</v>
      </c>
      <c r="V121" s="1575" t="e">
        <f t="shared" ca="1" si="116"/>
        <v>#NAME?</v>
      </c>
      <c r="W121" s="1575" t="e">
        <f t="shared" ca="1" si="117"/>
        <v>#NAME?</v>
      </c>
      <c r="X121" s="1575" t="e">
        <f t="shared" ca="1" si="118"/>
        <v>#NAME?</v>
      </c>
      <c r="Y121" s="1575" t="e">
        <f t="shared" ca="1" si="119"/>
        <v>#NAME?</v>
      </c>
      <c r="Z121" s="1575" t="e">
        <f t="shared" ca="1" si="120"/>
        <v>#NAME?</v>
      </c>
      <c r="AA121" s="1575" t="e">
        <f t="shared" ca="1" si="121"/>
        <v>#NAME?</v>
      </c>
      <c r="AB121" s="1575"/>
      <c r="AC121" s="1575" t="e">
        <f t="shared" ca="1" si="122"/>
        <v>#NAME?</v>
      </c>
      <c r="AD121" s="1575" t="str">
        <f t="shared" ca="1" si="123"/>
        <v/>
      </c>
      <c r="AE121" s="1575" t="str">
        <f t="shared" ca="1" si="200"/>
        <v/>
      </c>
      <c r="AF121" s="1575" t="str">
        <f t="shared" ca="1" si="124"/>
        <v/>
      </c>
      <c r="AG121" s="1586" t="str">
        <f t="shared" ca="1" si="125"/>
        <v/>
      </c>
      <c r="AH121" s="1575"/>
      <c r="AI121" s="1575" t="e">
        <f t="shared" ca="1" si="126"/>
        <v>#NAME?</v>
      </c>
      <c r="AJ121" s="1575" t="str">
        <f t="shared" ca="1" si="127"/>
        <v/>
      </c>
      <c r="AK121" s="1575" t="str">
        <f t="shared" ca="1" si="128"/>
        <v/>
      </c>
      <c r="AL121" s="1575" t="str">
        <f t="shared" ca="1" si="198"/>
        <v/>
      </c>
      <c r="AM121" s="1575"/>
      <c r="AN121" s="1575"/>
      <c r="AO121" s="1575" t="e">
        <f t="shared" ca="1" si="129"/>
        <v>#NAME?</v>
      </c>
      <c r="AP121" s="1575" t="str">
        <f t="shared" ca="1" si="130"/>
        <v/>
      </c>
      <c r="AQ121" s="1575" t="str">
        <f t="shared" ca="1" si="199"/>
        <v/>
      </c>
      <c r="AR121" s="1575" t="str">
        <f t="shared" ca="1" si="131"/>
        <v/>
      </c>
      <c r="AS121" s="1575" t="str">
        <f t="shared" ca="1" si="132"/>
        <v/>
      </c>
      <c r="AT121" s="1575"/>
      <c r="AU121" s="1575" t="e">
        <f t="shared" ca="1" si="133"/>
        <v>#NAME?</v>
      </c>
      <c r="AV121" s="1575" t="str">
        <f t="shared" ca="1" si="134"/>
        <v/>
      </c>
      <c r="AW121" s="1575" t="str">
        <f t="shared" ca="1" si="135"/>
        <v/>
      </c>
      <c r="AX121" s="1575" t="str">
        <f t="shared" ca="1" si="136"/>
        <v/>
      </c>
      <c r="AY121" s="1575" t="str">
        <f t="shared" ca="1" si="137"/>
        <v/>
      </c>
      <c r="AZ121" s="1575"/>
      <c r="BA121" s="1575" t="e">
        <f t="shared" ca="1" si="138"/>
        <v>#NAME?</v>
      </c>
      <c r="BB121" s="1575" t="str">
        <f t="shared" ca="1" si="139"/>
        <v/>
      </c>
      <c r="BC121" s="1575" t="str">
        <f t="shared" ca="1" si="140"/>
        <v/>
      </c>
      <c r="BD121" s="1575" t="str">
        <f t="shared" ca="1" si="141"/>
        <v/>
      </c>
      <c r="BE121" s="1575" t="str">
        <f t="shared" ca="1" si="142"/>
        <v/>
      </c>
      <c r="BF121" s="1575"/>
      <c r="BG121" s="1575" t="e">
        <f t="shared" ca="1" si="143"/>
        <v>#NAME?</v>
      </c>
      <c r="BH121" s="1575" t="str">
        <f t="shared" ca="1" si="144"/>
        <v/>
      </c>
      <c r="BI121" s="1575" t="str">
        <f t="shared" ca="1" si="145"/>
        <v/>
      </c>
      <c r="BJ121" s="1575" t="str">
        <f t="shared" ca="1" si="146"/>
        <v/>
      </c>
      <c r="BK121" s="1575" t="str">
        <f t="shared" ca="1" si="147"/>
        <v/>
      </c>
      <c r="BL121" s="1575"/>
      <c r="BM121" s="1575" t="e">
        <f t="shared" ca="1" si="148"/>
        <v>#NAME?</v>
      </c>
      <c r="BN121" s="1575" t="str">
        <f t="shared" ca="1" si="149"/>
        <v/>
      </c>
      <c r="BO121" s="1575" t="str">
        <f t="shared" ca="1" si="150"/>
        <v/>
      </c>
      <c r="BP121" s="1575" t="str">
        <f t="shared" ca="1" si="151"/>
        <v/>
      </c>
      <c r="BQ121" s="1575" t="str">
        <f t="shared" ca="1" si="152"/>
        <v/>
      </c>
      <c r="BR121" s="1575"/>
      <c r="BS121" s="1575" t="e">
        <f t="shared" ca="1" si="153"/>
        <v>#NAME?</v>
      </c>
      <c r="BT121" s="1575" t="str">
        <f t="shared" ca="1" si="154"/>
        <v/>
      </c>
      <c r="BU121" s="1575" t="str">
        <f t="shared" ca="1" si="155"/>
        <v/>
      </c>
      <c r="BV121" s="1575" t="str">
        <f t="shared" ca="1" si="156"/>
        <v/>
      </c>
      <c r="BW121" s="1575" t="str">
        <f t="shared" ca="1" si="157"/>
        <v/>
      </c>
      <c r="BX121" s="1575"/>
      <c r="BY121" s="1575" t="e">
        <f t="shared" ca="1" si="158"/>
        <v>#NAME?</v>
      </c>
      <c r="BZ121" s="1575" t="str">
        <f t="shared" ca="1" si="159"/>
        <v/>
      </c>
      <c r="CA121" s="1575" t="str">
        <f t="shared" ca="1" si="160"/>
        <v/>
      </c>
      <c r="CB121" s="1575" t="str">
        <f t="shared" ca="1" si="161"/>
        <v/>
      </c>
      <c r="CC121" s="1575" t="str">
        <f t="shared" ca="1" si="162"/>
        <v/>
      </c>
      <c r="CD121" s="1575"/>
      <c r="CE121" s="1575" t="e">
        <f t="shared" ca="1" si="163"/>
        <v>#NAME?</v>
      </c>
      <c r="CF121" s="1575" t="str">
        <f t="shared" ca="1" si="164"/>
        <v/>
      </c>
      <c r="CG121" s="1575" t="str">
        <f t="shared" ca="1" si="165"/>
        <v/>
      </c>
      <c r="CH121" s="1575" t="str">
        <f t="shared" ca="1" si="166"/>
        <v/>
      </c>
      <c r="CI121" s="1575" t="str">
        <f t="shared" ca="1" si="167"/>
        <v/>
      </c>
      <c r="CJ121" s="1575"/>
      <c r="CK121" s="1575" t="e">
        <f t="shared" ca="1" si="168"/>
        <v>#NAME?</v>
      </c>
      <c r="CL121" s="1575" t="str">
        <f t="shared" ca="1" si="169"/>
        <v/>
      </c>
      <c r="CM121" s="1575" t="str">
        <f t="shared" ca="1" si="170"/>
        <v/>
      </c>
      <c r="CN121" s="1575" t="str">
        <f t="shared" ca="1" si="171"/>
        <v/>
      </c>
      <c r="CO121" s="1575" t="str">
        <f t="shared" ca="1" si="172"/>
        <v/>
      </c>
      <c r="CP121" s="1575"/>
      <c r="CQ121" s="1575" t="e">
        <f t="shared" ca="1" si="173"/>
        <v>#NAME?</v>
      </c>
      <c r="CR121" s="1575" t="str">
        <f t="shared" ca="1" si="174"/>
        <v/>
      </c>
      <c r="CS121" s="1575" t="str">
        <f t="shared" ca="1" si="175"/>
        <v/>
      </c>
      <c r="CT121" s="1575" t="str">
        <f t="shared" ca="1" si="176"/>
        <v/>
      </c>
      <c r="CU121" s="1575" t="str">
        <f t="shared" ca="1" si="177"/>
        <v/>
      </c>
      <c r="CV121" s="1575"/>
      <c r="CW121" s="1575" t="e">
        <f t="shared" ca="1" si="178"/>
        <v>#NAME?</v>
      </c>
      <c r="CX121" s="1575" t="str">
        <f t="shared" ca="1" si="179"/>
        <v/>
      </c>
      <c r="CY121" s="1575" t="str">
        <f t="shared" ca="1" si="180"/>
        <v/>
      </c>
      <c r="CZ121" s="1575" t="str">
        <f t="shared" ca="1" si="181"/>
        <v/>
      </c>
      <c r="DA121" s="1575" t="str">
        <f t="shared" ca="1" si="182"/>
        <v/>
      </c>
      <c r="DB121" s="1575"/>
      <c r="DC121" s="1575" t="e">
        <f t="shared" ca="1" si="183"/>
        <v>#NAME?</v>
      </c>
      <c r="DD121" s="1575" t="str">
        <f t="shared" ca="1" si="184"/>
        <v/>
      </c>
      <c r="DE121" s="1575" t="str">
        <f t="shared" ca="1" si="185"/>
        <v/>
      </c>
      <c r="DF121" s="1575" t="str">
        <f t="shared" ca="1" si="186"/>
        <v/>
      </c>
      <c r="DG121" s="1575" t="str">
        <f t="shared" ca="1" si="187"/>
        <v/>
      </c>
      <c r="DH121" s="1575"/>
      <c r="DI121" s="1575" t="e">
        <f t="shared" ca="1" si="188"/>
        <v>#NAME?</v>
      </c>
      <c r="DJ121" s="1575" t="str">
        <f t="shared" ca="1" si="189"/>
        <v/>
      </c>
      <c r="DK121" s="1575" t="str">
        <f t="shared" ca="1" si="190"/>
        <v/>
      </c>
      <c r="DL121" s="1575" t="str">
        <f t="shared" ca="1" si="191"/>
        <v/>
      </c>
      <c r="DM121" s="1575" t="str">
        <f t="shared" ca="1" si="192"/>
        <v/>
      </c>
      <c r="DN121" s="1575"/>
      <c r="DO121" s="1575" t="e">
        <f t="shared" ca="1" si="193"/>
        <v>#NAME?</v>
      </c>
      <c r="DP121" s="1575" t="str">
        <f t="shared" ca="1" si="194"/>
        <v/>
      </c>
      <c r="DQ121" s="1575" t="str">
        <f t="shared" ca="1" si="195"/>
        <v/>
      </c>
      <c r="DR121" s="1575" t="str">
        <f t="shared" ca="1" si="196"/>
        <v/>
      </c>
      <c r="DS121" s="1575" t="str">
        <f t="shared" ca="1"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e">
        <f t="shared" ca="1" si="106"/>
        <v>#NAME?</v>
      </c>
      <c r="M122" s="1575" t="e">
        <f t="shared" ca="1" si="107"/>
        <v>#NAME?</v>
      </c>
      <c r="N122" s="1575" t="e">
        <f t="shared" ca="1" si="108"/>
        <v>#NAME?</v>
      </c>
      <c r="O122" s="1575" t="e">
        <f t="shared" ca="1" si="109"/>
        <v>#NAME?</v>
      </c>
      <c r="P122" s="1575" t="e">
        <f t="shared" ca="1" si="110"/>
        <v>#NAME?</v>
      </c>
      <c r="Q122" s="1575" t="e">
        <f t="shared" ca="1" si="111"/>
        <v>#NAME?</v>
      </c>
      <c r="R122" s="1575" t="e">
        <f t="shared" ca="1" si="112"/>
        <v>#NAME?</v>
      </c>
      <c r="S122" s="1575" t="e">
        <f t="shared" ca="1" si="113"/>
        <v>#NAME?</v>
      </c>
      <c r="T122" s="1575" t="e">
        <f t="shared" ca="1" si="114"/>
        <v>#NAME?</v>
      </c>
      <c r="U122" s="1575" t="e">
        <f t="shared" ca="1" si="115"/>
        <v>#NAME?</v>
      </c>
      <c r="V122" s="1575" t="e">
        <f t="shared" ca="1" si="116"/>
        <v>#NAME?</v>
      </c>
      <c r="W122" s="1575" t="e">
        <f t="shared" ca="1" si="117"/>
        <v>#NAME?</v>
      </c>
      <c r="X122" s="1575" t="e">
        <f t="shared" ca="1" si="118"/>
        <v>#NAME?</v>
      </c>
      <c r="Y122" s="1575" t="e">
        <f t="shared" ca="1" si="119"/>
        <v>#NAME?</v>
      </c>
      <c r="Z122" s="1575" t="e">
        <f t="shared" ca="1" si="120"/>
        <v>#NAME?</v>
      </c>
      <c r="AA122" s="1575" t="e">
        <f t="shared" ca="1" si="121"/>
        <v>#NAME?</v>
      </c>
      <c r="AB122" s="1575"/>
      <c r="AC122" s="1575" t="e">
        <f t="shared" ca="1" si="122"/>
        <v>#NAME?</v>
      </c>
      <c r="AD122" s="1575" t="str">
        <f t="shared" ca="1" si="123"/>
        <v/>
      </c>
      <c r="AE122" s="1575" t="str">
        <f t="shared" ca="1" si="200"/>
        <v/>
      </c>
      <c r="AF122" s="1575" t="str">
        <f t="shared" ca="1" si="124"/>
        <v/>
      </c>
      <c r="AG122" s="1586" t="str">
        <f t="shared" ca="1" si="125"/>
        <v/>
      </c>
      <c r="AH122" s="1575"/>
      <c r="AI122" s="1575" t="e">
        <f t="shared" ca="1" si="126"/>
        <v>#NAME?</v>
      </c>
      <c r="AJ122" s="1575" t="str">
        <f t="shared" ca="1" si="127"/>
        <v/>
      </c>
      <c r="AK122" s="1575" t="str">
        <f t="shared" ca="1" si="128"/>
        <v/>
      </c>
      <c r="AL122" s="1575" t="str">
        <f t="shared" ca="1" si="198"/>
        <v/>
      </c>
      <c r="AM122" s="1575"/>
      <c r="AN122" s="1575"/>
      <c r="AO122" s="1575" t="e">
        <f t="shared" ca="1" si="129"/>
        <v>#NAME?</v>
      </c>
      <c r="AP122" s="1575" t="str">
        <f t="shared" ca="1" si="130"/>
        <v/>
      </c>
      <c r="AQ122" s="1575" t="str">
        <f t="shared" ca="1" si="199"/>
        <v/>
      </c>
      <c r="AR122" s="1575" t="str">
        <f t="shared" ca="1" si="131"/>
        <v/>
      </c>
      <c r="AS122" s="1575" t="str">
        <f t="shared" ca="1" si="132"/>
        <v/>
      </c>
      <c r="AT122" s="1575"/>
      <c r="AU122" s="1575" t="e">
        <f t="shared" ca="1" si="133"/>
        <v>#NAME?</v>
      </c>
      <c r="AV122" s="1575" t="str">
        <f t="shared" ca="1" si="134"/>
        <v/>
      </c>
      <c r="AW122" s="1575" t="str">
        <f t="shared" ca="1" si="135"/>
        <v/>
      </c>
      <c r="AX122" s="1575" t="str">
        <f t="shared" ca="1" si="136"/>
        <v/>
      </c>
      <c r="AY122" s="1575" t="str">
        <f t="shared" ca="1" si="137"/>
        <v/>
      </c>
      <c r="AZ122" s="1575"/>
      <c r="BA122" s="1575" t="e">
        <f t="shared" ca="1" si="138"/>
        <v>#NAME?</v>
      </c>
      <c r="BB122" s="1575" t="str">
        <f t="shared" ca="1" si="139"/>
        <v/>
      </c>
      <c r="BC122" s="1575" t="str">
        <f t="shared" ca="1" si="140"/>
        <v/>
      </c>
      <c r="BD122" s="1575" t="str">
        <f t="shared" ca="1" si="141"/>
        <v/>
      </c>
      <c r="BE122" s="1575" t="str">
        <f t="shared" ca="1" si="142"/>
        <v/>
      </c>
      <c r="BF122" s="1575"/>
      <c r="BG122" s="1575" t="e">
        <f t="shared" ca="1" si="143"/>
        <v>#NAME?</v>
      </c>
      <c r="BH122" s="1575" t="str">
        <f t="shared" ca="1" si="144"/>
        <v/>
      </c>
      <c r="BI122" s="1575" t="str">
        <f t="shared" ca="1" si="145"/>
        <v/>
      </c>
      <c r="BJ122" s="1575" t="str">
        <f t="shared" ca="1" si="146"/>
        <v/>
      </c>
      <c r="BK122" s="1575" t="str">
        <f t="shared" ca="1" si="147"/>
        <v/>
      </c>
      <c r="BL122" s="1575"/>
      <c r="BM122" s="1575" t="e">
        <f t="shared" ca="1" si="148"/>
        <v>#NAME?</v>
      </c>
      <c r="BN122" s="1575" t="str">
        <f t="shared" ca="1" si="149"/>
        <v/>
      </c>
      <c r="BO122" s="1575" t="str">
        <f t="shared" ca="1" si="150"/>
        <v/>
      </c>
      <c r="BP122" s="1575" t="str">
        <f t="shared" ca="1" si="151"/>
        <v/>
      </c>
      <c r="BQ122" s="1575" t="str">
        <f t="shared" ca="1" si="152"/>
        <v/>
      </c>
      <c r="BR122" s="1575"/>
      <c r="BS122" s="1575" t="e">
        <f t="shared" ca="1" si="153"/>
        <v>#NAME?</v>
      </c>
      <c r="BT122" s="1575" t="str">
        <f t="shared" ca="1" si="154"/>
        <v/>
      </c>
      <c r="BU122" s="1575" t="str">
        <f t="shared" ca="1" si="155"/>
        <v/>
      </c>
      <c r="BV122" s="1575" t="str">
        <f t="shared" ca="1" si="156"/>
        <v/>
      </c>
      <c r="BW122" s="1575" t="str">
        <f t="shared" ca="1" si="157"/>
        <v/>
      </c>
      <c r="BX122" s="1575"/>
      <c r="BY122" s="1575" t="e">
        <f t="shared" ca="1" si="158"/>
        <v>#NAME?</v>
      </c>
      <c r="BZ122" s="1575" t="str">
        <f t="shared" ca="1" si="159"/>
        <v/>
      </c>
      <c r="CA122" s="1575" t="str">
        <f t="shared" ca="1" si="160"/>
        <v/>
      </c>
      <c r="CB122" s="1575" t="str">
        <f t="shared" ca="1" si="161"/>
        <v/>
      </c>
      <c r="CC122" s="1575" t="str">
        <f t="shared" ca="1" si="162"/>
        <v/>
      </c>
      <c r="CD122" s="1575"/>
      <c r="CE122" s="1575" t="e">
        <f t="shared" ca="1" si="163"/>
        <v>#NAME?</v>
      </c>
      <c r="CF122" s="1575" t="str">
        <f t="shared" ca="1" si="164"/>
        <v/>
      </c>
      <c r="CG122" s="1575" t="str">
        <f t="shared" ca="1" si="165"/>
        <v/>
      </c>
      <c r="CH122" s="1575" t="str">
        <f t="shared" ca="1" si="166"/>
        <v/>
      </c>
      <c r="CI122" s="1575" t="str">
        <f t="shared" ca="1" si="167"/>
        <v/>
      </c>
      <c r="CJ122" s="1575"/>
      <c r="CK122" s="1575" t="e">
        <f t="shared" ca="1" si="168"/>
        <v>#NAME?</v>
      </c>
      <c r="CL122" s="1575" t="str">
        <f t="shared" ca="1" si="169"/>
        <v/>
      </c>
      <c r="CM122" s="1575" t="str">
        <f t="shared" ca="1" si="170"/>
        <v/>
      </c>
      <c r="CN122" s="1575" t="str">
        <f t="shared" ca="1" si="171"/>
        <v/>
      </c>
      <c r="CO122" s="1575" t="str">
        <f t="shared" ca="1" si="172"/>
        <v/>
      </c>
      <c r="CP122" s="1575"/>
      <c r="CQ122" s="1575" t="e">
        <f t="shared" ca="1" si="173"/>
        <v>#NAME?</v>
      </c>
      <c r="CR122" s="1575" t="str">
        <f t="shared" ca="1" si="174"/>
        <v/>
      </c>
      <c r="CS122" s="1575" t="str">
        <f t="shared" ca="1" si="175"/>
        <v/>
      </c>
      <c r="CT122" s="1575" t="str">
        <f t="shared" ca="1" si="176"/>
        <v/>
      </c>
      <c r="CU122" s="1575" t="str">
        <f t="shared" ca="1" si="177"/>
        <v/>
      </c>
      <c r="CV122" s="1575"/>
      <c r="CW122" s="1575" t="e">
        <f t="shared" ca="1" si="178"/>
        <v>#NAME?</v>
      </c>
      <c r="CX122" s="1575" t="str">
        <f t="shared" ca="1" si="179"/>
        <v/>
      </c>
      <c r="CY122" s="1575" t="str">
        <f t="shared" ca="1" si="180"/>
        <v/>
      </c>
      <c r="CZ122" s="1575" t="str">
        <f t="shared" ca="1" si="181"/>
        <v/>
      </c>
      <c r="DA122" s="1575" t="str">
        <f t="shared" ca="1" si="182"/>
        <v/>
      </c>
      <c r="DB122" s="1575"/>
      <c r="DC122" s="1575" t="e">
        <f t="shared" ca="1" si="183"/>
        <v>#NAME?</v>
      </c>
      <c r="DD122" s="1575" t="str">
        <f t="shared" ca="1" si="184"/>
        <v/>
      </c>
      <c r="DE122" s="1575" t="str">
        <f t="shared" ca="1" si="185"/>
        <v/>
      </c>
      <c r="DF122" s="1575" t="str">
        <f t="shared" ca="1" si="186"/>
        <v/>
      </c>
      <c r="DG122" s="1575" t="str">
        <f t="shared" ca="1" si="187"/>
        <v/>
      </c>
      <c r="DH122" s="1575"/>
      <c r="DI122" s="1575" t="e">
        <f t="shared" ca="1" si="188"/>
        <v>#NAME?</v>
      </c>
      <c r="DJ122" s="1575" t="str">
        <f t="shared" ca="1" si="189"/>
        <v/>
      </c>
      <c r="DK122" s="1575" t="str">
        <f t="shared" ca="1" si="190"/>
        <v/>
      </c>
      <c r="DL122" s="1575" t="str">
        <f t="shared" ca="1" si="191"/>
        <v/>
      </c>
      <c r="DM122" s="1575" t="str">
        <f t="shared" ca="1" si="192"/>
        <v/>
      </c>
      <c r="DN122" s="1575"/>
      <c r="DO122" s="1575" t="e">
        <f t="shared" ca="1" si="193"/>
        <v>#NAME?</v>
      </c>
      <c r="DP122" s="1575" t="str">
        <f t="shared" ca="1" si="194"/>
        <v/>
      </c>
      <c r="DQ122" s="1575" t="str">
        <f t="shared" ca="1" si="195"/>
        <v/>
      </c>
      <c r="DR122" s="1575" t="str">
        <f t="shared" ca="1" si="196"/>
        <v/>
      </c>
      <c r="DS122" s="1575" t="str">
        <f t="shared" ca="1"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e">
        <f t="shared" ca="1" si="106"/>
        <v>#NAME?</v>
      </c>
      <c r="M123" s="1575" t="e">
        <f t="shared" ca="1" si="107"/>
        <v>#NAME?</v>
      </c>
      <c r="N123" s="1575" t="e">
        <f t="shared" ca="1" si="108"/>
        <v>#NAME?</v>
      </c>
      <c r="O123" s="1575" t="e">
        <f t="shared" ca="1" si="109"/>
        <v>#NAME?</v>
      </c>
      <c r="P123" s="1575" t="e">
        <f t="shared" ca="1" si="110"/>
        <v>#NAME?</v>
      </c>
      <c r="Q123" s="1575" t="e">
        <f t="shared" ca="1" si="111"/>
        <v>#NAME?</v>
      </c>
      <c r="R123" s="1575" t="e">
        <f t="shared" ca="1" si="112"/>
        <v>#NAME?</v>
      </c>
      <c r="S123" s="1575" t="e">
        <f t="shared" ca="1" si="113"/>
        <v>#NAME?</v>
      </c>
      <c r="T123" s="1575" t="e">
        <f t="shared" ca="1" si="114"/>
        <v>#NAME?</v>
      </c>
      <c r="U123" s="1575" t="e">
        <f t="shared" ca="1" si="115"/>
        <v>#NAME?</v>
      </c>
      <c r="V123" s="1575" t="e">
        <f t="shared" ca="1" si="116"/>
        <v>#NAME?</v>
      </c>
      <c r="W123" s="1575" t="e">
        <f t="shared" ca="1" si="117"/>
        <v>#NAME?</v>
      </c>
      <c r="X123" s="1575" t="e">
        <f t="shared" ca="1" si="118"/>
        <v>#NAME?</v>
      </c>
      <c r="Y123" s="1575" t="e">
        <f t="shared" ca="1" si="119"/>
        <v>#NAME?</v>
      </c>
      <c r="Z123" s="1575" t="e">
        <f t="shared" ca="1" si="120"/>
        <v>#NAME?</v>
      </c>
      <c r="AA123" s="1575" t="e">
        <f t="shared" ca="1" si="121"/>
        <v>#NAME?</v>
      </c>
      <c r="AB123" s="1575"/>
      <c r="AC123" s="1575" t="e">
        <f t="shared" ca="1" si="122"/>
        <v>#NAME?</v>
      </c>
      <c r="AD123" s="1575" t="str">
        <f t="shared" ca="1" si="123"/>
        <v/>
      </c>
      <c r="AE123" s="1575" t="str">
        <f t="shared" ca="1" si="200"/>
        <v/>
      </c>
      <c r="AF123" s="1575" t="str">
        <f t="shared" ca="1" si="124"/>
        <v/>
      </c>
      <c r="AG123" s="1586" t="str">
        <f t="shared" ca="1" si="125"/>
        <v/>
      </c>
      <c r="AH123" s="1575"/>
      <c r="AI123" s="1575" t="e">
        <f t="shared" ca="1" si="126"/>
        <v>#NAME?</v>
      </c>
      <c r="AJ123" s="1575" t="str">
        <f t="shared" ca="1" si="127"/>
        <v/>
      </c>
      <c r="AK123" s="1575" t="str">
        <f t="shared" ca="1" si="128"/>
        <v/>
      </c>
      <c r="AL123" s="1575" t="str">
        <f t="shared" ca="1" si="198"/>
        <v/>
      </c>
      <c r="AM123" s="1575"/>
      <c r="AN123" s="1575"/>
      <c r="AO123" s="1575" t="e">
        <f t="shared" ca="1" si="129"/>
        <v>#NAME?</v>
      </c>
      <c r="AP123" s="1575" t="str">
        <f t="shared" ca="1" si="130"/>
        <v/>
      </c>
      <c r="AQ123" s="1575" t="str">
        <f t="shared" ca="1" si="199"/>
        <v/>
      </c>
      <c r="AR123" s="1575" t="str">
        <f t="shared" ca="1" si="131"/>
        <v/>
      </c>
      <c r="AS123" s="1575" t="str">
        <f t="shared" ca="1" si="132"/>
        <v/>
      </c>
      <c r="AT123" s="1575"/>
      <c r="AU123" s="1575" t="e">
        <f t="shared" ca="1" si="133"/>
        <v>#NAME?</v>
      </c>
      <c r="AV123" s="1575" t="str">
        <f t="shared" ca="1" si="134"/>
        <v/>
      </c>
      <c r="AW123" s="1575" t="str">
        <f t="shared" ca="1" si="135"/>
        <v/>
      </c>
      <c r="AX123" s="1575" t="str">
        <f t="shared" ca="1" si="136"/>
        <v/>
      </c>
      <c r="AY123" s="1575" t="str">
        <f t="shared" ca="1" si="137"/>
        <v/>
      </c>
      <c r="AZ123" s="1575"/>
      <c r="BA123" s="1575" t="e">
        <f t="shared" ca="1" si="138"/>
        <v>#NAME?</v>
      </c>
      <c r="BB123" s="1575" t="str">
        <f t="shared" ca="1" si="139"/>
        <v/>
      </c>
      <c r="BC123" s="1575" t="str">
        <f t="shared" ca="1" si="140"/>
        <v/>
      </c>
      <c r="BD123" s="1575" t="str">
        <f t="shared" ca="1" si="141"/>
        <v/>
      </c>
      <c r="BE123" s="1575" t="str">
        <f t="shared" ca="1" si="142"/>
        <v/>
      </c>
      <c r="BF123" s="1575"/>
      <c r="BG123" s="1575" t="e">
        <f t="shared" ca="1" si="143"/>
        <v>#NAME?</v>
      </c>
      <c r="BH123" s="1575" t="str">
        <f t="shared" ca="1" si="144"/>
        <v/>
      </c>
      <c r="BI123" s="1575" t="str">
        <f t="shared" ca="1" si="145"/>
        <v/>
      </c>
      <c r="BJ123" s="1575" t="str">
        <f t="shared" ca="1" si="146"/>
        <v/>
      </c>
      <c r="BK123" s="1575" t="str">
        <f t="shared" ca="1" si="147"/>
        <v/>
      </c>
      <c r="BL123" s="1575"/>
      <c r="BM123" s="1575" t="e">
        <f t="shared" ca="1" si="148"/>
        <v>#NAME?</v>
      </c>
      <c r="BN123" s="1575" t="str">
        <f t="shared" ca="1" si="149"/>
        <v/>
      </c>
      <c r="BO123" s="1575" t="str">
        <f t="shared" ca="1" si="150"/>
        <v/>
      </c>
      <c r="BP123" s="1575" t="str">
        <f t="shared" ca="1" si="151"/>
        <v/>
      </c>
      <c r="BQ123" s="1575" t="str">
        <f t="shared" ca="1" si="152"/>
        <v/>
      </c>
      <c r="BR123" s="1575"/>
      <c r="BS123" s="1575" t="e">
        <f t="shared" ca="1" si="153"/>
        <v>#NAME?</v>
      </c>
      <c r="BT123" s="1575" t="str">
        <f t="shared" ca="1" si="154"/>
        <v/>
      </c>
      <c r="BU123" s="1575" t="str">
        <f t="shared" ca="1" si="155"/>
        <v/>
      </c>
      <c r="BV123" s="1575" t="str">
        <f t="shared" ca="1" si="156"/>
        <v/>
      </c>
      <c r="BW123" s="1575" t="str">
        <f t="shared" ca="1" si="157"/>
        <v/>
      </c>
      <c r="BX123" s="1575"/>
      <c r="BY123" s="1575" t="e">
        <f t="shared" ca="1" si="158"/>
        <v>#NAME?</v>
      </c>
      <c r="BZ123" s="1575" t="str">
        <f t="shared" ca="1" si="159"/>
        <v/>
      </c>
      <c r="CA123" s="1575" t="str">
        <f t="shared" ca="1" si="160"/>
        <v/>
      </c>
      <c r="CB123" s="1575" t="str">
        <f t="shared" ca="1" si="161"/>
        <v/>
      </c>
      <c r="CC123" s="1575" t="str">
        <f t="shared" ca="1" si="162"/>
        <v/>
      </c>
      <c r="CD123" s="1575"/>
      <c r="CE123" s="1575" t="e">
        <f t="shared" ca="1" si="163"/>
        <v>#NAME?</v>
      </c>
      <c r="CF123" s="1575" t="str">
        <f t="shared" ca="1" si="164"/>
        <v/>
      </c>
      <c r="CG123" s="1575" t="str">
        <f t="shared" ca="1" si="165"/>
        <v/>
      </c>
      <c r="CH123" s="1575" t="str">
        <f t="shared" ca="1" si="166"/>
        <v/>
      </c>
      <c r="CI123" s="1575" t="str">
        <f t="shared" ca="1" si="167"/>
        <v/>
      </c>
      <c r="CJ123" s="1575"/>
      <c r="CK123" s="1575" t="e">
        <f t="shared" ca="1" si="168"/>
        <v>#NAME?</v>
      </c>
      <c r="CL123" s="1575" t="str">
        <f t="shared" ca="1" si="169"/>
        <v/>
      </c>
      <c r="CM123" s="1575" t="str">
        <f t="shared" ca="1" si="170"/>
        <v/>
      </c>
      <c r="CN123" s="1575" t="str">
        <f t="shared" ca="1" si="171"/>
        <v/>
      </c>
      <c r="CO123" s="1575" t="str">
        <f t="shared" ca="1" si="172"/>
        <v/>
      </c>
      <c r="CP123" s="1575"/>
      <c r="CQ123" s="1575" t="e">
        <f t="shared" ca="1" si="173"/>
        <v>#NAME?</v>
      </c>
      <c r="CR123" s="1575" t="str">
        <f t="shared" ca="1" si="174"/>
        <v/>
      </c>
      <c r="CS123" s="1575" t="str">
        <f t="shared" ca="1" si="175"/>
        <v/>
      </c>
      <c r="CT123" s="1575" t="str">
        <f t="shared" ca="1" si="176"/>
        <v/>
      </c>
      <c r="CU123" s="1575" t="str">
        <f t="shared" ca="1" si="177"/>
        <v/>
      </c>
      <c r="CV123" s="1575"/>
      <c r="CW123" s="1575" t="e">
        <f t="shared" ca="1" si="178"/>
        <v>#NAME?</v>
      </c>
      <c r="CX123" s="1575" t="str">
        <f t="shared" ca="1" si="179"/>
        <v/>
      </c>
      <c r="CY123" s="1575" t="str">
        <f t="shared" ca="1" si="180"/>
        <v/>
      </c>
      <c r="CZ123" s="1575" t="str">
        <f t="shared" ca="1" si="181"/>
        <v/>
      </c>
      <c r="DA123" s="1575" t="str">
        <f t="shared" ca="1" si="182"/>
        <v/>
      </c>
      <c r="DB123" s="1575"/>
      <c r="DC123" s="1575" t="e">
        <f t="shared" ca="1" si="183"/>
        <v>#NAME?</v>
      </c>
      <c r="DD123" s="1575" t="str">
        <f t="shared" ca="1" si="184"/>
        <v/>
      </c>
      <c r="DE123" s="1575" t="str">
        <f t="shared" ca="1" si="185"/>
        <v/>
      </c>
      <c r="DF123" s="1575" t="str">
        <f t="shared" ca="1" si="186"/>
        <v/>
      </c>
      <c r="DG123" s="1575" t="str">
        <f t="shared" ca="1" si="187"/>
        <v/>
      </c>
      <c r="DH123" s="1575"/>
      <c r="DI123" s="1575" t="e">
        <f t="shared" ca="1" si="188"/>
        <v>#NAME?</v>
      </c>
      <c r="DJ123" s="1575" t="str">
        <f t="shared" ca="1" si="189"/>
        <v/>
      </c>
      <c r="DK123" s="1575" t="str">
        <f t="shared" ca="1" si="190"/>
        <v/>
      </c>
      <c r="DL123" s="1575" t="str">
        <f t="shared" ca="1" si="191"/>
        <v/>
      </c>
      <c r="DM123" s="1575" t="str">
        <f t="shared" ca="1" si="192"/>
        <v/>
      </c>
      <c r="DN123" s="1575"/>
      <c r="DO123" s="1575" t="e">
        <f t="shared" ca="1" si="193"/>
        <v>#NAME?</v>
      </c>
      <c r="DP123" s="1575" t="str">
        <f t="shared" ca="1" si="194"/>
        <v/>
      </c>
      <c r="DQ123" s="1575" t="str">
        <f t="shared" ca="1" si="195"/>
        <v/>
      </c>
      <c r="DR123" s="1575" t="str">
        <f t="shared" ca="1" si="196"/>
        <v/>
      </c>
      <c r="DS123" s="1575" t="str">
        <f t="shared" ca="1"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e">
        <f t="shared" ca="1" si="106"/>
        <v>#NAME?</v>
      </c>
      <c r="M124" s="1575" t="e">
        <f t="shared" ca="1" si="107"/>
        <v>#NAME?</v>
      </c>
      <c r="N124" s="1575" t="e">
        <f t="shared" ca="1" si="108"/>
        <v>#NAME?</v>
      </c>
      <c r="O124" s="1575" t="e">
        <f t="shared" ca="1" si="109"/>
        <v>#NAME?</v>
      </c>
      <c r="P124" s="1575" t="e">
        <f t="shared" ca="1" si="110"/>
        <v>#NAME?</v>
      </c>
      <c r="Q124" s="1575" t="e">
        <f t="shared" ca="1" si="111"/>
        <v>#NAME?</v>
      </c>
      <c r="R124" s="1575" t="e">
        <f t="shared" ca="1" si="112"/>
        <v>#NAME?</v>
      </c>
      <c r="S124" s="1575" t="e">
        <f t="shared" ca="1" si="113"/>
        <v>#NAME?</v>
      </c>
      <c r="T124" s="1575" t="e">
        <f t="shared" ca="1" si="114"/>
        <v>#NAME?</v>
      </c>
      <c r="U124" s="1575" t="e">
        <f t="shared" ca="1" si="115"/>
        <v>#NAME?</v>
      </c>
      <c r="V124" s="1575" t="e">
        <f t="shared" ca="1" si="116"/>
        <v>#NAME?</v>
      </c>
      <c r="W124" s="1575" t="e">
        <f t="shared" ca="1" si="117"/>
        <v>#NAME?</v>
      </c>
      <c r="X124" s="1575" t="e">
        <f t="shared" ca="1" si="118"/>
        <v>#NAME?</v>
      </c>
      <c r="Y124" s="1575" t="e">
        <f t="shared" ca="1" si="119"/>
        <v>#NAME?</v>
      </c>
      <c r="Z124" s="1575" t="e">
        <f t="shared" ca="1" si="120"/>
        <v>#NAME?</v>
      </c>
      <c r="AA124" s="1575" t="e">
        <f t="shared" ca="1" si="121"/>
        <v>#NAME?</v>
      </c>
      <c r="AB124" s="1575"/>
      <c r="AC124" s="1575" t="e">
        <f t="shared" ca="1" si="122"/>
        <v>#NAME?</v>
      </c>
      <c r="AD124" s="1575" t="str">
        <f t="shared" ca="1" si="123"/>
        <v/>
      </c>
      <c r="AE124" s="1575" t="str">
        <f t="shared" ca="1" si="200"/>
        <v/>
      </c>
      <c r="AF124" s="1575" t="str">
        <f t="shared" ca="1" si="124"/>
        <v/>
      </c>
      <c r="AG124" s="1586" t="str">
        <f t="shared" ca="1" si="125"/>
        <v/>
      </c>
      <c r="AH124" s="1575"/>
      <c r="AI124" s="1575" t="e">
        <f t="shared" ca="1" si="126"/>
        <v>#NAME?</v>
      </c>
      <c r="AJ124" s="1575" t="str">
        <f t="shared" ca="1" si="127"/>
        <v/>
      </c>
      <c r="AK124" s="1575" t="str">
        <f t="shared" ca="1" si="128"/>
        <v/>
      </c>
      <c r="AL124" s="1575" t="str">
        <f t="shared" ca="1" si="198"/>
        <v/>
      </c>
      <c r="AM124" s="1575"/>
      <c r="AN124" s="1575"/>
      <c r="AO124" s="1575" t="e">
        <f t="shared" ca="1" si="129"/>
        <v>#NAME?</v>
      </c>
      <c r="AP124" s="1575" t="str">
        <f t="shared" ca="1" si="130"/>
        <v/>
      </c>
      <c r="AQ124" s="1575" t="str">
        <f t="shared" ca="1" si="199"/>
        <v/>
      </c>
      <c r="AR124" s="1575" t="str">
        <f t="shared" ca="1" si="131"/>
        <v/>
      </c>
      <c r="AS124" s="1575" t="str">
        <f t="shared" ca="1" si="132"/>
        <v/>
      </c>
      <c r="AT124" s="1575"/>
      <c r="AU124" s="1575" t="e">
        <f t="shared" ca="1" si="133"/>
        <v>#NAME?</v>
      </c>
      <c r="AV124" s="1575" t="str">
        <f t="shared" ca="1" si="134"/>
        <v/>
      </c>
      <c r="AW124" s="1575" t="str">
        <f t="shared" ca="1" si="135"/>
        <v/>
      </c>
      <c r="AX124" s="1575" t="str">
        <f t="shared" ca="1" si="136"/>
        <v/>
      </c>
      <c r="AY124" s="1575" t="str">
        <f t="shared" ca="1" si="137"/>
        <v/>
      </c>
      <c r="AZ124" s="1575"/>
      <c r="BA124" s="1575" t="e">
        <f t="shared" ca="1" si="138"/>
        <v>#NAME?</v>
      </c>
      <c r="BB124" s="1575" t="str">
        <f t="shared" ca="1" si="139"/>
        <v/>
      </c>
      <c r="BC124" s="1575" t="str">
        <f t="shared" ca="1" si="140"/>
        <v/>
      </c>
      <c r="BD124" s="1575" t="str">
        <f t="shared" ca="1" si="141"/>
        <v/>
      </c>
      <c r="BE124" s="1575" t="str">
        <f t="shared" ca="1" si="142"/>
        <v/>
      </c>
      <c r="BF124" s="1575"/>
      <c r="BG124" s="1575" t="e">
        <f t="shared" ca="1" si="143"/>
        <v>#NAME?</v>
      </c>
      <c r="BH124" s="1575" t="str">
        <f t="shared" ca="1" si="144"/>
        <v/>
      </c>
      <c r="BI124" s="1575" t="str">
        <f t="shared" ca="1" si="145"/>
        <v/>
      </c>
      <c r="BJ124" s="1575" t="str">
        <f t="shared" ca="1" si="146"/>
        <v/>
      </c>
      <c r="BK124" s="1575" t="str">
        <f t="shared" ca="1" si="147"/>
        <v/>
      </c>
      <c r="BL124" s="1575"/>
      <c r="BM124" s="1575" t="e">
        <f t="shared" ca="1" si="148"/>
        <v>#NAME?</v>
      </c>
      <c r="BN124" s="1575" t="str">
        <f t="shared" ca="1" si="149"/>
        <v/>
      </c>
      <c r="BO124" s="1575" t="str">
        <f t="shared" ca="1" si="150"/>
        <v/>
      </c>
      <c r="BP124" s="1575" t="str">
        <f t="shared" ca="1" si="151"/>
        <v/>
      </c>
      <c r="BQ124" s="1575" t="str">
        <f t="shared" ca="1" si="152"/>
        <v/>
      </c>
      <c r="BR124" s="1575"/>
      <c r="BS124" s="1575" t="e">
        <f t="shared" ca="1" si="153"/>
        <v>#NAME?</v>
      </c>
      <c r="BT124" s="1575" t="str">
        <f t="shared" ca="1" si="154"/>
        <v/>
      </c>
      <c r="BU124" s="1575" t="str">
        <f t="shared" ca="1" si="155"/>
        <v/>
      </c>
      <c r="BV124" s="1575" t="str">
        <f t="shared" ca="1" si="156"/>
        <v/>
      </c>
      <c r="BW124" s="1575" t="str">
        <f t="shared" ca="1" si="157"/>
        <v/>
      </c>
      <c r="BX124" s="1575"/>
      <c r="BY124" s="1575" t="e">
        <f t="shared" ca="1" si="158"/>
        <v>#NAME?</v>
      </c>
      <c r="BZ124" s="1575" t="str">
        <f t="shared" ca="1" si="159"/>
        <v/>
      </c>
      <c r="CA124" s="1575" t="str">
        <f t="shared" ca="1" si="160"/>
        <v/>
      </c>
      <c r="CB124" s="1575" t="str">
        <f t="shared" ca="1" si="161"/>
        <v/>
      </c>
      <c r="CC124" s="1575" t="str">
        <f t="shared" ca="1" si="162"/>
        <v/>
      </c>
      <c r="CD124" s="1575"/>
      <c r="CE124" s="1575" t="e">
        <f t="shared" ca="1" si="163"/>
        <v>#NAME?</v>
      </c>
      <c r="CF124" s="1575" t="str">
        <f t="shared" ca="1" si="164"/>
        <v/>
      </c>
      <c r="CG124" s="1575" t="str">
        <f t="shared" ca="1" si="165"/>
        <v/>
      </c>
      <c r="CH124" s="1575" t="str">
        <f t="shared" ca="1" si="166"/>
        <v/>
      </c>
      <c r="CI124" s="1575" t="str">
        <f t="shared" ca="1" si="167"/>
        <v/>
      </c>
      <c r="CJ124" s="1575"/>
      <c r="CK124" s="1575" t="e">
        <f t="shared" ca="1" si="168"/>
        <v>#NAME?</v>
      </c>
      <c r="CL124" s="1575" t="str">
        <f t="shared" ca="1" si="169"/>
        <v/>
      </c>
      <c r="CM124" s="1575" t="str">
        <f t="shared" ca="1" si="170"/>
        <v/>
      </c>
      <c r="CN124" s="1575" t="str">
        <f t="shared" ca="1" si="171"/>
        <v/>
      </c>
      <c r="CO124" s="1575" t="str">
        <f t="shared" ca="1" si="172"/>
        <v/>
      </c>
      <c r="CP124" s="1575"/>
      <c r="CQ124" s="1575" t="e">
        <f t="shared" ca="1" si="173"/>
        <v>#NAME?</v>
      </c>
      <c r="CR124" s="1575" t="str">
        <f t="shared" ca="1" si="174"/>
        <v/>
      </c>
      <c r="CS124" s="1575" t="str">
        <f t="shared" ca="1" si="175"/>
        <v/>
      </c>
      <c r="CT124" s="1575" t="str">
        <f t="shared" ca="1" si="176"/>
        <v/>
      </c>
      <c r="CU124" s="1575" t="str">
        <f t="shared" ca="1" si="177"/>
        <v/>
      </c>
      <c r="CV124" s="1575"/>
      <c r="CW124" s="1575" t="e">
        <f t="shared" ca="1" si="178"/>
        <v>#NAME?</v>
      </c>
      <c r="CX124" s="1575" t="str">
        <f t="shared" ca="1" si="179"/>
        <v/>
      </c>
      <c r="CY124" s="1575" t="str">
        <f t="shared" ca="1" si="180"/>
        <v/>
      </c>
      <c r="CZ124" s="1575" t="str">
        <f t="shared" ca="1" si="181"/>
        <v/>
      </c>
      <c r="DA124" s="1575" t="str">
        <f t="shared" ca="1" si="182"/>
        <v/>
      </c>
      <c r="DB124" s="1575"/>
      <c r="DC124" s="1575" t="e">
        <f t="shared" ca="1" si="183"/>
        <v>#NAME?</v>
      </c>
      <c r="DD124" s="1575" t="str">
        <f t="shared" ca="1" si="184"/>
        <v/>
      </c>
      <c r="DE124" s="1575" t="str">
        <f t="shared" ca="1" si="185"/>
        <v/>
      </c>
      <c r="DF124" s="1575" t="str">
        <f t="shared" ca="1" si="186"/>
        <v/>
      </c>
      <c r="DG124" s="1575" t="str">
        <f t="shared" ca="1" si="187"/>
        <v/>
      </c>
      <c r="DH124" s="1575"/>
      <c r="DI124" s="1575" t="e">
        <f t="shared" ca="1" si="188"/>
        <v>#NAME?</v>
      </c>
      <c r="DJ124" s="1575" t="str">
        <f t="shared" ca="1" si="189"/>
        <v/>
      </c>
      <c r="DK124" s="1575" t="str">
        <f t="shared" ca="1" si="190"/>
        <v/>
      </c>
      <c r="DL124" s="1575" t="str">
        <f t="shared" ca="1" si="191"/>
        <v/>
      </c>
      <c r="DM124" s="1575" t="str">
        <f t="shared" ca="1" si="192"/>
        <v/>
      </c>
      <c r="DN124" s="1575"/>
      <c r="DO124" s="1575" t="e">
        <f t="shared" ca="1" si="193"/>
        <v>#NAME?</v>
      </c>
      <c r="DP124" s="1575" t="str">
        <f t="shared" ca="1" si="194"/>
        <v/>
      </c>
      <c r="DQ124" s="1575" t="str">
        <f t="shared" ca="1" si="195"/>
        <v/>
      </c>
      <c r="DR124" s="1575" t="str">
        <f t="shared" ca="1" si="196"/>
        <v/>
      </c>
      <c r="DS124" s="1575" t="str">
        <f t="shared" ca="1"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e">
        <f t="shared" ca="1" si="106"/>
        <v>#NAME?</v>
      </c>
      <c r="M125" s="1575" t="e">
        <f t="shared" ca="1" si="107"/>
        <v>#NAME?</v>
      </c>
      <c r="N125" s="1575" t="e">
        <f t="shared" ca="1" si="108"/>
        <v>#NAME?</v>
      </c>
      <c r="O125" s="1575" t="e">
        <f t="shared" ca="1" si="109"/>
        <v>#NAME?</v>
      </c>
      <c r="P125" s="1575" t="e">
        <f t="shared" ca="1" si="110"/>
        <v>#NAME?</v>
      </c>
      <c r="Q125" s="1575" t="e">
        <f t="shared" ca="1" si="111"/>
        <v>#NAME?</v>
      </c>
      <c r="R125" s="1575" t="e">
        <f t="shared" ca="1" si="112"/>
        <v>#NAME?</v>
      </c>
      <c r="S125" s="1575" t="e">
        <f t="shared" ca="1" si="113"/>
        <v>#NAME?</v>
      </c>
      <c r="T125" s="1575" t="e">
        <f t="shared" ca="1" si="114"/>
        <v>#NAME?</v>
      </c>
      <c r="U125" s="1575" t="e">
        <f t="shared" ca="1" si="115"/>
        <v>#NAME?</v>
      </c>
      <c r="V125" s="1575" t="e">
        <f t="shared" ca="1" si="116"/>
        <v>#NAME?</v>
      </c>
      <c r="W125" s="1575" t="e">
        <f t="shared" ca="1" si="117"/>
        <v>#NAME?</v>
      </c>
      <c r="X125" s="1575" t="e">
        <f t="shared" ca="1" si="118"/>
        <v>#NAME?</v>
      </c>
      <c r="Y125" s="1575" t="e">
        <f t="shared" ca="1" si="119"/>
        <v>#NAME?</v>
      </c>
      <c r="Z125" s="1575" t="e">
        <f t="shared" ca="1" si="120"/>
        <v>#NAME?</v>
      </c>
      <c r="AA125" s="1575" t="e">
        <f t="shared" ca="1" si="121"/>
        <v>#NAME?</v>
      </c>
      <c r="AB125" s="1575"/>
      <c r="AC125" s="1575" t="e">
        <f t="shared" ca="1" si="122"/>
        <v>#NAME?</v>
      </c>
      <c r="AD125" s="1575" t="str">
        <f t="shared" ca="1" si="123"/>
        <v/>
      </c>
      <c r="AE125" s="1575" t="str">
        <f t="shared" ca="1" si="200"/>
        <v/>
      </c>
      <c r="AF125" s="1575" t="str">
        <f t="shared" ca="1" si="124"/>
        <v/>
      </c>
      <c r="AG125" s="1586" t="str">
        <f t="shared" ca="1" si="125"/>
        <v/>
      </c>
      <c r="AH125" s="1575"/>
      <c r="AI125" s="1575" t="e">
        <f t="shared" ca="1" si="126"/>
        <v>#NAME?</v>
      </c>
      <c r="AJ125" s="1575" t="str">
        <f t="shared" ca="1" si="127"/>
        <v/>
      </c>
      <c r="AK125" s="1575" t="str">
        <f t="shared" ca="1" si="128"/>
        <v/>
      </c>
      <c r="AL125" s="1575" t="str">
        <f t="shared" ca="1" si="198"/>
        <v/>
      </c>
      <c r="AM125" s="1575"/>
      <c r="AN125" s="1575"/>
      <c r="AO125" s="1575" t="e">
        <f t="shared" ca="1" si="129"/>
        <v>#NAME?</v>
      </c>
      <c r="AP125" s="1575" t="str">
        <f t="shared" ca="1" si="130"/>
        <v/>
      </c>
      <c r="AQ125" s="1575" t="str">
        <f t="shared" ca="1" si="199"/>
        <v/>
      </c>
      <c r="AR125" s="1575" t="str">
        <f t="shared" ca="1" si="131"/>
        <v/>
      </c>
      <c r="AS125" s="1575" t="str">
        <f t="shared" ca="1" si="132"/>
        <v/>
      </c>
      <c r="AT125" s="1575"/>
      <c r="AU125" s="1575" t="e">
        <f t="shared" ca="1" si="133"/>
        <v>#NAME?</v>
      </c>
      <c r="AV125" s="1575" t="str">
        <f t="shared" ca="1" si="134"/>
        <v/>
      </c>
      <c r="AW125" s="1575" t="str">
        <f t="shared" ca="1" si="135"/>
        <v/>
      </c>
      <c r="AX125" s="1575" t="str">
        <f t="shared" ca="1" si="136"/>
        <v/>
      </c>
      <c r="AY125" s="1575" t="str">
        <f t="shared" ca="1" si="137"/>
        <v/>
      </c>
      <c r="AZ125" s="1575"/>
      <c r="BA125" s="1575" t="e">
        <f t="shared" ca="1" si="138"/>
        <v>#NAME?</v>
      </c>
      <c r="BB125" s="1575" t="str">
        <f t="shared" ca="1" si="139"/>
        <v/>
      </c>
      <c r="BC125" s="1575" t="str">
        <f t="shared" ca="1" si="140"/>
        <v/>
      </c>
      <c r="BD125" s="1575" t="str">
        <f t="shared" ca="1" si="141"/>
        <v/>
      </c>
      <c r="BE125" s="1575" t="str">
        <f t="shared" ca="1" si="142"/>
        <v/>
      </c>
      <c r="BF125" s="1575"/>
      <c r="BG125" s="1575" t="e">
        <f t="shared" ca="1" si="143"/>
        <v>#NAME?</v>
      </c>
      <c r="BH125" s="1575" t="str">
        <f t="shared" ca="1" si="144"/>
        <v/>
      </c>
      <c r="BI125" s="1575" t="str">
        <f t="shared" ca="1" si="145"/>
        <v/>
      </c>
      <c r="BJ125" s="1575" t="str">
        <f t="shared" ca="1" si="146"/>
        <v/>
      </c>
      <c r="BK125" s="1575" t="str">
        <f t="shared" ca="1" si="147"/>
        <v/>
      </c>
      <c r="BL125" s="1575"/>
      <c r="BM125" s="1575" t="e">
        <f t="shared" ca="1" si="148"/>
        <v>#NAME?</v>
      </c>
      <c r="BN125" s="1575" t="str">
        <f t="shared" ca="1" si="149"/>
        <v/>
      </c>
      <c r="BO125" s="1575" t="str">
        <f t="shared" ca="1" si="150"/>
        <v/>
      </c>
      <c r="BP125" s="1575" t="str">
        <f t="shared" ca="1" si="151"/>
        <v/>
      </c>
      <c r="BQ125" s="1575" t="str">
        <f t="shared" ca="1" si="152"/>
        <v/>
      </c>
      <c r="BR125" s="1575"/>
      <c r="BS125" s="1575" t="e">
        <f t="shared" ca="1" si="153"/>
        <v>#NAME?</v>
      </c>
      <c r="BT125" s="1575" t="str">
        <f t="shared" ca="1" si="154"/>
        <v/>
      </c>
      <c r="BU125" s="1575" t="str">
        <f t="shared" ca="1" si="155"/>
        <v/>
      </c>
      <c r="BV125" s="1575" t="str">
        <f t="shared" ca="1" si="156"/>
        <v/>
      </c>
      <c r="BW125" s="1575" t="str">
        <f t="shared" ca="1" si="157"/>
        <v/>
      </c>
      <c r="BX125" s="1575"/>
      <c r="BY125" s="1575" t="e">
        <f t="shared" ca="1" si="158"/>
        <v>#NAME?</v>
      </c>
      <c r="BZ125" s="1575" t="str">
        <f t="shared" ca="1" si="159"/>
        <v/>
      </c>
      <c r="CA125" s="1575" t="str">
        <f t="shared" ca="1" si="160"/>
        <v/>
      </c>
      <c r="CB125" s="1575" t="str">
        <f t="shared" ca="1" si="161"/>
        <v/>
      </c>
      <c r="CC125" s="1575" t="str">
        <f t="shared" ca="1" si="162"/>
        <v/>
      </c>
      <c r="CD125" s="1575"/>
      <c r="CE125" s="1575" t="e">
        <f t="shared" ca="1" si="163"/>
        <v>#NAME?</v>
      </c>
      <c r="CF125" s="1575" t="str">
        <f t="shared" ca="1" si="164"/>
        <v/>
      </c>
      <c r="CG125" s="1575" t="str">
        <f t="shared" ca="1" si="165"/>
        <v/>
      </c>
      <c r="CH125" s="1575" t="str">
        <f t="shared" ca="1" si="166"/>
        <v/>
      </c>
      <c r="CI125" s="1575" t="str">
        <f t="shared" ca="1" si="167"/>
        <v/>
      </c>
      <c r="CJ125" s="1575"/>
      <c r="CK125" s="1575" t="e">
        <f t="shared" ca="1" si="168"/>
        <v>#NAME?</v>
      </c>
      <c r="CL125" s="1575" t="str">
        <f t="shared" ca="1" si="169"/>
        <v/>
      </c>
      <c r="CM125" s="1575" t="str">
        <f t="shared" ca="1" si="170"/>
        <v/>
      </c>
      <c r="CN125" s="1575" t="str">
        <f t="shared" ca="1" si="171"/>
        <v/>
      </c>
      <c r="CO125" s="1575" t="str">
        <f t="shared" ca="1" si="172"/>
        <v/>
      </c>
      <c r="CP125" s="1575"/>
      <c r="CQ125" s="1575" t="e">
        <f t="shared" ca="1" si="173"/>
        <v>#NAME?</v>
      </c>
      <c r="CR125" s="1575" t="str">
        <f t="shared" ca="1" si="174"/>
        <v/>
      </c>
      <c r="CS125" s="1575" t="str">
        <f t="shared" ca="1" si="175"/>
        <v/>
      </c>
      <c r="CT125" s="1575" t="str">
        <f t="shared" ca="1" si="176"/>
        <v/>
      </c>
      <c r="CU125" s="1575" t="str">
        <f t="shared" ca="1" si="177"/>
        <v/>
      </c>
      <c r="CV125" s="1575"/>
      <c r="CW125" s="1575" t="e">
        <f t="shared" ca="1" si="178"/>
        <v>#NAME?</v>
      </c>
      <c r="CX125" s="1575" t="str">
        <f t="shared" ca="1" si="179"/>
        <v/>
      </c>
      <c r="CY125" s="1575" t="str">
        <f t="shared" ca="1" si="180"/>
        <v/>
      </c>
      <c r="CZ125" s="1575" t="str">
        <f t="shared" ca="1" si="181"/>
        <v/>
      </c>
      <c r="DA125" s="1575" t="str">
        <f t="shared" ca="1" si="182"/>
        <v/>
      </c>
      <c r="DB125" s="1575"/>
      <c r="DC125" s="1575" t="e">
        <f t="shared" ca="1" si="183"/>
        <v>#NAME?</v>
      </c>
      <c r="DD125" s="1575" t="str">
        <f t="shared" ca="1" si="184"/>
        <v/>
      </c>
      <c r="DE125" s="1575" t="str">
        <f t="shared" ca="1" si="185"/>
        <v/>
      </c>
      <c r="DF125" s="1575" t="str">
        <f t="shared" ca="1" si="186"/>
        <v/>
      </c>
      <c r="DG125" s="1575" t="str">
        <f t="shared" ca="1" si="187"/>
        <v/>
      </c>
      <c r="DH125" s="1575"/>
      <c r="DI125" s="1575" t="e">
        <f t="shared" ca="1" si="188"/>
        <v>#NAME?</v>
      </c>
      <c r="DJ125" s="1575" t="str">
        <f t="shared" ca="1" si="189"/>
        <v/>
      </c>
      <c r="DK125" s="1575" t="str">
        <f t="shared" ca="1" si="190"/>
        <v/>
      </c>
      <c r="DL125" s="1575" t="str">
        <f t="shared" ca="1" si="191"/>
        <v/>
      </c>
      <c r="DM125" s="1575" t="str">
        <f t="shared" ca="1" si="192"/>
        <v/>
      </c>
      <c r="DN125" s="1575"/>
      <c r="DO125" s="1575" t="e">
        <f t="shared" ca="1" si="193"/>
        <v>#NAME?</v>
      </c>
      <c r="DP125" s="1575" t="str">
        <f t="shared" ca="1" si="194"/>
        <v/>
      </c>
      <c r="DQ125" s="1575" t="str">
        <f t="shared" ca="1" si="195"/>
        <v/>
      </c>
      <c r="DR125" s="1575" t="str">
        <f t="shared" ca="1" si="196"/>
        <v/>
      </c>
      <c r="DS125" s="1575" t="str">
        <f t="shared" ca="1"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e">
        <f t="shared" ca="1" si="106"/>
        <v>#NAME?</v>
      </c>
      <c r="M126" s="1575" t="e">
        <f t="shared" ca="1" si="107"/>
        <v>#NAME?</v>
      </c>
      <c r="N126" s="1575" t="e">
        <f t="shared" ca="1" si="108"/>
        <v>#NAME?</v>
      </c>
      <c r="O126" s="1575" t="e">
        <f t="shared" ca="1" si="109"/>
        <v>#NAME?</v>
      </c>
      <c r="P126" s="1575" t="e">
        <f t="shared" ca="1" si="110"/>
        <v>#NAME?</v>
      </c>
      <c r="Q126" s="1575" t="e">
        <f t="shared" ca="1" si="111"/>
        <v>#NAME?</v>
      </c>
      <c r="R126" s="1575" t="e">
        <f t="shared" ca="1" si="112"/>
        <v>#NAME?</v>
      </c>
      <c r="S126" s="1575" t="e">
        <f t="shared" ca="1" si="113"/>
        <v>#NAME?</v>
      </c>
      <c r="T126" s="1575" t="e">
        <f t="shared" ca="1" si="114"/>
        <v>#NAME?</v>
      </c>
      <c r="U126" s="1575" t="e">
        <f t="shared" ca="1" si="115"/>
        <v>#NAME?</v>
      </c>
      <c r="V126" s="1575" t="e">
        <f t="shared" ca="1" si="116"/>
        <v>#NAME?</v>
      </c>
      <c r="W126" s="1575" t="e">
        <f t="shared" ca="1" si="117"/>
        <v>#NAME?</v>
      </c>
      <c r="X126" s="1575" t="e">
        <f t="shared" ca="1" si="118"/>
        <v>#NAME?</v>
      </c>
      <c r="Y126" s="1575" t="e">
        <f t="shared" ca="1" si="119"/>
        <v>#NAME?</v>
      </c>
      <c r="Z126" s="1575" t="e">
        <f t="shared" ca="1" si="120"/>
        <v>#NAME?</v>
      </c>
      <c r="AA126" s="1575" t="e">
        <f t="shared" ca="1" si="121"/>
        <v>#NAME?</v>
      </c>
      <c r="AB126" s="1575"/>
      <c r="AC126" s="1575" t="e">
        <f t="shared" ca="1" si="122"/>
        <v>#NAME?</v>
      </c>
      <c r="AD126" s="1575" t="str">
        <f t="shared" ca="1" si="123"/>
        <v/>
      </c>
      <c r="AE126" s="1575" t="str">
        <f t="shared" ca="1" si="200"/>
        <v/>
      </c>
      <c r="AF126" s="1575" t="str">
        <f t="shared" ca="1" si="124"/>
        <v/>
      </c>
      <c r="AG126" s="1586" t="str">
        <f t="shared" ca="1" si="125"/>
        <v/>
      </c>
      <c r="AH126" s="1575"/>
      <c r="AI126" s="1575" t="e">
        <f t="shared" ca="1" si="126"/>
        <v>#NAME?</v>
      </c>
      <c r="AJ126" s="1575" t="str">
        <f t="shared" ca="1" si="127"/>
        <v/>
      </c>
      <c r="AK126" s="1575" t="str">
        <f t="shared" ca="1" si="128"/>
        <v/>
      </c>
      <c r="AL126" s="1575" t="str">
        <f t="shared" ca="1" si="198"/>
        <v/>
      </c>
      <c r="AM126" s="1575"/>
      <c r="AN126" s="1575"/>
      <c r="AO126" s="1575" t="e">
        <f t="shared" ca="1" si="129"/>
        <v>#NAME?</v>
      </c>
      <c r="AP126" s="1575" t="str">
        <f t="shared" ca="1" si="130"/>
        <v/>
      </c>
      <c r="AQ126" s="1575" t="str">
        <f t="shared" ca="1" si="199"/>
        <v/>
      </c>
      <c r="AR126" s="1575" t="str">
        <f t="shared" ca="1" si="131"/>
        <v/>
      </c>
      <c r="AS126" s="1575" t="str">
        <f t="shared" ca="1" si="132"/>
        <v/>
      </c>
      <c r="AT126" s="1575"/>
      <c r="AU126" s="1575" t="e">
        <f t="shared" ca="1" si="133"/>
        <v>#NAME?</v>
      </c>
      <c r="AV126" s="1575" t="str">
        <f t="shared" ca="1" si="134"/>
        <v/>
      </c>
      <c r="AW126" s="1575" t="str">
        <f t="shared" ca="1" si="135"/>
        <v/>
      </c>
      <c r="AX126" s="1575" t="str">
        <f t="shared" ca="1" si="136"/>
        <v/>
      </c>
      <c r="AY126" s="1575" t="str">
        <f t="shared" ca="1" si="137"/>
        <v/>
      </c>
      <c r="AZ126" s="1575"/>
      <c r="BA126" s="1575" t="e">
        <f t="shared" ca="1" si="138"/>
        <v>#NAME?</v>
      </c>
      <c r="BB126" s="1575" t="str">
        <f t="shared" ca="1" si="139"/>
        <v/>
      </c>
      <c r="BC126" s="1575" t="str">
        <f t="shared" ca="1" si="140"/>
        <v/>
      </c>
      <c r="BD126" s="1575" t="str">
        <f t="shared" ca="1" si="141"/>
        <v/>
      </c>
      <c r="BE126" s="1575" t="str">
        <f t="shared" ca="1" si="142"/>
        <v/>
      </c>
      <c r="BF126" s="1575"/>
      <c r="BG126" s="1575" t="e">
        <f t="shared" ca="1" si="143"/>
        <v>#NAME?</v>
      </c>
      <c r="BH126" s="1575" t="str">
        <f t="shared" ca="1" si="144"/>
        <v/>
      </c>
      <c r="BI126" s="1575" t="str">
        <f t="shared" ca="1" si="145"/>
        <v/>
      </c>
      <c r="BJ126" s="1575" t="str">
        <f t="shared" ca="1" si="146"/>
        <v/>
      </c>
      <c r="BK126" s="1575" t="str">
        <f t="shared" ca="1" si="147"/>
        <v/>
      </c>
      <c r="BL126" s="1575"/>
      <c r="BM126" s="1575" t="e">
        <f t="shared" ca="1" si="148"/>
        <v>#NAME?</v>
      </c>
      <c r="BN126" s="1575" t="str">
        <f t="shared" ca="1" si="149"/>
        <v/>
      </c>
      <c r="BO126" s="1575" t="str">
        <f t="shared" ca="1" si="150"/>
        <v/>
      </c>
      <c r="BP126" s="1575" t="str">
        <f t="shared" ca="1" si="151"/>
        <v/>
      </c>
      <c r="BQ126" s="1575" t="str">
        <f t="shared" ca="1" si="152"/>
        <v/>
      </c>
      <c r="BR126" s="1575"/>
      <c r="BS126" s="1575" t="e">
        <f t="shared" ca="1" si="153"/>
        <v>#NAME?</v>
      </c>
      <c r="BT126" s="1575" t="str">
        <f t="shared" ca="1" si="154"/>
        <v/>
      </c>
      <c r="BU126" s="1575" t="str">
        <f t="shared" ca="1" si="155"/>
        <v/>
      </c>
      <c r="BV126" s="1575" t="str">
        <f t="shared" ca="1" si="156"/>
        <v/>
      </c>
      <c r="BW126" s="1575" t="str">
        <f t="shared" ca="1" si="157"/>
        <v/>
      </c>
      <c r="BX126" s="1575"/>
      <c r="BY126" s="1575" t="e">
        <f t="shared" ca="1" si="158"/>
        <v>#NAME?</v>
      </c>
      <c r="BZ126" s="1575" t="str">
        <f t="shared" ca="1" si="159"/>
        <v/>
      </c>
      <c r="CA126" s="1575" t="str">
        <f t="shared" ca="1" si="160"/>
        <v/>
      </c>
      <c r="CB126" s="1575" t="str">
        <f t="shared" ca="1" si="161"/>
        <v/>
      </c>
      <c r="CC126" s="1575" t="str">
        <f t="shared" ca="1" si="162"/>
        <v/>
      </c>
      <c r="CD126" s="1575"/>
      <c r="CE126" s="1575" t="e">
        <f t="shared" ca="1" si="163"/>
        <v>#NAME?</v>
      </c>
      <c r="CF126" s="1575" t="str">
        <f t="shared" ca="1" si="164"/>
        <v/>
      </c>
      <c r="CG126" s="1575" t="str">
        <f t="shared" ca="1" si="165"/>
        <v/>
      </c>
      <c r="CH126" s="1575" t="str">
        <f t="shared" ca="1" si="166"/>
        <v/>
      </c>
      <c r="CI126" s="1575" t="str">
        <f t="shared" ca="1" si="167"/>
        <v/>
      </c>
      <c r="CJ126" s="1575"/>
      <c r="CK126" s="1575" t="e">
        <f t="shared" ca="1" si="168"/>
        <v>#NAME?</v>
      </c>
      <c r="CL126" s="1575" t="str">
        <f t="shared" ca="1" si="169"/>
        <v/>
      </c>
      <c r="CM126" s="1575" t="str">
        <f t="shared" ca="1" si="170"/>
        <v/>
      </c>
      <c r="CN126" s="1575" t="str">
        <f t="shared" ca="1" si="171"/>
        <v/>
      </c>
      <c r="CO126" s="1575" t="str">
        <f t="shared" ca="1" si="172"/>
        <v/>
      </c>
      <c r="CP126" s="1575"/>
      <c r="CQ126" s="1575" t="e">
        <f t="shared" ca="1" si="173"/>
        <v>#NAME?</v>
      </c>
      <c r="CR126" s="1575" t="str">
        <f t="shared" ca="1" si="174"/>
        <v/>
      </c>
      <c r="CS126" s="1575" t="str">
        <f t="shared" ca="1" si="175"/>
        <v/>
      </c>
      <c r="CT126" s="1575" t="str">
        <f t="shared" ca="1" si="176"/>
        <v/>
      </c>
      <c r="CU126" s="1575" t="str">
        <f t="shared" ca="1" si="177"/>
        <v/>
      </c>
      <c r="CV126" s="1575"/>
      <c r="CW126" s="1575" t="e">
        <f t="shared" ca="1" si="178"/>
        <v>#NAME?</v>
      </c>
      <c r="CX126" s="1575" t="str">
        <f t="shared" ca="1" si="179"/>
        <v/>
      </c>
      <c r="CY126" s="1575" t="str">
        <f t="shared" ca="1" si="180"/>
        <v/>
      </c>
      <c r="CZ126" s="1575" t="str">
        <f t="shared" ca="1" si="181"/>
        <v/>
      </c>
      <c r="DA126" s="1575" t="str">
        <f t="shared" ca="1" si="182"/>
        <v/>
      </c>
      <c r="DB126" s="1575"/>
      <c r="DC126" s="1575" t="e">
        <f t="shared" ca="1" si="183"/>
        <v>#NAME?</v>
      </c>
      <c r="DD126" s="1575" t="str">
        <f t="shared" ca="1" si="184"/>
        <v/>
      </c>
      <c r="DE126" s="1575" t="str">
        <f t="shared" ca="1" si="185"/>
        <v/>
      </c>
      <c r="DF126" s="1575" t="str">
        <f t="shared" ca="1" si="186"/>
        <v/>
      </c>
      <c r="DG126" s="1575" t="str">
        <f t="shared" ca="1" si="187"/>
        <v/>
      </c>
      <c r="DH126" s="1575"/>
      <c r="DI126" s="1575" t="e">
        <f t="shared" ca="1" si="188"/>
        <v>#NAME?</v>
      </c>
      <c r="DJ126" s="1575" t="str">
        <f t="shared" ca="1" si="189"/>
        <v/>
      </c>
      <c r="DK126" s="1575" t="str">
        <f t="shared" ca="1" si="190"/>
        <v/>
      </c>
      <c r="DL126" s="1575" t="str">
        <f t="shared" ca="1" si="191"/>
        <v/>
      </c>
      <c r="DM126" s="1575" t="str">
        <f t="shared" ca="1" si="192"/>
        <v/>
      </c>
      <c r="DN126" s="1575"/>
      <c r="DO126" s="1575" t="e">
        <f t="shared" ca="1" si="193"/>
        <v>#NAME?</v>
      </c>
      <c r="DP126" s="1575" t="str">
        <f t="shared" ca="1" si="194"/>
        <v/>
      </c>
      <c r="DQ126" s="1575" t="str">
        <f t="shared" ca="1" si="195"/>
        <v/>
      </c>
      <c r="DR126" s="1575" t="str">
        <f t="shared" ca="1" si="196"/>
        <v/>
      </c>
      <c r="DS126" s="1575" t="str">
        <f t="shared" ca="1"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e">
        <f t="shared" ca="1" si="106"/>
        <v>#NAME?</v>
      </c>
      <c r="M127" s="1575" t="e">
        <f t="shared" ca="1" si="107"/>
        <v>#NAME?</v>
      </c>
      <c r="N127" s="1575" t="e">
        <f t="shared" ca="1" si="108"/>
        <v>#NAME?</v>
      </c>
      <c r="O127" s="1575" t="e">
        <f t="shared" ca="1" si="109"/>
        <v>#NAME?</v>
      </c>
      <c r="P127" s="1575" t="e">
        <f t="shared" ca="1" si="110"/>
        <v>#NAME?</v>
      </c>
      <c r="Q127" s="1575" t="e">
        <f t="shared" ca="1" si="111"/>
        <v>#NAME?</v>
      </c>
      <c r="R127" s="1575" t="e">
        <f t="shared" ca="1" si="112"/>
        <v>#NAME?</v>
      </c>
      <c r="S127" s="1575" t="e">
        <f t="shared" ca="1" si="113"/>
        <v>#NAME?</v>
      </c>
      <c r="T127" s="1575" t="e">
        <f t="shared" ca="1" si="114"/>
        <v>#NAME?</v>
      </c>
      <c r="U127" s="1575" t="e">
        <f t="shared" ca="1" si="115"/>
        <v>#NAME?</v>
      </c>
      <c r="V127" s="1575" t="e">
        <f t="shared" ca="1" si="116"/>
        <v>#NAME?</v>
      </c>
      <c r="W127" s="1575" t="e">
        <f t="shared" ca="1" si="117"/>
        <v>#NAME?</v>
      </c>
      <c r="X127" s="1575" t="e">
        <f t="shared" ca="1" si="118"/>
        <v>#NAME?</v>
      </c>
      <c r="Y127" s="1575" t="e">
        <f t="shared" ca="1" si="119"/>
        <v>#NAME?</v>
      </c>
      <c r="Z127" s="1575" t="e">
        <f t="shared" ca="1" si="120"/>
        <v>#NAME?</v>
      </c>
      <c r="AA127" s="1575" t="e">
        <f t="shared" ca="1" si="121"/>
        <v>#NAME?</v>
      </c>
      <c r="AB127" s="1575"/>
      <c r="AC127" s="1575" t="e">
        <f t="shared" ca="1" si="122"/>
        <v>#NAME?</v>
      </c>
      <c r="AD127" s="1575" t="str">
        <f t="shared" ca="1" si="123"/>
        <v/>
      </c>
      <c r="AE127" s="1575" t="str">
        <f t="shared" ca="1" si="200"/>
        <v/>
      </c>
      <c r="AF127" s="1575" t="str">
        <f t="shared" ca="1" si="124"/>
        <v/>
      </c>
      <c r="AG127" s="1586" t="str">
        <f t="shared" ca="1" si="125"/>
        <v/>
      </c>
      <c r="AH127" s="1575"/>
      <c r="AI127" s="1575" t="e">
        <f t="shared" ca="1" si="126"/>
        <v>#NAME?</v>
      </c>
      <c r="AJ127" s="1575" t="str">
        <f t="shared" ca="1" si="127"/>
        <v/>
      </c>
      <c r="AK127" s="1575" t="str">
        <f t="shared" ca="1" si="128"/>
        <v/>
      </c>
      <c r="AL127" s="1575" t="str">
        <f t="shared" ca="1" si="198"/>
        <v/>
      </c>
      <c r="AM127" s="1575"/>
      <c r="AN127" s="1575"/>
      <c r="AO127" s="1575" t="e">
        <f t="shared" ca="1" si="129"/>
        <v>#NAME?</v>
      </c>
      <c r="AP127" s="1575" t="str">
        <f t="shared" ca="1" si="130"/>
        <v/>
      </c>
      <c r="AQ127" s="1575" t="str">
        <f t="shared" ca="1" si="199"/>
        <v/>
      </c>
      <c r="AR127" s="1575" t="str">
        <f t="shared" ca="1" si="131"/>
        <v/>
      </c>
      <c r="AS127" s="1575" t="str">
        <f t="shared" ca="1" si="132"/>
        <v/>
      </c>
      <c r="AT127" s="1575"/>
      <c r="AU127" s="1575" t="e">
        <f t="shared" ca="1" si="133"/>
        <v>#NAME?</v>
      </c>
      <c r="AV127" s="1575" t="str">
        <f t="shared" ca="1" si="134"/>
        <v/>
      </c>
      <c r="AW127" s="1575" t="str">
        <f t="shared" ca="1" si="135"/>
        <v/>
      </c>
      <c r="AX127" s="1575" t="str">
        <f t="shared" ca="1" si="136"/>
        <v/>
      </c>
      <c r="AY127" s="1575" t="str">
        <f t="shared" ca="1" si="137"/>
        <v/>
      </c>
      <c r="AZ127" s="1575"/>
      <c r="BA127" s="1575" t="e">
        <f t="shared" ca="1" si="138"/>
        <v>#NAME?</v>
      </c>
      <c r="BB127" s="1575" t="str">
        <f t="shared" ca="1" si="139"/>
        <v/>
      </c>
      <c r="BC127" s="1575" t="str">
        <f t="shared" ca="1" si="140"/>
        <v/>
      </c>
      <c r="BD127" s="1575" t="str">
        <f t="shared" ca="1" si="141"/>
        <v/>
      </c>
      <c r="BE127" s="1575" t="str">
        <f t="shared" ca="1" si="142"/>
        <v/>
      </c>
      <c r="BF127" s="1575"/>
      <c r="BG127" s="1575" t="e">
        <f t="shared" ca="1" si="143"/>
        <v>#NAME?</v>
      </c>
      <c r="BH127" s="1575" t="str">
        <f t="shared" ca="1" si="144"/>
        <v/>
      </c>
      <c r="BI127" s="1575" t="str">
        <f t="shared" ca="1" si="145"/>
        <v/>
      </c>
      <c r="BJ127" s="1575" t="str">
        <f t="shared" ca="1" si="146"/>
        <v/>
      </c>
      <c r="BK127" s="1575" t="str">
        <f t="shared" ca="1" si="147"/>
        <v/>
      </c>
      <c r="BL127" s="1575"/>
      <c r="BM127" s="1575" t="e">
        <f t="shared" ca="1" si="148"/>
        <v>#NAME?</v>
      </c>
      <c r="BN127" s="1575" t="str">
        <f t="shared" ca="1" si="149"/>
        <v/>
      </c>
      <c r="BO127" s="1575" t="str">
        <f t="shared" ca="1" si="150"/>
        <v/>
      </c>
      <c r="BP127" s="1575" t="str">
        <f t="shared" ca="1" si="151"/>
        <v/>
      </c>
      <c r="BQ127" s="1575" t="str">
        <f t="shared" ca="1" si="152"/>
        <v/>
      </c>
      <c r="BR127" s="1575"/>
      <c r="BS127" s="1575" t="e">
        <f t="shared" ca="1" si="153"/>
        <v>#NAME?</v>
      </c>
      <c r="BT127" s="1575" t="str">
        <f t="shared" ca="1" si="154"/>
        <v/>
      </c>
      <c r="BU127" s="1575" t="str">
        <f t="shared" ca="1" si="155"/>
        <v/>
      </c>
      <c r="BV127" s="1575" t="str">
        <f t="shared" ca="1" si="156"/>
        <v/>
      </c>
      <c r="BW127" s="1575" t="str">
        <f t="shared" ca="1" si="157"/>
        <v/>
      </c>
      <c r="BX127" s="1575"/>
      <c r="BY127" s="1575" t="e">
        <f t="shared" ca="1" si="158"/>
        <v>#NAME?</v>
      </c>
      <c r="BZ127" s="1575" t="str">
        <f t="shared" ca="1" si="159"/>
        <v/>
      </c>
      <c r="CA127" s="1575" t="str">
        <f t="shared" ca="1" si="160"/>
        <v/>
      </c>
      <c r="CB127" s="1575" t="str">
        <f t="shared" ca="1" si="161"/>
        <v/>
      </c>
      <c r="CC127" s="1575" t="str">
        <f t="shared" ca="1" si="162"/>
        <v/>
      </c>
      <c r="CD127" s="1575"/>
      <c r="CE127" s="1575" t="e">
        <f t="shared" ca="1" si="163"/>
        <v>#NAME?</v>
      </c>
      <c r="CF127" s="1575" t="str">
        <f t="shared" ca="1" si="164"/>
        <v/>
      </c>
      <c r="CG127" s="1575" t="str">
        <f t="shared" ca="1" si="165"/>
        <v/>
      </c>
      <c r="CH127" s="1575" t="str">
        <f t="shared" ca="1" si="166"/>
        <v/>
      </c>
      <c r="CI127" s="1575" t="str">
        <f t="shared" ca="1" si="167"/>
        <v/>
      </c>
      <c r="CJ127" s="1575"/>
      <c r="CK127" s="1575" t="e">
        <f t="shared" ca="1" si="168"/>
        <v>#NAME?</v>
      </c>
      <c r="CL127" s="1575" t="str">
        <f t="shared" ca="1" si="169"/>
        <v/>
      </c>
      <c r="CM127" s="1575" t="str">
        <f t="shared" ca="1" si="170"/>
        <v/>
      </c>
      <c r="CN127" s="1575" t="str">
        <f t="shared" ca="1" si="171"/>
        <v/>
      </c>
      <c r="CO127" s="1575" t="str">
        <f t="shared" ca="1" si="172"/>
        <v/>
      </c>
      <c r="CP127" s="1575"/>
      <c r="CQ127" s="1575" t="e">
        <f t="shared" ca="1" si="173"/>
        <v>#NAME?</v>
      </c>
      <c r="CR127" s="1575" t="str">
        <f t="shared" ca="1" si="174"/>
        <v/>
      </c>
      <c r="CS127" s="1575" t="str">
        <f t="shared" ca="1" si="175"/>
        <v/>
      </c>
      <c r="CT127" s="1575" t="str">
        <f t="shared" ca="1" si="176"/>
        <v/>
      </c>
      <c r="CU127" s="1575" t="str">
        <f t="shared" ca="1" si="177"/>
        <v/>
      </c>
      <c r="CV127" s="1575"/>
      <c r="CW127" s="1575" t="e">
        <f t="shared" ca="1" si="178"/>
        <v>#NAME?</v>
      </c>
      <c r="CX127" s="1575" t="str">
        <f t="shared" ca="1" si="179"/>
        <v/>
      </c>
      <c r="CY127" s="1575" t="str">
        <f t="shared" ca="1" si="180"/>
        <v/>
      </c>
      <c r="CZ127" s="1575" t="str">
        <f t="shared" ca="1" si="181"/>
        <v/>
      </c>
      <c r="DA127" s="1575" t="str">
        <f t="shared" ca="1" si="182"/>
        <v/>
      </c>
      <c r="DB127" s="1575"/>
      <c r="DC127" s="1575" t="e">
        <f t="shared" ca="1" si="183"/>
        <v>#NAME?</v>
      </c>
      <c r="DD127" s="1575" t="str">
        <f t="shared" ca="1" si="184"/>
        <v/>
      </c>
      <c r="DE127" s="1575" t="str">
        <f t="shared" ca="1" si="185"/>
        <v/>
      </c>
      <c r="DF127" s="1575" t="str">
        <f t="shared" ca="1" si="186"/>
        <v/>
      </c>
      <c r="DG127" s="1575" t="str">
        <f t="shared" ca="1" si="187"/>
        <v/>
      </c>
      <c r="DH127" s="1575"/>
      <c r="DI127" s="1575" t="e">
        <f t="shared" ca="1" si="188"/>
        <v>#NAME?</v>
      </c>
      <c r="DJ127" s="1575" t="str">
        <f t="shared" ca="1" si="189"/>
        <v/>
      </c>
      <c r="DK127" s="1575" t="str">
        <f t="shared" ca="1" si="190"/>
        <v/>
      </c>
      <c r="DL127" s="1575" t="str">
        <f t="shared" ca="1" si="191"/>
        <v/>
      </c>
      <c r="DM127" s="1575" t="str">
        <f t="shared" ca="1" si="192"/>
        <v/>
      </c>
      <c r="DN127" s="1575"/>
      <c r="DO127" s="1575" t="e">
        <f t="shared" ca="1" si="193"/>
        <v>#NAME?</v>
      </c>
      <c r="DP127" s="1575" t="str">
        <f t="shared" ca="1" si="194"/>
        <v/>
      </c>
      <c r="DQ127" s="1575" t="str">
        <f t="shared" ca="1" si="195"/>
        <v/>
      </c>
      <c r="DR127" s="1575" t="str">
        <f t="shared" ca="1" si="196"/>
        <v/>
      </c>
      <c r="DS127" s="1575" t="str">
        <f t="shared" ca="1"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e">
        <f t="shared" ca="1" si="106"/>
        <v>#NAME?</v>
      </c>
      <c r="M128" s="1575" t="e">
        <f t="shared" ca="1" si="107"/>
        <v>#NAME?</v>
      </c>
      <c r="N128" s="1575" t="e">
        <f t="shared" ca="1" si="108"/>
        <v>#NAME?</v>
      </c>
      <c r="O128" s="1575" t="e">
        <f t="shared" ca="1" si="109"/>
        <v>#NAME?</v>
      </c>
      <c r="P128" s="1575" t="e">
        <f t="shared" ca="1" si="110"/>
        <v>#NAME?</v>
      </c>
      <c r="Q128" s="1575" t="e">
        <f t="shared" ca="1" si="111"/>
        <v>#NAME?</v>
      </c>
      <c r="R128" s="1575" t="e">
        <f t="shared" ca="1" si="112"/>
        <v>#NAME?</v>
      </c>
      <c r="S128" s="1575" t="e">
        <f t="shared" ca="1" si="113"/>
        <v>#NAME?</v>
      </c>
      <c r="T128" s="1575" t="e">
        <f t="shared" ca="1" si="114"/>
        <v>#NAME?</v>
      </c>
      <c r="U128" s="1575" t="e">
        <f t="shared" ca="1" si="115"/>
        <v>#NAME?</v>
      </c>
      <c r="V128" s="1575" t="e">
        <f t="shared" ca="1" si="116"/>
        <v>#NAME?</v>
      </c>
      <c r="W128" s="1575" t="e">
        <f t="shared" ca="1" si="117"/>
        <v>#NAME?</v>
      </c>
      <c r="X128" s="1575" t="e">
        <f t="shared" ca="1" si="118"/>
        <v>#NAME?</v>
      </c>
      <c r="Y128" s="1575" t="e">
        <f t="shared" ca="1" si="119"/>
        <v>#NAME?</v>
      </c>
      <c r="Z128" s="1575" t="e">
        <f t="shared" ca="1" si="120"/>
        <v>#NAME?</v>
      </c>
      <c r="AA128" s="1575" t="e">
        <f t="shared" ca="1" si="121"/>
        <v>#NAME?</v>
      </c>
      <c r="AB128" s="1575"/>
      <c r="AC128" s="1575" t="e">
        <f t="shared" ca="1" si="122"/>
        <v>#NAME?</v>
      </c>
      <c r="AD128" s="1575" t="str">
        <f t="shared" ca="1" si="123"/>
        <v/>
      </c>
      <c r="AE128" s="1575" t="str">
        <f t="shared" ca="1" si="200"/>
        <v/>
      </c>
      <c r="AF128" s="1575" t="str">
        <f t="shared" ca="1" si="124"/>
        <v/>
      </c>
      <c r="AG128" s="1586" t="str">
        <f t="shared" ca="1" si="125"/>
        <v/>
      </c>
      <c r="AH128" s="1575"/>
      <c r="AI128" s="1575" t="e">
        <f t="shared" ca="1" si="126"/>
        <v>#NAME?</v>
      </c>
      <c r="AJ128" s="1575" t="str">
        <f t="shared" ca="1" si="127"/>
        <v/>
      </c>
      <c r="AK128" s="1575" t="str">
        <f t="shared" ca="1" si="128"/>
        <v/>
      </c>
      <c r="AL128" s="1575" t="str">
        <f t="shared" ca="1" si="198"/>
        <v/>
      </c>
      <c r="AM128" s="1575"/>
      <c r="AN128" s="1575"/>
      <c r="AO128" s="1575" t="e">
        <f t="shared" ca="1" si="129"/>
        <v>#NAME?</v>
      </c>
      <c r="AP128" s="1575" t="str">
        <f t="shared" ca="1" si="130"/>
        <v/>
      </c>
      <c r="AQ128" s="1575" t="str">
        <f t="shared" ca="1" si="199"/>
        <v/>
      </c>
      <c r="AR128" s="1575" t="str">
        <f t="shared" ca="1" si="131"/>
        <v/>
      </c>
      <c r="AS128" s="1575" t="str">
        <f t="shared" ca="1" si="132"/>
        <v/>
      </c>
      <c r="AT128" s="1575"/>
      <c r="AU128" s="1575" t="e">
        <f t="shared" ca="1" si="133"/>
        <v>#NAME?</v>
      </c>
      <c r="AV128" s="1575" t="str">
        <f t="shared" ca="1" si="134"/>
        <v/>
      </c>
      <c r="AW128" s="1575" t="str">
        <f t="shared" ca="1" si="135"/>
        <v/>
      </c>
      <c r="AX128" s="1575" t="str">
        <f t="shared" ca="1" si="136"/>
        <v/>
      </c>
      <c r="AY128" s="1575" t="str">
        <f t="shared" ca="1" si="137"/>
        <v/>
      </c>
      <c r="AZ128" s="1575"/>
      <c r="BA128" s="1575" t="e">
        <f t="shared" ca="1" si="138"/>
        <v>#NAME?</v>
      </c>
      <c r="BB128" s="1575" t="str">
        <f t="shared" ca="1" si="139"/>
        <v/>
      </c>
      <c r="BC128" s="1575" t="str">
        <f t="shared" ca="1" si="140"/>
        <v/>
      </c>
      <c r="BD128" s="1575" t="str">
        <f t="shared" ca="1" si="141"/>
        <v/>
      </c>
      <c r="BE128" s="1575" t="str">
        <f t="shared" ca="1" si="142"/>
        <v/>
      </c>
      <c r="BF128" s="1575"/>
      <c r="BG128" s="1575" t="e">
        <f t="shared" ca="1" si="143"/>
        <v>#NAME?</v>
      </c>
      <c r="BH128" s="1575" t="str">
        <f t="shared" ca="1" si="144"/>
        <v/>
      </c>
      <c r="BI128" s="1575" t="str">
        <f t="shared" ca="1" si="145"/>
        <v/>
      </c>
      <c r="BJ128" s="1575" t="str">
        <f t="shared" ca="1" si="146"/>
        <v/>
      </c>
      <c r="BK128" s="1575" t="str">
        <f t="shared" ca="1" si="147"/>
        <v/>
      </c>
      <c r="BL128" s="1575"/>
      <c r="BM128" s="1575" t="e">
        <f t="shared" ca="1" si="148"/>
        <v>#NAME?</v>
      </c>
      <c r="BN128" s="1575" t="str">
        <f t="shared" ca="1" si="149"/>
        <v/>
      </c>
      <c r="BO128" s="1575" t="str">
        <f t="shared" ca="1" si="150"/>
        <v/>
      </c>
      <c r="BP128" s="1575" t="str">
        <f t="shared" ca="1" si="151"/>
        <v/>
      </c>
      <c r="BQ128" s="1575" t="str">
        <f t="shared" ca="1" si="152"/>
        <v/>
      </c>
      <c r="BR128" s="1575"/>
      <c r="BS128" s="1575" t="e">
        <f t="shared" ca="1" si="153"/>
        <v>#NAME?</v>
      </c>
      <c r="BT128" s="1575" t="str">
        <f t="shared" ca="1" si="154"/>
        <v/>
      </c>
      <c r="BU128" s="1575" t="str">
        <f t="shared" ca="1" si="155"/>
        <v/>
      </c>
      <c r="BV128" s="1575" t="str">
        <f t="shared" ca="1" si="156"/>
        <v/>
      </c>
      <c r="BW128" s="1575" t="str">
        <f t="shared" ca="1" si="157"/>
        <v/>
      </c>
      <c r="BX128" s="1575"/>
      <c r="BY128" s="1575" t="e">
        <f t="shared" ca="1" si="158"/>
        <v>#NAME?</v>
      </c>
      <c r="BZ128" s="1575" t="str">
        <f t="shared" ca="1" si="159"/>
        <v/>
      </c>
      <c r="CA128" s="1575" t="str">
        <f t="shared" ca="1" si="160"/>
        <v/>
      </c>
      <c r="CB128" s="1575" t="str">
        <f t="shared" ca="1" si="161"/>
        <v/>
      </c>
      <c r="CC128" s="1575" t="str">
        <f t="shared" ca="1" si="162"/>
        <v/>
      </c>
      <c r="CD128" s="1575"/>
      <c r="CE128" s="1575" t="e">
        <f t="shared" ca="1" si="163"/>
        <v>#NAME?</v>
      </c>
      <c r="CF128" s="1575" t="str">
        <f t="shared" ca="1" si="164"/>
        <v/>
      </c>
      <c r="CG128" s="1575" t="str">
        <f t="shared" ca="1" si="165"/>
        <v/>
      </c>
      <c r="CH128" s="1575" t="str">
        <f t="shared" ca="1" si="166"/>
        <v/>
      </c>
      <c r="CI128" s="1575" t="str">
        <f t="shared" ca="1" si="167"/>
        <v/>
      </c>
      <c r="CJ128" s="1575"/>
      <c r="CK128" s="1575" t="e">
        <f t="shared" ca="1" si="168"/>
        <v>#NAME?</v>
      </c>
      <c r="CL128" s="1575" t="str">
        <f t="shared" ca="1" si="169"/>
        <v/>
      </c>
      <c r="CM128" s="1575" t="str">
        <f t="shared" ca="1" si="170"/>
        <v/>
      </c>
      <c r="CN128" s="1575" t="str">
        <f t="shared" ca="1" si="171"/>
        <v/>
      </c>
      <c r="CO128" s="1575" t="str">
        <f t="shared" ca="1" si="172"/>
        <v/>
      </c>
      <c r="CP128" s="1575"/>
      <c r="CQ128" s="1575" t="e">
        <f t="shared" ca="1" si="173"/>
        <v>#NAME?</v>
      </c>
      <c r="CR128" s="1575" t="str">
        <f t="shared" ca="1" si="174"/>
        <v/>
      </c>
      <c r="CS128" s="1575" t="str">
        <f t="shared" ca="1" si="175"/>
        <v/>
      </c>
      <c r="CT128" s="1575" t="str">
        <f t="shared" ca="1" si="176"/>
        <v/>
      </c>
      <c r="CU128" s="1575" t="str">
        <f t="shared" ca="1" si="177"/>
        <v/>
      </c>
      <c r="CV128" s="1575"/>
      <c r="CW128" s="1575" t="e">
        <f t="shared" ca="1" si="178"/>
        <v>#NAME?</v>
      </c>
      <c r="CX128" s="1575" t="str">
        <f t="shared" ca="1" si="179"/>
        <v/>
      </c>
      <c r="CY128" s="1575" t="str">
        <f t="shared" ca="1" si="180"/>
        <v/>
      </c>
      <c r="CZ128" s="1575" t="str">
        <f t="shared" ca="1" si="181"/>
        <v/>
      </c>
      <c r="DA128" s="1575" t="str">
        <f t="shared" ca="1" si="182"/>
        <v/>
      </c>
      <c r="DB128" s="1575"/>
      <c r="DC128" s="1575" t="e">
        <f t="shared" ca="1" si="183"/>
        <v>#NAME?</v>
      </c>
      <c r="DD128" s="1575" t="str">
        <f t="shared" ca="1" si="184"/>
        <v/>
      </c>
      <c r="DE128" s="1575" t="str">
        <f t="shared" ca="1" si="185"/>
        <v/>
      </c>
      <c r="DF128" s="1575" t="str">
        <f t="shared" ca="1" si="186"/>
        <v/>
      </c>
      <c r="DG128" s="1575" t="str">
        <f t="shared" ca="1" si="187"/>
        <v/>
      </c>
      <c r="DH128" s="1575"/>
      <c r="DI128" s="1575" t="e">
        <f t="shared" ca="1" si="188"/>
        <v>#NAME?</v>
      </c>
      <c r="DJ128" s="1575" t="str">
        <f t="shared" ca="1" si="189"/>
        <v/>
      </c>
      <c r="DK128" s="1575" t="str">
        <f t="shared" ca="1" si="190"/>
        <v/>
      </c>
      <c r="DL128" s="1575" t="str">
        <f t="shared" ca="1" si="191"/>
        <v/>
      </c>
      <c r="DM128" s="1575" t="str">
        <f t="shared" ca="1" si="192"/>
        <v/>
      </c>
      <c r="DN128" s="1575"/>
      <c r="DO128" s="1575" t="e">
        <f t="shared" ca="1" si="193"/>
        <v>#NAME?</v>
      </c>
      <c r="DP128" s="1575" t="str">
        <f t="shared" ca="1" si="194"/>
        <v/>
      </c>
      <c r="DQ128" s="1575" t="str">
        <f t="shared" ca="1" si="195"/>
        <v/>
      </c>
      <c r="DR128" s="1575" t="str">
        <f t="shared" ca="1" si="196"/>
        <v/>
      </c>
      <c r="DS128" s="1575" t="str">
        <f t="shared" ca="1"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e">
        <f t="shared" ca="1" si="106"/>
        <v>#NAME?</v>
      </c>
      <c r="M129" s="1575" t="e">
        <f t="shared" ca="1" si="107"/>
        <v>#NAME?</v>
      </c>
      <c r="N129" s="1575" t="e">
        <f t="shared" ca="1" si="108"/>
        <v>#NAME?</v>
      </c>
      <c r="O129" s="1575" t="e">
        <f t="shared" ca="1" si="109"/>
        <v>#NAME?</v>
      </c>
      <c r="P129" s="1575" t="e">
        <f t="shared" ca="1" si="110"/>
        <v>#NAME?</v>
      </c>
      <c r="Q129" s="1575" t="e">
        <f t="shared" ca="1" si="111"/>
        <v>#NAME?</v>
      </c>
      <c r="R129" s="1575" t="e">
        <f t="shared" ca="1" si="112"/>
        <v>#NAME?</v>
      </c>
      <c r="S129" s="1575" t="e">
        <f t="shared" ca="1" si="113"/>
        <v>#NAME?</v>
      </c>
      <c r="T129" s="1575" t="e">
        <f t="shared" ca="1" si="114"/>
        <v>#NAME?</v>
      </c>
      <c r="U129" s="1575" t="e">
        <f t="shared" ca="1" si="115"/>
        <v>#NAME?</v>
      </c>
      <c r="V129" s="1575" t="e">
        <f t="shared" ca="1" si="116"/>
        <v>#NAME?</v>
      </c>
      <c r="W129" s="1575" t="e">
        <f t="shared" ca="1" si="117"/>
        <v>#NAME?</v>
      </c>
      <c r="X129" s="1575" t="e">
        <f t="shared" ca="1" si="118"/>
        <v>#NAME?</v>
      </c>
      <c r="Y129" s="1575" t="e">
        <f t="shared" ca="1" si="119"/>
        <v>#NAME?</v>
      </c>
      <c r="Z129" s="1575" t="e">
        <f t="shared" ca="1" si="120"/>
        <v>#NAME?</v>
      </c>
      <c r="AA129" s="1575" t="e">
        <f t="shared" ca="1" si="121"/>
        <v>#NAME?</v>
      </c>
      <c r="AB129" s="1575"/>
      <c r="AC129" s="1575" t="e">
        <f t="shared" ca="1" si="122"/>
        <v>#NAME?</v>
      </c>
      <c r="AD129" s="1575" t="str">
        <f t="shared" ca="1" si="123"/>
        <v/>
      </c>
      <c r="AE129" s="1575" t="str">
        <f t="shared" ca="1" si="200"/>
        <v/>
      </c>
      <c r="AF129" s="1575" t="str">
        <f t="shared" ca="1" si="124"/>
        <v/>
      </c>
      <c r="AG129" s="1586" t="str">
        <f t="shared" ca="1" si="125"/>
        <v/>
      </c>
      <c r="AH129" s="1575"/>
      <c r="AI129" s="1575" t="e">
        <f t="shared" ca="1" si="126"/>
        <v>#NAME?</v>
      </c>
      <c r="AJ129" s="1575" t="str">
        <f t="shared" ca="1" si="127"/>
        <v/>
      </c>
      <c r="AK129" s="1575" t="str">
        <f t="shared" ca="1" si="128"/>
        <v/>
      </c>
      <c r="AL129" s="1575" t="str">
        <f t="shared" ca="1" si="198"/>
        <v/>
      </c>
      <c r="AM129" s="1575"/>
      <c r="AN129" s="1575"/>
      <c r="AO129" s="1575" t="e">
        <f t="shared" ca="1" si="129"/>
        <v>#NAME?</v>
      </c>
      <c r="AP129" s="1575" t="str">
        <f t="shared" ca="1" si="130"/>
        <v/>
      </c>
      <c r="AQ129" s="1575" t="str">
        <f t="shared" ca="1" si="199"/>
        <v/>
      </c>
      <c r="AR129" s="1575" t="str">
        <f t="shared" ca="1" si="131"/>
        <v/>
      </c>
      <c r="AS129" s="1575" t="str">
        <f t="shared" ca="1" si="132"/>
        <v/>
      </c>
      <c r="AT129" s="1575"/>
      <c r="AU129" s="1575" t="e">
        <f t="shared" ca="1" si="133"/>
        <v>#NAME?</v>
      </c>
      <c r="AV129" s="1575" t="str">
        <f t="shared" ca="1" si="134"/>
        <v/>
      </c>
      <c r="AW129" s="1575" t="str">
        <f t="shared" ca="1" si="135"/>
        <v/>
      </c>
      <c r="AX129" s="1575" t="str">
        <f t="shared" ca="1" si="136"/>
        <v/>
      </c>
      <c r="AY129" s="1575" t="str">
        <f t="shared" ca="1" si="137"/>
        <v/>
      </c>
      <c r="AZ129" s="1575"/>
      <c r="BA129" s="1575" t="e">
        <f t="shared" ca="1" si="138"/>
        <v>#NAME?</v>
      </c>
      <c r="BB129" s="1575" t="str">
        <f t="shared" ca="1" si="139"/>
        <v/>
      </c>
      <c r="BC129" s="1575" t="str">
        <f t="shared" ca="1" si="140"/>
        <v/>
      </c>
      <c r="BD129" s="1575" t="str">
        <f t="shared" ca="1" si="141"/>
        <v/>
      </c>
      <c r="BE129" s="1575" t="str">
        <f t="shared" ca="1" si="142"/>
        <v/>
      </c>
      <c r="BF129" s="1575"/>
      <c r="BG129" s="1575" t="e">
        <f t="shared" ca="1" si="143"/>
        <v>#NAME?</v>
      </c>
      <c r="BH129" s="1575" t="str">
        <f t="shared" ca="1" si="144"/>
        <v/>
      </c>
      <c r="BI129" s="1575" t="str">
        <f t="shared" ca="1" si="145"/>
        <v/>
      </c>
      <c r="BJ129" s="1575" t="str">
        <f t="shared" ca="1" si="146"/>
        <v/>
      </c>
      <c r="BK129" s="1575" t="str">
        <f t="shared" ca="1" si="147"/>
        <v/>
      </c>
      <c r="BL129" s="1575"/>
      <c r="BM129" s="1575" t="e">
        <f t="shared" ca="1" si="148"/>
        <v>#NAME?</v>
      </c>
      <c r="BN129" s="1575" t="str">
        <f t="shared" ca="1" si="149"/>
        <v/>
      </c>
      <c r="BO129" s="1575" t="str">
        <f t="shared" ca="1" si="150"/>
        <v/>
      </c>
      <c r="BP129" s="1575" t="str">
        <f t="shared" ca="1" si="151"/>
        <v/>
      </c>
      <c r="BQ129" s="1575" t="str">
        <f t="shared" ca="1" si="152"/>
        <v/>
      </c>
      <c r="BR129" s="1575"/>
      <c r="BS129" s="1575" t="e">
        <f t="shared" ca="1" si="153"/>
        <v>#NAME?</v>
      </c>
      <c r="BT129" s="1575" t="str">
        <f t="shared" ca="1" si="154"/>
        <v/>
      </c>
      <c r="BU129" s="1575" t="str">
        <f t="shared" ca="1" si="155"/>
        <v/>
      </c>
      <c r="BV129" s="1575" t="str">
        <f t="shared" ca="1" si="156"/>
        <v/>
      </c>
      <c r="BW129" s="1575" t="str">
        <f t="shared" ca="1" si="157"/>
        <v/>
      </c>
      <c r="BX129" s="1575"/>
      <c r="BY129" s="1575" t="e">
        <f t="shared" ca="1" si="158"/>
        <v>#NAME?</v>
      </c>
      <c r="BZ129" s="1575" t="str">
        <f t="shared" ca="1" si="159"/>
        <v/>
      </c>
      <c r="CA129" s="1575" t="str">
        <f t="shared" ca="1" si="160"/>
        <v/>
      </c>
      <c r="CB129" s="1575" t="str">
        <f t="shared" ca="1" si="161"/>
        <v/>
      </c>
      <c r="CC129" s="1575" t="str">
        <f t="shared" ca="1" si="162"/>
        <v/>
      </c>
      <c r="CD129" s="1575"/>
      <c r="CE129" s="1575" t="e">
        <f t="shared" ca="1" si="163"/>
        <v>#NAME?</v>
      </c>
      <c r="CF129" s="1575" t="str">
        <f t="shared" ca="1" si="164"/>
        <v/>
      </c>
      <c r="CG129" s="1575" t="str">
        <f t="shared" ca="1" si="165"/>
        <v/>
      </c>
      <c r="CH129" s="1575" t="str">
        <f t="shared" ca="1" si="166"/>
        <v/>
      </c>
      <c r="CI129" s="1575" t="str">
        <f t="shared" ca="1" si="167"/>
        <v/>
      </c>
      <c r="CJ129" s="1575"/>
      <c r="CK129" s="1575" t="e">
        <f t="shared" ca="1" si="168"/>
        <v>#NAME?</v>
      </c>
      <c r="CL129" s="1575" t="str">
        <f t="shared" ca="1" si="169"/>
        <v/>
      </c>
      <c r="CM129" s="1575" t="str">
        <f t="shared" ca="1" si="170"/>
        <v/>
      </c>
      <c r="CN129" s="1575" t="str">
        <f t="shared" ca="1" si="171"/>
        <v/>
      </c>
      <c r="CO129" s="1575" t="str">
        <f t="shared" ca="1" si="172"/>
        <v/>
      </c>
      <c r="CP129" s="1575"/>
      <c r="CQ129" s="1575" t="e">
        <f t="shared" ca="1" si="173"/>
        <v>#NAME?</v>
      </c>
      <c r="CR129" s="1575" t="str">
        <f t="shared" ca="1" si="174"/>
        <v/>
      </c>
      <c r="CS129" s="1575" t="str">
        <f t="shared" ca="1" si="175"/>
        <v/>
      </c>
      <c r="CT129" s="1575" t="str">
        <f t="shared" ca="1" si="176"/>
        <v/>
      </c>
      <c r="CU129" s="1575" t="str">
        <f t="shared" ca="1" si="177"/>
        <v/>
      </c>
      <c r="CV129" s="1575"/>
      <c r="CW129" s="1575" t="e">
        <f t="shared" ca="1" si="178"/>
        <v>#NAME?</v>
      </c>
      <c r="CX129" s="1575" t="str">
        <f t="shared" ca="1" si="179"/>
        <v/>
      </c>
      <c r="CY129" s="1575" t="str">
        <f t="shared" ca="1" si="180"/>
        <v/>
      </c>
      <c r="CZ129" s="1575" t="str">
        <f t="shared" ca="1" si="181"/>
        <v/>
      </c>
      <c r="DA129" s="1575" t="str">
        <f t="shared" ca="1" si="182"/>
        <v/>
      </c>
      <c r="DB129" s="1575"/>
      <c r="DC129" s="1575" t="e">
        <f t="shared" ca="1" si="183"/>
        <v>#NAME?</v>
      </c>
      <c r="DD129" s="1575" t="str">
        <f t="shared" ca="1" si="184"/>
        <v/>
      </c>
      <c r="DE129" s="1575" t="str">
        <f t="shared" ca="1" si="185"/>
        <v/>
      </c>
      <c r="DF129" s="1575" t="str">
        <f t="shared" ca="1" si="186"/>
        <v/>
      </c>
      <c r="DG129" s="1575" t="str">
        <f t="shared" ca="1" si="187"/>
        <v/>
      </c>
      <c r="DH129" s="1575"/>
      <c r="DI129" s="1575" t="e">
        <f t="shared" ca="1" si="188"/>
        <v>#NAME?</v>
      </c>
      <c r="DJ129" s="1575" t="str">
        <f t="shared" ca="1" si="189"/>
        <v/>
      </c>
      <c r="DK129" s="1575" t="str">
        <f t="shared" ca="1" si="190"/>
        <v/>
      </c>
      <c r="DL129" s="1575" t="str">
        <f t="shared" ca="1" si="191"/>
        <v/>
      </c>
      <c r="DM129" s="1575" t="str">
        <f t="shared" ca="1" si="192"/>
        <v/>
      </c>
      <c r="DN129" s="1575"/>
      <c r="DO129" s="1575" t="e">
        <f t="shared" ca="1" si="193"/>
        <v>#NAME?</v>
      </c>
      <c r="DP129" s="1575" t="str">
        <f t="shared" ca="1" si="194"/>
        <v/>
      </c>
      <c r="DQ129" s="1575" t="str">
        <f t="shared" ca="1" si="195"/>
        <v/>
      </c>
      <c r="DR129" s="1575" t="str">
        <f t="shared" ca="1" si="196"/>
        <v/>
      </c>
      <c r="DS129" s="1575" t="str">
        <f t="shared" ca="1"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e">
        <f t="shared" ca="1" si="106"/>
        <v>#NAME?</v>
      </c>
      <c r="M130" s="1575" t="e">
        <f t="shared" ca="1" si="107"/>
        <v>#NAME?</v>
      </c>
      <c r="N130" s="1575" t="e">
        <f t="shared" ca="1" si="108"/>
        <v>#NAME?</v>
      </c>
      <c r="O130" s="1575" t="e">
        <f t="shared" ca="1" si="109"/>
        <v>#NAME?</v>
      </c>
      <c r="P130" s="1575" t="e">
        <f t="shared" ca="1" si="110"/>
        <v>#NAME?</v>
      </c>
      <c r="Q130" s="1575" t="e">
        <f t="shared" ca="1" si="111"/>
        <v>#NAME?</v>
      </c>
      <c r="R130" s="1575" t="e">
        <f t="shared" ca="1" si="112"/>
        <v>#NAME?</v>
      </c>
      <c r="S130" s="1575" t="e">
        <f t="shared" ca="1" si="113"/>
        <v>#NAME?</v>
      </c>
      <c r="T130" s="1575" t="e">
        <f t="shared" ca="1" si="114"/>
        <v>#NAME?</v>
      </c>
      <c r="U130" s="1575" t="e">
        <f t="shared" ca="1" si="115"/>
        <v>#NAME?</v>
      </c>
      <c r="V130" s="1575" t="e">
        <f t="shared" ca="1" si="116"/>
        <v>#NAME?</v>
      </c>
      <c r="W130" s="1575" t="e">
        <f t="shared" ca="1" si="117"/>
        <v>#NAME?</v>
      </c>
      <c r="X130" s="1575" t="e">
        <f t="shared" ca="1" si="118"/>
        <v>#NAME?</v>
      </c>
      <c r="Y130" s="1575" t="e">
        <f t="shared" ca="1" si="119"/>
        <v>#NAME?</v>
      </c>
      <c r="Z130" s="1575" t="e">
        <f t="shared" ca="1" si="120"/>
        <v>#NAME?</v>
      </c>
      <c r="AA130" s="1575" t="e">
        <f t="shared" ca="1" si="121"/>
        <v>#NAME?</v>
      </c>
      <c r="AB130" s="1575"/>
      <c r="AC130" s="1575" t="e">
        <f t="shared" ca="1" si="122"/>
        <v>#NAME?</v>
      </c>
      <c r="AD130" s="1575" t="str">
        <f t="shared" ca="1" si="123"/>
        <v/>
      </c>
      <c r="AE130" s="1575" t="str">
        <f t="shared" ca="1" si="200"/>
        <v/>
      </c>
      <c r="AF130" s="1575" t="str">
        <f t="shared" ca="1" si="124"/>
        <v/>
      </c>
      <c r="AG130" s="1586" t="str">
        <f t="shared" ca="1" si="125"/>
        <v/>
      </c>
      <c r="AH130" s="1575"/>
      <c r="AI130" s="1575" t="e">
        <f t="shared" ca="1" si="126"/>
        <v>#NAME?</v>
      </c>
      <c r="AJ130" s="1575" t="str">
        <f t="shared" ca="1" si="127"/>
        <v/>
      </c>
      <c r="AK130" s="1575" t="str">
        <f t="shared" ca="1" si="128"/>
        <v/>
      </c>
      <c r="AL130" s="1575" t="str">
        <f t="shared" ca="1" si="198"/>
        <v/>
      </c>
      <c r="AM130" s="1575"/>
      <c r="AN130" s="1575"/>
      <c r="AO130" s="1575" t="e">
        <f t="shared" ca="1" si="129"/>
        <v>#NAME?</v>
      </c>
      <c r="AP130" s="1575" t="str">
        <f t="shared" ca="1" si="130"/>
        <v/>
      </c>
      <c r="AQ130" s="1575" t="str">
        <f t="shared" ca="1" si="199"/>
        <v/>
      </c>
      <c r="AR130" s="1575" t="str">
        <f t="shared" ca="1" si="131"/>
        <v/>
      </c>
      <c r="AS130" s="1575" t="str">
        <f t="shared" ca="1" si="132"/>
        <v/>
      </c>
      <c r="AT130" s="1575"/>
      <c r="AU130" s="1575" t="e">
        <f t="shared" ca="1" si="133"/>
        <v>#NAME?</v>
      </c>
      <c r="AV130" s="1575" t="str">
        <f t="shared" ca="1" si="134"/>
        <v/>
      </c>
      <c r="AW130" s="1575" t="str">
        <f t="shared" ca="1" si="135"/>
        <v/>
      </c>
      <c r="AX130" s="1575" t="str">
        <f t="shared" ca="1" si="136"/>
        <v/>
      </c>
      <c r="AY130" s="1575" t="str">
        <f t="shared" ca="1" si="137"/>
        <v/>
      </c>
      <c r="AZ130" s="1575"/>
      <c r="BA130" s="1575" t="e">
        <f t="shared" ca="1" si="138"/>
        <v>#NAME?</v>
      </c>
      <c r="BB130" s="1575" t="str">
        <f t="shared" ca="1" si="139"/>
        <v/>
      </c>
      <c r="BC130" s="1575" t="str">
        <f t="shared" ca="1" si="140"/>
        <v/>
      </c>
      <c r="BD130" s="1575" t="str">
        <f t="shared" ca="1" si="141"/>
        <v/>
      </c>
      <c r="BE130" s="1575" t="str">
        <f t="shared" ca="1" si="142"/>
        <v/>
      </c>
      <c r="BF130" s="1575"/>
      <c r="BG130" s="1575" t="e">
        <f t="shared" ca="1" si="143"/>
        <v>#NAME?</v>
      </c>
      <c r="BH130" s="1575" t="str">
        <f t="shared" ca="1" si="144"/>
        <v/>
      </c>
      <c r="BI130" s="1575" t="str">
        <f t="shared" ca="1" si="145"/>
        <v/>
      </c>
      <c r="BJ130" s="1575" t="str">
        <f t="shared" ca="1" si="146"/>
        <v/>
      </c>
      <c r="BK130" s="1575" t="str">
        <f t="shared" ca="1" si="147"/>
        <v/>
      </c>
      <c r="BL130" s="1575"/>
      <c r="BM130" s="1575" t="e">
        <f t="shared" ca="1" si="148"/>
        <v>#NAME?</v>
      </c>
      <c r="BN130" s="1575" t="str">
        <f t="shared" ca="1" si="149"/>
        <v/>
      </c>
      <c r="BO130" s="1575" t="str">
        <f t="shared" ca="1" si="150"/>
        <v/>
      </c>
      <c r="BP130" s="1575" t="str">
        <f t="shared" ca="1" si="151"/>
        <v/>
      </c>
      <c r="BQ130" s="1575" t="str">
        <f t="shared" ca="1" si="152"/>
        <v/>
      </c>
      <c r="BR130" s="1575"/>
      <c r="BS130" s="1575" t="e">
        <f t="shared" ca="1" si="153"/>
        <v>#NAME?</v>
      </c>
      <c r="BT130" s="1575" t="str">
        <f t="shared" ca="1" si="154"/>
        <v/>
      </c>
      <c r="BU130" s="1575" t="str">
        <f t="shared" ca="1" si="155"/>
        <v/>
      </c>
      <c r="BV130" s="1575" t="str">
        <f t="shared" ca="1" si="156"/>
        <v/>
      </c>
      <c r="BW130" s="1575" t="str">
        <f t="shared" ca="1" si="157"/>
        <v/>
      </c>
      <c r="BX130" s="1575"/>
      <c r="BY130" s="1575" t="e">
        <f t="shared" ca="1" si="158"/>
        <v>#NAME?</v>
      </c>
      <c r="BZ130" s="1575" t="str">
        <f t="shared" ca="1" si="159"/>
        <v/>
      </c>
      <c r="CA130" s="1575" t="str">
        <f t="shared" ca="1" si="160"/>
        <v/>
      </c>
      <c r="CB130" s="1575" t="str">
        <f t="shared" ca="1" si="161"/>
        <v/>
      </c>
      <c r="CC130" s="1575" t="str">
        <f t="shared" ca="1" si="162"/>
        <v/>
      </c>
      <c r="CD130" s="1575"/>
      <c r="CE130" s="1575" t="e">
        <f t="shared" ca="1" si="163"/>
        <v>#NAME?</v>
      </c>
      <c r="CF130" s="1575" t="str">
        <f t="shared" ca="1" si="164"/>
        <v/>
      </c>
      <c r="CG130" s="1575" t="str">
        <f t="shared" ca="1" si="165"/>
        <v/>
      </c>
      <c r="CH130" s="1575" t="str">
        <f t="shared" ca="1" si="166"/>
        <v/>
      </c>
      <c r="CI130" s="1575" t="str">
        <f t="shared" ca="1" si="167"/>
        <v/>
      </c>
      <c r="CJ130" s="1575"/>
      <c r="CK130" s="1575" t="e">
        <f t="shared" ca="1" si="168"/>
        <v>#NAME?</v>
      </c>
      <c r="CL130" s="1575" t="str">
        <f t="shared" ca="1" si="169"/>
        <v/>
      </c>
      <c r="CM130" s="1575" t="str">
        <f t="shared" ca="1" si="170"/>
        <v/>
      </c>
      <c r="CN130" s="1575" t="str">
        <f t="shared" ca="1" si="171"/>
        <v/>
      </c>
      <c r="CO130" s="1575" t="str">
        <f t="shared" ca="1" si="172"/>
        <v/>
      </c>
      <c r="CP130" s="1575"/>
      <c r="CQ130" s="1575" t="e">
        <f t="shared" ca="1" si="173"/>
        <v>#NAME?</v>
      </c>
      <c r="CR130" s="1575" t="str">
        <f t="shared" ca="1" si="174"/>
        <v/>
      </c>
      <c r="CS130" s="1575" t="str">
        <f t="shared" ca="1" si="175"/>
        <v/>
      </c>
      <c r="CT130" s="1575" t="str">
        <f t="shared" ca="1" si="176"/>
        <v/>
      </c>
      <c r="CU130" s="1575" t="str">
        <f t="shared" ca="1" si="177"/>
        <v/>
      </c>
      <c r="CV130" s="1575"/>
      <c r="CW130" s="1575" t="e">
        <f t="shared" ca="1" si="178"/>
        <v>#NAME?</v>
      </c>
      <c r="CX130" s="1575" t="str">
        <f t="shared" ca="1" si="179"/>
        <v/>
      </c>
      <c r="CY130" s="1575" t="str">
        <f t="shared" ca="1" si="180"/>
        <v/>
      </c>
      <c r="CZ130" s="1575" t="str">
        <f t="shared" ca="1" si="181"/>
        <v/>
      </c>
      <c r="DA130" s="1575" t="str">
        <f t="shared" ca="1" si="182"/>
        <v/>
      </c>
      <c r="DB130" s="1575"/>
      <c r="DC130" s="1575" t="e">
        <f t="shared" ca="1" si="183"/>
        <v>#NAME?</v>
      </c>
      <c r="DD130" s="1575" t="str">
        <f t="shared" ca="1" si="184"/>
        <v/>
      </c>
      <c r="DE130" s="1575" t="str">
        <f t="shared" ca="1" si="185"/>
        <v/>
      </c>
      <c r="DF130" s="1575" t="str">
        <f t="shared" ca="1" si="186"/>
        <v/>
      </c>
      <c r="DG130" s="1575" t="str">
        <f t="shared" ca="1" si="187"/>
        <v/>
      </c>
      <c r="DH130" s="1575"/>
      <c r="DI130" s="1575" t="e">
        <f t="shared" ca="1" si="188"/>
        <v>#NAME?</v>
      </c>
      <c r="DJ130" s="1575" t="str">
        <f t="shared" ca="1" si="189"/>
        <v/>
      </c>
      <c r="DK130" s="1575" t="str">
        <f t="shared" ca="1" si="190"/>
        <v/>
      </c>
      <c r="DL130" s="1575" t="str">
        <f t="shared" ca="1" si="191"/>
        <v/>
      </c>
      <c r="DM130" s="1575" t="str">
        <f t="shared" ca="1" si="192"/>
        <v/>
      </c>
      <c r="DN130" s="1575"/>
      <c r="DO130" s="1575" t="e">
        <f t="shared" ca="1" si="193"/>
        <v>#NAME?</v>
      </c>
      <c r="DP130" s="1575" t="str">
        <f t="shared" ca="1" si="194"/>
        <v/>
      </c>
      <c r="DQ130" s="1575" t="str">
        <f t="shared" ca="1" si="195"/>
        <v/>
      </c>
      <c r="DR130" s="1575" t="str">
        <f t="shared" ca="1" si="196"/>
        <v/>
      </c>
      <c r="DS130" s="1575" t="str">
        <f t="shared" ca="1"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e">
        <f t="shared" ca="1" si="106"/>
        <v>#NAME?</v>
      </c>
      <c r="M131" s="1575" t="e">
        <f t="shared" ca="1" si="107"/>
        <v>#NAME?</v>
      </c>
      <c r="N131" s="1575" t="e">
        <f t="shared" ca="1" si="108"/>
        <v>#NAME?</v>
      </c>
      <c r="O131" s="1575" t="e">
        <f t="shared" ca="1" si="109"/>
        <v>#NAME?</v>
      </c>
      <c r="P131" s="1575" t="e">
        <f t="shared" ca="1" si="110"/>
        <v>#NAME?</v>
      </c>
      <c r="Q131" s="1575" t="e">
        <f t="shared" ca="1" si="111"/>
        <v>#NAME?</v>
      </c>
      <c r="R131" s="1575" t="e">
        <f t="shared" ca="1" si="112"/>
        <v>#NAME?</v>
      </c>
      <c r="S131" s="1575" t="e">
        <f t="shared" ca="1" si="113"/>
        <v>#NAME?</v>
      </c>
      <c r="T131" s="1575" t="e">
        <f t="shared" ca="1" si="114"/>
        <v>#NAME?</v>
      </c>
      <c r="U131" s="1575" t="e">
        <f t="shared" ca="1" si="115"/>
        <v>#NAME?</v>
      </c>
      <c r="V131" s="1575" t="e">
        <f t="shared" ca="1" si="116"/>
        <v>#NAME?</v>
      </c>
      <c r="W131" s="1575" t="e">
        <f t="shared" ca="1" si="117"/>
        <v>#NAME?</v>
      </c>
      <c r="X131" s="1575" t="e">
        <f t="shared" ca="1" si="118"/>
        <v>#NAME?</v>
      </c>
      <c r="Y131" s="1575" t="e">
        <f t="shared" ca="1" si="119"/>
        <v>#NAME?</v>
      </c>
      <c r="Z131" s="1575" t="e">
        <f t="shared" ca="1" si="120"/>
        <v>#NAME?</v>
      </c>
      <c r="AA131" s="1575" t="e">
        <f t="shared" ca="1" si="121"/>
        <v>#NAME?</v>
      </c>
      <c r="AB131" s="1575"/>
      <c r="AC131" s="1575" t="e">
        <f t="shared" ca="1" si="122"/>
        <v>#NAME?</v>
      </c>
      <c r="AD131" s="1575" t="str">
        <f t="shared" ca="1" si="123"/>
        <v/>
      </c>
      <c r="AE131" s="1575" t="str">
        <f t="shared" ca="1" si="200"/>
        <v/>
      </c>
      <c r="AF131" s="1575" t="str">
        <f t="shared" ca="1" si="124"/>
        <v/>
      </c>
      <c r="AG131" s="1586" t="str">
        <f t="shared" ca="1" si="125"/>
        <v/>
      </c>
      <c r="AH131" s="1575"/>
      <c r="AI131" s="1575" t="e">
        <f t="shared" ca="1" si="126"/>
        <v>#NAME?</v>
      </c>
      <c r="AJ131" s="1575" t="str">
        <f t="shared" ca="1" si="127"/>
        <v/>
      </c>
      <c r="AK131" s="1575" t="str">
        <f t="shared" ca="1" si="128"/>
        <v/>
      </c>
      <c r="AL131" s="1575" t="str">
        <f t="shared" ca="1" si="198"/>
        <v/>
      </c>
      <c r="AM131" s="1575"/>
      <c r="AN131" s="1575"/>
      <c r="AO131" s="1575" t="e">
        <f t="shared" ca="1" si="129"/>
        <v>#NAME?</v>
      </c>
      <c r="AP131" s="1575" t="str">
        <f t="shared" ca="1" si="130"/>
        <v/>
      </c>
      <c r="AQ131" s="1575" t="str">
        <f t="shared" ca="1" si="199"/>
        <v/>
      </c>
      <c r="AR131" s="1575" t="str">
        <f t="shared" ca="1" si="131"/>
        <v/>
      </c>
      <c r="AS131" s="1575" t="str">
        <f t="shared" ca="1" si="132"/>
        <v/>
      </c>
      <c r="AT131" s="1575"/>
      <c r="AU131" s="1575" t="e">
        <f t="shared" ca="1" si="133"/>
        <v>#NAME?</v>
      </c>
      <c r="AV131" s="1575" t="str">
        <f t="shared" ca="1" si="134"/>
        <v/>
      </c>
      <c r="AW131" s="1575" t="str">
        <f t="shared" ca="1" si="135"/>
        <v/>
      </c>
      <c r="AX131" s="1575" t="str">
        <f t="shared" ca="1" si="136"/>
        <v/>
      </c>
      <c r="AY131" s="1575" t="str">
        <f t="shared" ca="1" si="137"/>
        <v/>
      </c>
      <c r="AZ131" s="1575"/>
      <c r="BA131" s="1575" t="e">
        <f t="shared" ca="1" si="138"/>
        <v>#NAME?</v>
      </c>
      <c r="BB131" s="1575" t="str">
        <f t="shared" ca="1" si="139"/>
        <v/>
      </c>
      <c r="BC131" s="1575" t="str">
        <f t="shared" ca="1" si="140"/>
        <v/>
      </c>
      <c r="BD131" s="1575" t="str">
        <f t="shared" ca="1" si="141"/>
        <v/>
      </c>
      <c r="BE131" s="1575" t="str">
        <f t="shared" ca="1" si="142"/>
        <v/>
      </c>
      <c r="BF131" s="1575"/>
      <c r="BG131" s="1575" t="e">
        <f t="shared" ca="1" si="143"/>
        <v>#NAME?</v>
      </c>
      <c r="BH131" s="1575" t="str">
        <f t="shared" ca="1" si="144"/>
        <v/>
      </c>
      <c r="BI131" s="1575" t="str">
        <f t="shared" ca="1" si="145"/>
        <v/>
      </c>
      <c r="BJ131" s="1575" t="str">
        <f t="shared" ca="1" si="146"/>
        <v/>
      </c>
      <c r="BK131" s="1575" t="str">
        <f t="shared" ca="1" si="147"/>
        <v/>
      </c>
      <c r="BL131" s="1575"/>
      <c r="BM131" s="1575" t="e">
        <f t="shared" ca="1" si="148"/>
        <v>#NAME?</v>
      </c>
      <c r="BN131" s="1575" t="str">
        <f t="shared" ca="1" si="149"/>
        <v/>
      </c>
      <c r="BO131" s="1575" t="str">
        <f t="shared" ca="1" si="150"/>
        <v/>
      </c>
      <c r="BP131" s="1575" t="str">
        <f t="shared" ca="1" si="151"/>
        <v/>
      </c>
      <c r="BQ131" s="1575" t="str">
        <f t="shared" ca="1" si="152"/>
        <v/>
      </c>
      <c r="BR131" s="1575"/>
      <c r="BS131" s="1575" t="e">
        <f t="shared" ca="1" si="153"/>
        <v>#NAME?</v>
      </c>
      <c r="BT131" s="1575" t="str">
        <f t="shared" ca="1" si="154"/>
        <v/>
      </c>
      <c r="BU131" s="1575" t="str">
        <f t="shared" ca="1" si="155"/>
        <v/>
      </c>
      <c r="BV131" s="1575" t="str">
        <f t="shared" ca="1" si="156"/>
        <v/>
      </c>
      <c r="BW131" s="1575" t="str">
        <f t="shared" ca="1" si="157"/>
        <v/>
      </c>
      <c r="BX131" s="1575"/>
      <c r="BY131" s="1575" t="e">
        <f t="shared" ca="1" si="158"/>
        <v>#NAME?</v>
      </c>
      <c r="BZ131" s="1575" t="str">
        <f t="shared" ca="1" si="159"/>
        <v/>
      </c>
      <c r="CA131" s="1575" t="str">
        <f t="shared" ca="1" si="160"/>
        <v/>
      </c>
      <c r="CB131" s="1575" t="str">
        <f t="shared" ca="1" si="161"/>
        <v/>
      </c>
      <c r="CC131" s="1575" t="str">
        <f t="shared" ca="1" si="162"/>
        <v/>
      </c>
      <c r="CD131" s="1575"/>
      <c r="CE131" s="1575" t="e">
        <f t="shared" ca="1" si="163"/>
        <v>#NAME?</v>
      </c>
      <c r="CF131" s="1575" t="str">
        <f t="shared" ca="1" si="164"/>
        <v/>
      </c>
      <c r="CG131" s="1575" t="str">
        <f t="shared" ca="1" si="165"/>
        <v/>
      </c>
      <c r="CH131" s="1575" t="str">
        <f t="shared" ca="1" si="166"/>
        <v/>
      </c>
      <c r="CI131" s="1575" t="str">
        <f t="shared" ca="1" si="167"/>
        <v/>
      </c>
      <c r="CJ131" s="1575"/>
      <c r="CK131" s="1575" t="e">
        <f t="shared" ca="1" si="168"/>
        <v>#NAME?</v>
      </c>
      <c r="CL131" s="1575" t="str">
        <f t="shared" ca="1" si="169"/>
        <v/>
      </c>
      <c r="CM131" s="1575" t="str">
        <f t="shared" ca="1" si="170"/>
        <v/>
      </c>
      <c r="CN131" s="1575" t="str">
        <f t="shared" ca="1" si="171"/>
        <v/>
      </c>
      <c r="CO131" s="1575" t="str">
        <f t="shared" ca="1" si="172"/>
        <v/>
      </c>
      <c r="CP131" s="1575"/>
      <c r="CQ131" s="1575" t="e">
        <f t="shared" ca="1" si="173"/>
        <v>#NAME?</v>
      </c>
      <c r="CR131" s="1575" t="str">
        <f t="shared" ca="1" si="174"/>
        <v/>
      </c>
      <c r="CS131" s="1575" t="str">
        <f t="shared" ca="1" si="175"/>
        <v/>
      </c>
      <c r="CT131" s="1575" t="str">
        <f t="shared" ca="1" si="176"/>
        <v/>
      </c>
      <c r="CU131" s="1575" t="str">
        <f t="shared" ca="1" si="177"/>
        <v/>
      </c>
      <c r="CV131" s="1575"/>
      <c r="CW131" s="1575" t="e">
        <f t="shared" ca="1" si="178"/>
        <v>#NAME?</v>
      </c>
      <c r="CX131" s="1575" t="str">
        <f t="shared" ca="1" si="179"/>
        <v/>
      </c>
      <c r="CY131" s="1575" t="str">
        <f t="shared" ca="1" si="180"/>
        <v/>
      </c>
      <c r="CZ131" s="1575" t="str">
        <f t="shared" ca="1" si="181"/>
        <v/>
      </c>
      <c r="DA131" s="1575" t="str">
        <f t="shared" ca="1" si="182"/>
        <v/>
      </c>
      <c r="DB131" s="1575"/>
      <c r="DC131" s="1575" t="e">
        <f t="shared" ca="1" si="183"/>
        <v>#NAME?</v>
      </c>
      <c r="DD131" s="1575" t="str">
        <f t="shared" ca="1" si="184"/>
        <v/>
      </c>
      <c r="DE131" s="1575" t="str">
        <f t="shared" ca="1" si="185"/>
        <v/>
      </c>
      <c r="DF131" s="1575" t="str">
        <f t="shared" ca="1" si="186"/>
        <v/>
      </c>
      <c r="DG131" s="1575" t="str">
        <f t="shared" ca="1" si="187"/>
        <v/>
      </c>
      <c r="DH131" s="1575"/>
      <c r="DI131" s="1575" t="e">
        <f t="shared" ca="1" si="188"/>
        <v>#NAME?</v>
      </c>
      <c r="DJ131" s="1575" t="str">
        <f t="shared" ca="1" si="189"/>
        <v/>
      </c>
      <c r="DK131" s="1575" t="str">
        <f t="shared" ca="1" si="190"/>
        <v/>
      </c>
      <c r="DL131" s="1575" t="str">
        <f t="shared" ca="1" si="191"/>
        <v/>
      </c>
      <c r="DM131" s="1575" t="str">
        <f t="shared" ca="1" si="192"/>
        <v/>
      </c>
      <c r="DN131" s="1575"/>
      <c r="DO131" s="1575" t="e">
        <f t="shared" ca="1" si="193"/>
        <v>#NAME?</v>
      </c>
      <c r="DP131" s="1575" t="str">
        <f t="shared" ca="1" si="194"/>
        <v/>
      </c>
      <c r="DQ131" s="1575" t="str">
        <f t="shared" ca="1" si="195"/>
        <v/>
      </c>
      <c r="DR131" s="1575" t="str">
        <f t="shared" ca="1" si="196"/>
        <v/>
      </c>
      <c r="DS131" s="1575" t="str">
        <f t="shared" ca="1"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e">
        <f t="shared" ref="L132:L195" ca="1" si="201">_xlfn.IFNA(VLOOKUP(K132,$B$3:$B$7,1,FALSE),"")</f>
        <v>#NAME?</v>
      </c>
      <c r="M132" s="1575" t="e">
        <f t="shared" ref="M132:M195" ca="1" si="202">_xlfn.IFNA(VLOOKUP(K132,$C$10:$C$16,1,FALSE),"")</f>
        <v>#NAME?</v>
      </c>
      <c r="N132" s="1575" t="e">
        <f t="shared" ref="N132:N195" ca="1" si="203">_xlfn.IFNA(VLOOKUP(K132,$B$18:$B$37,1,FALSE),"")</f>
        <v>#NAME?</v>
      </c>
      <c r="O132" s="1575" t="e">
        <f t="shared" ref="O132:O195" ca="1" si="204">_xlfn.IFNA(VLOOKUP(K132,$B$40:$B$52,1,FALSE),"")</f>
        <v>#NAME?</v>
      </c>
      <c r="P132" s="1575" t="e">
        <f t="shared" ref="P132:P195" ca="1" si="205">_xlfn.IFNA(VLOOKUP(K132,$C$40:$C$52,1,FALSE),"")</f>
        <v>#NAME?</v>
      </c>
      <c r="Q132" s="1575" t="e">
        <f t="shared" ref="Q132:Q195" ca="1" si="206">_xlfn.IFNA(VLOOKUP(K132,$D$40:$D$52,1,FALSE),"")</f>
        <v>#NAME?</v>
      </c>
      <c r="R132" s="1575" t="e">
        <f t="shared" ref="R132:R195" ca="1" si="207">_xlfn.IFNA(VLOOKUP(K132,$E$40:$E$52,1,FALSE),"")</f>
        <v>#NAME?</v>
      </c>
      <c r="S132" s="1575" t="e">
        <f t="shared" ref="S132:S195" ca="1" si="208">_xlfn.IFNA(VLOOKUP(K132,$F$40:$F$52,1,FALSE),"")</f>
        <v>#NAME?</v>
      </c>
      <c r="T132" s="1575" t="e">
        <f t="shared" ref="T132:T195" ca="1" si="209">_xlfn.IFNA(VLOOKUP(K132,$G$40:$G$52,1,FALSE),"")</f>
        <v>#NAME?</v>
      </c>
      <c r="U132" s="1575" t="e">
        <f t="shared" ref="U132:U195" ca="1" si="210">_xlfn.IFNA(VLOOKUP(K132,$H$40:$H$52,1,FALSE),"")</f>
        <v>#NAME?</v>
      </c>
      <c r="V132" s="1575" t="e">
        <f t="shared" ref="V132:V195" ca="1" si="211">_xlfn.IFNA(VLOOKUP(K132,$B$55:$B$65,1,FALSE),"")</f>
        <v>#NAME?</v>
      </c>
      <c r="W132" s="1575" t="e">
        <f t="shared" ref="W132:W195" ca="1" si="212">_xlfn.IFNA(VLOOKUP(K132,$C$55:$C$65,1,FALSE),"")</f>
        <v>#NAME?</v>
      </c>
      <c r="X132" s="1575" t="e">
        <f t="shared" ref="X132:X195" ca="1" si="213">_xlfn.IFNA(VLOOKUP(K132,$D$55:$D$65,1,FALSE),"")</f>
        <v>#NAME?</v>
      </c>
      <c r="Y132" s="1575" t="e">
        <f t="shared" ref="Y132:Y195" ca="1" si="214">_xlfn.IFNA(VLOOKUP(K132,$B$68:$B$83,1,FALSE),"")</f>
        <v>#NAME?</v>
      </c>
      <c r="Z132" s="1575" t="e">
        <f t="shared" ref="Z132:Z195" ca="1" si="215">_xlfn.IFNA(VLOOKUP(K132,$C$68:$C$83,1,FALSE),"")</f>
        <v>#NAME?</v>
      </c>
      <c r="AA132" s="1575" t="e">
        <f t="shared" ref="AA132:AA195" ca="1" si="216">_xlfn.IFNA(VLOOKUP(K132,$D$68:$D$83,1,FALSE),"")</f>
        <v>#NAME?</v>
      </c>
      <c r="AB132" s="1575"/>
      <c r="AC132" s="1575" t="e">
        <f t="shared" ref="AC132:AC195" ca="1" si="217">IF(L132="","",1)</f>
        <v>#NAME?</v>
      </c>
      <c r="AD132" s="1575" t="str">
        <f t="shared" ref="AD132:AD195" ca="1" si="218">IF(ISNUMBER(SEARCH(AC130,AC132)),ROW(),"")</f>
        <v/>
      </c>
      <c r="AE132" s="1575" t="str">
        <f t="shared" ca="1" si="200"/>
        <v/>
      </c>
      <c r="AF132" s="1575" t="str">
        <f t="shared" ref="AF132:AF195" ca="1" si="219">IFERROR(SMALL($AD$3:$AD$402,ROW(AD130)),"")</f>
        <v/>
      </c>
      <c r="AG132" s="1586" t="str">
        <f t="shared" ref="AG132:AG195" ca="1" si="220">IFERROR(IF($AG$1="","",INDEX($AE$3:$AE$402,MATCH(AF132,$AD$3:$AD$402))),"")</f>
        <v/>
      </c>
      <c r="AH132" s="1575"/>
      <c r="AI132" s="1575" t="e">
        <f t="shared" ref="AI132:AI195" ca="1" si="221">IF(M132="","",2)</f>
        <v>#NAME?</v>
      </c>
      <c r="AJ132" s="1575" t="str">
        <f t="shared" ref="AJ132:AJ195" ca="1" si="222">IF(ISNUMBER(SEARCH(AI130,AI132)),ROW(),"")</f>
        <v/>
      </c>
      <c r="AK132" s="1575" t="str">
        <f t="shared" ref="AK132:AK195" ca="1" si="223">IF(AJ132="","",M132)</f>
        <v/>
      </c>
      <c r="AL132" s="1575" t="str">
        <f t="shared" ca="1" si="198"/>
        <v/>
      </c>
      <c r="AM132" s="1575"/>
      <c r="AN132" s="1575"/>
      <c r="AO132" s="1575" t="e">
        <f t="shared" ref="AO132:AO195" ca="1" si="224">IF(N132="","",3)</f>
        <v>#NAME?</v>
      </c>
      <c r="AP132" s="1575" t="str">
        <f t="shared" ref="AP132:AP195" ca="1" si="225">IF(ISNUMBER(SEARCH(AO130,AO132)),ROW(),"")</f>
        <v/>
      </c>
      <c r="AQ132" s="1575" t="str">
        <f t="shared" ca="1" si="199"/>
        <v/>
      </c>
      <c r="AR132" s="1575" t="str">
        <f t="shared" ref="AR132:AR195" ca="1" si="226">IFERROR(SMALL($AP$3:$AP$402,ROW(AP130)),"")</f>
        <v/>
      </c>
      <c r="AS132" s="1575" t="str">
        <f t="shared" ref="AS132:AS195" ca="1" si="227">IFERROR(IF($AS$1="","",INDEX($AQ$3:$AQ$402,MATCH(AR132,$AP$3:$AP$402))),"")</f>
        <v/>
      </c>
      <c r="AT132" s="1575"/>
      <c r="AU132" s="1575" t="e">
        <f t="shared" ref="AU132:AU195" ca="1" si="228">IF(O132="","",4)</f>
        <v>#NAME?</v>
      </c>
      <c r="AV132" s="1575" t="str">
        <f t="shared" ref="AV132:AV195" ca="1" si="229">IF(ISNUMBER(SEARCH(AU130,AU132)),ROW(),"")</f>
        <v/>
      </c>
      <c r="AW132" s="1575" t="str">
        <f t="shared" ref="AW132:AW195" ca="1" si="230">IF(AV132="","",O132)</f>
        <v/>
      </c>
      <c r="AX132" s="1575" t="str">
        <f t="shared" ref="AX132:AX195" ca="1" si="231">IFERROR(SMALL($AV$3:$AV$402,ROW(AV130)),"")</f>
        <v/>
      </c>
      <c r="AY132" s="1575" t="str">
        <f t="shared" ref="AY132:AY195" ca="1" si="232">IFERROR(IF($AY$1="","",INDEX($AW$3:$AW$402,MATCH(AX132,$AV$3:$AV$402))),"")</f>
        <v/>
      </c>
      <c r="AZ132" s="1575"/>
      <c r="BA132" s="1575" t="e">
        <f t="shared" ref="BA132:BA195" ca="1" si="233">IF(P132="","",5)</f>
        <v>#NAME?</v>
      </c>
      <c r="BB132" s="1575" t="str">
        <f t="shared" ref="BB132:BB195" ca="1" si="234">IF(ISNUMBER(SEARCH(BA130,BA132)),ROW(),"")</f>
        <v/>
      </c>
      <c r="BC132" s="1575" t="str">
        <f t="shared" ref="BC132:BC195" ca="1" si="235">IF(BB132="","",P132)</f>
        <v/>
      </c>
      <c r="BD132" s="1575" t="str">
        <f t="shared" ref="BD132:BD195" ca="1" si="236">IFERROR(SMALL($BB$3:$BB$402,ROW(BB130)),"")</f>
        <v/>
      </c>
      <c r="BE132" s="1575" t="str">
        <f t="shared" ref="BE132:BE195" ca="1" si="237">IFERROR(IF($BE$1="","",INDEX($BC$3:$BC$402,MATCH(BD132,$BB$3:$BB$402))),"")</f>
        <v/>
      </c>
      <c r="BF132" s="1575"/>
      <c r="BG132" s="1575" t="e">
        <f t="shared" ref="BG132:BG195" ca="1" si="238">IF(Q132="","",6)</f>
        <v>#NAME?</v>
      </c>
      <c r="BH132" s="1575" t="str">
        <f t="shared" ref="BH132:BH195" ca="1" si="239">IF(ISNUMBER(SEARCH(BG130,BG132)),ROW(),"")</f>
        <v/>
      </c>
      <c r="BI132" s="1575" t="str">
        <f t="shared" ref="BI132:BI195" ca="1" si="240">IF(BH132="","",Q132)</f>
        <v/>
      </c>
      <c r="BJ132" s="1575" t="str">
        <f t="shared" ref="BJ132:BJ195" ca="1" si="241">IFERROR(SMALL($BH$3:$BH$402,ROW(BH130)),"")</f>
        <v/>
      </c>
      <c r="BK132" s="1575" t="str">
        <f t="shared" ref="BK132:BK195" ca="1" si="242">IFERROR(IF($BK$1="","",INDEX($BI$3:$BI$402,MATCH(BJ132,$BH$3:$BH$402))),"")</f>
        <v/>
      </c>
      <c r="BL132" s="1575"/>
      <c r="BM132" s="1575" t="e">
        <f t="shared" ref="BM132:BM195" ca="1" si="243">IF(R132="","",7)</f>
        <v>#NAME?</v>
      </c>
      <c r="BN132" s="1575" t="str">
        <f t="shared" ref="BN132:BN195" ca="1" si="244">IF(ISNUMBER(SEARCH(BM130,BM132)),ROW(),"")</f>
        <v/>
      </c>
      <c r="BO132" s="1575" t="str">
        <f t="shared" ref="BO132:BO195" ca="1" si="245">IF(BN132="","",R132)</f>
        <v/>
      </c>
      <c r="BP132" s="1575" t="str">
        <f t="shared" ref="BP132:BP195" ca="1" si="246">IFERROR(SMALL($BN$3:$BN$402,ROW(BN130)),"")</f>
        <v/>
      </c>
      <c r="BQ132" s="1575" t="str">
        <f t="shared" ref="BQ132:BQ195" ca="1" si="247">IFERROR(IF($BQ$1="","",INDEX($BO$3:$BO$402,MATCH(BP132,$BN$3:$BN$402))),"")</f>
        <v/>
      </c>
      <c r="BR132" s="1575"/>
      <c r="BS132" s="1575" t="e">
        <f t="shared" ref="BS132:BS195" ca="1" si="248">IF(S132="","",8)</f>
        <v>#NAME?</v>
      </c>
      <c r="BT132" s="1575" t="str">
        <f t="shared" ref="BT132:BT195" ca="1" si="249">IF(ISNUMBER(SEARCH(BS130,BS132)),ROW(),"")</f>
        <v/>
      </c>
      <c r="BU132" s="1575" t="str">
        <f t="shared" ref="BU132:BU195" ca="1" si="250">IF(BT132="","",S132)</f>
        <v/>
      </c>
      <c r="BV132" s="1575" t="str">
        <f t="shared" ref="BV132:BV195" ca="1" si="251">IFERROR(SMALL($BT$3:$BT$402,ROW(BT130)),"")</f>
        <v/>
      </c>
      <c r="BW132" s="1575" t="str">
        <f t="shared" ref="BW132:BW195" ca="1" si="252">IFERROR(IF($BW$1="","",INDEX($BU$3:$BU$402,MATCH(BV132,$BT$3:$BT$402))),"")</f>
        <v/>
      </c>
      <c r="BX132" s="1575"/>
      <c r="BY132" s="1575" t="e">
        <f t="shared" ref="BY132:BY195" ca="1" si="253">IF(T132="","",9)</f>
        <v>#NAME?</v>
      </c>
      <c r="BZ132" s="1575" t="str">
        <f t="shared" ref="BZ132:BZ195" ca="1" si="254">IF(ISNUMBER(SEARCH(BY130,BY132)),ROW(),"")</f>
        <v/>
      </c>
      <c r="CA132" s="1575" t="str">
        <f t="shared" ref="CA132:CA195" ca="1" si="255">IF(BZ132="","",T132)</f>
        <v/>
      </c>
      <c r="CB132" s="1575" t="str">
        <f t="shared" ref="CB132:CB195" ca="1" si="256">IFERROR(SMALL($BZ$3:$BZ$402,ROW(BZ130)),"")</f>
        <v/>
      </c>
      <c r="CC132" s="1575" t="str">
        <f t="shared" ref="CC132:CC195" ca="1" si="257">IFERROR(IF($CC$1="","",INDEX($CA$3:$CA$402,MATCH(CB132,$BZ$3:$BZ$402))),"")</f>
        <v/>
      </c>
      <c r="CD132" s="1575"/>
      <c r="CE132" s="1575" t="e">
        <f t="shared" ref="CE132:CE195" ca="1" si="258">IF(U132="","",10)</f>
        <v>#NAME?</v>
      </c>
      <c r="CF132" s="1575" t="str">
        <f t="shared" ref="CF132:CF195" ca="1" si="259">IF(ISNUMBER(SEARCH(CE130,CE132)),ROW(),"")</f>
        <v/>
      </c>
      <c r="CG132" s="1575" t="str">
        <f t="shared" ref="CG132:CG195" ca="1" si="260">IF(CF132="","",U132)</f>
        <v/>
      </c>
      <c r="CH132" s="1575" t="str">
        <f t="shared" ref="CH132:CH195" ca="1" si="261">IFERROR(SMALL($CF$3:$CF$402,ROW(CF130)),"")</f>
        <v/>
      </c>
      <c r="CI132" s="1575" t="str">
        <f t="shared" ref="CI132:CI195" ca="1" si="262">IFERROR(IF($CI$1="","",INDEX($CG$3:$CG$402,MATCH(CH132,$CF$3:$CF$402))),"")</f>
        <v/>
      </c>
      <c r="CJ132" s="1575"/>
      <c r="CK132" s="1575" t="e">
        <f t="shared" ref="CK132:CK195" ca="1" si="263">IF(V132="","",11)</f>
        <v>#NAME?</v>
      </c>
      <c r="CL132" s="1575" t="str">
        <f t="shared" ref="CL132:CL195" ca="1" si="264">IF(ISNUMBER(SEARCH(CK130,CK132)),ROW(),"")</f>
        <v/>
      </c>
      <c r="CM132" s="1575" t="str">
        <f t="shared" ref="CM132:CM195" ca="1" si="265">IF(CL132="","",V132)</f>
        <v/>
      </c>
      <c r="CN132" s="1575" t="str">
        <f t="shared" ref="CN132:CN195" ca="1" si="266">IFERROR(SMALL($CL$3:$CL$402,ROW(CL130)),"")</f>
        <v/>
      </c>
      <c r="CO132" s="1575" t="str">
        <f t="shared" ref="CO132:CO195" ca="1" si="267">IFERROR(IF($CO$1="","",INDEX($CM$3:$CM$402,MATCH(CN132,$CL$3:$CL$402))),"")</f>
        <v/>
      </c>
      <c r="CP132" s="1575"/>
      <c r="CQ132" s="1575" t="e">
        <f t="shared" ref="CQ132:CQ195" ca="1" si="268">IF(W132="","",12)</f>
        <v>#NAME?</v>
      </c>
      <c r="CR132" s="1575" t="str">
        <f t="shared" ref="CR132:CR195" ca="1" si="269">IF(ISNUMBER(SEARCH(CQ130,CQ132)),ROW(),"")</f>
        <v/>
      </c>
      <c r="CS132" s="1575" t="str">
        <f t="shared" ref="CS132:CS195" ca="1" si="270">IF(CR132="","",W132)</f>
        <v/>
      </c>
      <c r="CT132" s="1575" t="str">
        <f t="shared" ref="CT132:CT195" ca="1" si="271">IFERROR(SMALL($CR$3:$CR$402,ROW(CR130)),"")</f>
        <v/>
      </c>
      <c r="CU132" s="1575" t="str">
        <f t="shared" ref="CU132:CU195" ca="1" si="272">IFERROR(IF($CU$1="","",INDEX($CS$3:$CS$402,MATCH(CT132,$CR$3:$CR$402))),"")</f>
        <v/>
      </c>
      <c r="CV132" s="1575"/>
      <c r="CW132" s="1575" t="e">
        <f t="shared" ref="CW132:CW195" ca="1" si="273">IF(X132="","",13)</f>
        <v>#NAME?</v>
      </c>
      <c r="CX132" s="1575" t="str">
        <f t="shared" ref="CX132:CX195" ca="1" si="274">IF(ISNUMBER(SEARCH(CW130,CW132)),ROW(),"")</f>
        <v/>
      </c>
      <c r="CY132" s="1575" t="str">
        <f t="shared" ref="CY132:CY195" ca="1" si="275">IF(CX132="","",X132)</f>
        <v/>
      </c>
      <c r="CZ132" s="1575" t="str">
        <f t="shared" ref="CZ132:CZ195" ca="1" si="276">IFERROR(SMALL($CX$3:$CX$402,ROW(CX130)),"")</f>
        <v/>
      </c>
      <c r="DA132" s="1575" t="str">
        <f t="shared" ref="DA132:DA195" ca="1" si="277">IFERROR(IF($DA$1="","",INDEX($CY$3:$CY$402,MATCH(CZ132,$CX$3:$CX$402))),"")</f>
        <v/>
      </c>
      <c r="DB132" s="1575"/>
      <c r="DC132" s="1575" t="e">
        <f t="shared" ref="DC132:DC195" ca="1" si="278">IF(Y132="","",14)</f>
        <v>#NAME?</v>
      </c>
      <c r="DD132" s="1575" t="str">
        <f t="shared" ref="DD132:DD195" ca="1" si="279">IF(ISNUMBER(SEARCH(DC130,DC132)),ROW(),"")</f>
        <v/>
      </c>
      <c r="DE132" s="1575" t="str">
        <f t="shared" ref="DE132:DE195" ca="1" si="280">IF(DD132="","",Y132)</f>
        <v/>
      </c>
      <c r="DF132" s="1575" t="str">
        <f t="shared" ref="DF132:DF195" ca="1" si="281">IFERROR(SMALL($DD$3:$DD$402,ROW(DD130)),"")</f>
        <v/>
      </c>
      <c r="DG132" s="1575" t="str">
        <f t="shared" ref="DG132:DG195" ca="1" si="282">IFERROR(IF($DG$1="","",INDEX($DE$3:$DE$402,MATCH(DF132,$DD$3:$DD$402))),"")</f>
        <v/>
      </c>
      <c r="DH132" s="1575"/>
      <c r="DI132" s="1575" t="e">
        <f t="shared" ref="DI132:DI195" ca="1" si="283">IF(Z132="","",15)</f>
        <v>#NAME?</v>
      </c>
      <c r="DJ132" s="1575" t="str">
        <f t="shared" ref="DJ132:DJ195" ca="1" si="284">IF(ISNUMBER(SEARCH(DI130,DI132)),ROW(),"")</f>
        <v/>
      </c>
      <c r="DK132" s="1575" t="str">
        <f t="shared" ref="DK132:DK195" ca="1" si="285">IF(DJ132="","",Z132)</f>
        <v/>
      </c>
      <c r="DL132" s="1575" t="str">
        <f t="shared" ref="DL132:DL195" ca="1" si="286">IFERROR(SMALL($DJ$3:$DJ$402,ROW(DJ130)),"")</f>
        <v/>
      </c>
      <c r="DM132" s="1575" t="str">
        <f t="shared" ref="DM132:DM195" ca="1" si="287">IFERROR(IF($DM$1="","",INDEX($DK$3:$DK$402,MATCH(DL132,$DJ$3:$DJ$402))),"")</f>
        <v/>
      </c>
      <c r="DN132" s="1575"/>
      <c r="DO132" s="1575" t="e">
        <f t="shared" ref="DO132:DO195" ca="1" si="288">IF(AA132="","",16)</f>
        <v>#NAME?</v>
      </c>
      <c r="DP132" s="1575" t="str">
        <f t="shared" ref="DP132:DP195" ca="1" si="289">IF(ISNUMBER(SEARCH(DO130,DO132)),ROW(),"")</f>
        <v/>
      </c>
      <c r="DQ132" s="1575" t="str">
        <f t="shared" ref="DQ132:DQ195" ca="1" si="290">IF(DP132="","",AA132)</f>
        <v/>
      </c>
      <c r="DR132" s="1575" t="str">
        <f t="shared" ref="DR132:DR195" ca="1" si="291">IFERROR(SMALL($DP$3:$DP$402,ROW(DP130)),"")</f>
        <v/>
      </c>
      <c r="DS132" s="1575" t="str">
        <f t="shared" ref="DS132:DS195" ca="1"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e">
        <f t="shared" ca="1" si="201"/>
        <v>#NAME?</v>
      </c>
      <c r="M133" s="1575" t="e">
        <f t="shared" ca="1" si="202"/>
        <v>#NAME?</v>
      </c>
      <c r="N133" s="1575" t="e">
        <f t="shared" ca="1" si="203"/>
        <v>#NAME?</v>
      </c>
      <c r="O133" s="1575" t="e">
        <f t="shared" ca="1" si="204"/>
        <v>#NAME?</v>
      </c>
      <c r="P133" s="1575" t="e">
        <f t="shared" ca="1" si="205"/>
        <v>#NAME?</v>
      </c>
      <c r="Q133" s="1575" t="e">
        <f t="shared" ca="1" si="206"/>
        <v>#NAME?</v>
      </c>
      <c r="R133" s="1575" t="e">
        <f t="shared" ca="1" si="207"/>
        <v>#NAME?</v>
      </c>
      <c r="S133" s="1575" t="e">
        <f t="shared" ca="1" si="208"/>
        <v>#NAME?</v>
      </c>
      <c r="T133" s="1575" t="e">
        <f t="shared" ca="1" si="209"/>
        <v>#NAME?</v>
      </c>
      <c r="U133" s="1575" t="e">
        <f t="shared" ca="1" si="210"/>
        <v>#NAME?</v>
      </c>
      <c r="V133" s="1575" t="e">
        <f t="shared" ca="1" si="211"/>
        <v>#NAME?</v>
      </c>
      <c r="W133" s="1575" t="e">
        <f t="shared" ca="1" si="212"/>
        <v>#NAME?</v>
      </c>
      <c r="X133" s="1575" t="e">
        <f t="shared" ca="1" si="213"/>
        <v>#NAME?</v>
      </c>
      <c r="Y133" s="1575" t="e">
        <f t="shared" ca="1" si="214"/>
        <v>#NAME?</v>
      </c>
      <c r="Z133" s="1575" t="e">
        <f t="shared" ca="1" si="215"/>
        <v>#NAME?</v>
      </c>
      <c r="AA133" s="1575" t="e">
        <f t="shared" ca="1" si="216"/>
        <v>#NAME?</v>
      </c>
      <c r="AB133" s="1575"/>
      <c r="AC133" s="1575" t="e">
        <f t="shared" ca="1" si="217"/>
        <v>#NAME?</v>
      </c>
      <c r="AD133" s="1575" t="str">
        <f t="shared" ca="1" si="218"/>
        <v/>
      </c>
      <c r="AE133" s="1575" t="str">
        <f t="shared" ca="1" si="200"/>
        <v/>
      </c>
      <c r="AF133" s="1575" t="str">
        <f t="shared" ca="1" si="219"/>
        <v/>
      </c>
      <c r="AG133" s="1586" t="str">
        <f t="shared" ca="1" si="220"/>
        <v/>
      </c>
      <c r="AH133" s="1575"/>
      <c r="AI133" s="1575" t="e">
        <f t="shared" ca="1" si="221"/>
        <v>#NAME?</v>
      </c>
      <c r="AJ133" s="1575" t="str">
        <f t="shared" ca="1" si="222"/>
        <v/>
      </c>
      <c r="AK133" s="1575" t="str">
        <f t="shared" ca="1" si="223"/>
        <v/>
      </c>
      <c r="AL133" s="1575" t="str">
        <f t="shared" ref="AL133:AL196" ca="1" si="293">IFERROR(SMALL($AJ$3:$AJ$402,ROW(AJ131)),"")</f>
        <v/>
      </c>
      <c r="AM133" s="1575"/>
      <c r="AN133" s="1575"/>
      <c r="AO133" s="1575" t="e">
        <f t="shared" ca="1" si="224"/>
        <v>#NAME?</v>
      </c>
      <c r="AP133" s="1575" t="str">
        <f t="shared" ca="1" si="225"/>
        <v/>
      </c>
      <c r="AQ133" s="1575" t="str">
        <f t="shared" ref="AQ133:AQ196" ca="1" si="294">IF(AP133="","",N133)</f>
        <v/>
      </c>
      <c r="AR133" s="1575" t="str">
        <f t="shared" ca="1" si="226"/>
        <v/>
      </c>
      <c r="AS133" s="1575" t="str">
        <f t="shared" ca="1" si="227"/>
        <v/>
      </c>
      <c r="AT133" s="1575"/>
      <c r="AU133" s="1575" t="e">
        <f t="shared" ca="1" si="228"/>
        <v>#NAME?</v>
      </c>
      <c r="AV133" s="1575" t="str">
        <f t="shared" ca="1" si="229"/>
        <v/>
      </c>
      <c r="AW133" s="1575" t="str">
        <f t="shared" ca="1" si="230"/>
        <v/>
      </c>
      <c r="AX133" s="1575" t="str">
        <f t="shared" ca="1" si="231"/>
        <v/>
      </c>
      <c r="AY133" s="1575" t="str">
        <f t="shared" ca="1" si="232"/>
        <v/>
      </c>
      <c r="AZ133" s="1575"/>
      <c r="BA133" s="1575" t="e">
        <f t="shared" ca="1" si="233"/>
        <v>#NAME?</v>
      </c>
      <c r="BB133" s="1575" t="str">
        <f t="shared" ca="1" si="234"/>
        <v/>
      </c>
      <c r="BC133" s="1575" t="str">
        <f t="shared" ca="1" si="235"/>
        <v/>
      </c>
      <c r="BD133" s="1575" t="str">
        <f t="shared" ca="1" si="236"/>
        <v/>
      </c>
      <c r="BE133" s="1575" t="str">
        <f t="shared" ca="1" si="237"/>
        <v/>
      </c>
      <c r="BF133" s="1575"/>
      <c r="BG133" s="1575" t="e">
        <f t="shared" ca="1" si="238"/>
        <v>#NAME?</v>
      </c>
      <c r="BH133" s="1575" t="str">
        <f t="shared" ca="1" si="239"/>
        <v/>
      </c>
      <c r="BI133" s="1575" t="str">
        <f t="shared" ca="1" si="240"/>
        <v/>
      </c>
      <c r="BJ133" s="1575" t="str">
        <f t="shared" ca="1" si="241"/>
        <v/>
      </c>
      <c r="BK133" s="1575" t="str">
        <f t="shared" ca="1" si="242"/>
        <v/>
      </c>
      <c r="BL133" s="1575"/>
      <c r="BM133" s="1575" t="e">
        <f t="shared" ca="1" si="243"/>
        <v>#NAME?</v>
      </c>
      <c r="BN133" s="1575" t="str">
        <f t="shared" ca="1" si="244"/>
        <v/>
      </c>
      <c r="BO133" s="1575" t="str">
        <f t="shared" ca="1" si="245"/>
        <v/>
      </c>
      <c r="BP133" s="1575" t="str">
        <f t="shared" ca="1" si="246"/>
        <v/>
      </c>
      <c r="BQ133" s="1575" t="str">
        <f t="shared" ca="1" si="247"/>
        <v/>
      </c>
      <c r="BR133" s="1575"/>
      <c r="BS133" s="1575" t="e">
        <f t="shared" ca="1" si="248"/>
        <v>#NAME?</v>
      </c>
      <c r="BT133" s="1575" t="str">
        <f t="shared" ca="1" si="249"/>
        <v/>
      </c>
      <c r="BU133" s="1575" t="str">
        <f t="shared" ca="1" si="250"/>
        <v/>
      </c>
      <c r="BV133" s="1575" t="str">
        <f t="shared" ca="1" si="251"/>
        <v/>
      </c>
      <c r="BW133" s="1575" t="str">
        <f t="shared" ca="1" si="252"/>
        <v/>
      </c>
      <c r="BX133" s="1575"/>
      <c r="BY133" s="1575" t="e">
        <f t="shared" ca="1" si="253"/>
        <v>#NAME?</v>
      </c>
      <c r="BZ133" s="1575" t="str">
        <f t="shared" ca="1" si="254"/>
        <v/>
      </c>
      <c r="CA133" s="1575" t="str">
        <f t="shared" ca="1" si="255"/>
        <v/>
      </c>
      <c r="CB133" s="1575" t="str">
        <f t="shared" ca="1" si="256"/>
        <v/>
      </c>
      <c r="CC133" s="1575" t="str">
        <f t="shared" ca="1" si="257"/>
        <v/>
      </c>
      <c r="CD133" s="1575"/>
      <c r="CE133" s="1575" t="e">
        <f t="shared" ca="1" si="258"/>
        <v>#NAME?</v>
      </c>
      <c r="CF133" s="1575" t="str">
        <f t="shared" ca="1" si="259"/>
        <v/>
      </c>
      <c r="CG133" s="1575" t="str">
        <f t="shared" ca="1" si="260"/>
        <v/>
      </c>
      <c r="CH133" s="1575" t="str">
        <f t="shared" ca="1" si="261"/>
        <v/>
      </c>
      <c r="CI133" s="1575" t="str">
        <f t="shared" ca="1" si="262"/>
        <v/>
      </c>
      <c r="CJ133" s="1575"/>
      <c r="CK133" s="1575" t="e">
        <f t="shared" ca="1" si="263"/>
        <v>#NAME?</v>
      </c>
      <c r="CL133" s="1575" t="str">
        <f t="shared" ca="1" si="264"/>
        <v/>
      </c>
      <c r="CM133" s="1575" t="str">
        <f t="shared" ca="1" si="265"/>
        <v/>
      </c>
      <c r="CN133" s="1575" t="str">
        <f t="shared" ca="1" si="266"/>
        <v/>
      </c>
      <c r="CO133" s="1575" t="str">
        <f t="shared" ca="1" si="267"/>
        <v/>
      </c>
      <c r="CP133" s="1575"/>
      <c r="CQ133" s="1575" t="e">
        <f t="shared" ca="1" si="268"/>
        <v>#NAME?</v>
      </c>
      <c r="CR133" s="1575" t="str">
        <f t="shared" ca="1" si="269"/>
        <v/>
      </c>
      <c r="CS133" s="1575" t="str">
        <f t="shared" ca="1" si="270"/>
        <v/>
      </c>
      <c r="CT133" s="1575" t="str">
        <f t="shared" ca="1" si="271"/>
        <v/>
      </c>
      <c r="CU133" s="1575" t="str">
        <f t="shared" ca="1" si="272"/>
        <v/>
      </c>
      <c r="CV133" s="1575"/>
      <c r="CW133" s="1575" t="e">
        <f t="shared" ca="1" si="273"/>
        <v>#NAME?</v>
      </c>
      <c r="CX133" s="1575" t="str">
        <f t="shared" ca="1" si="274"/>
        <v/>
      </c>
      <c r="CY133" s="1575" t="str">
        <f t="shared" ca="1" si="275"/>
        <v/>
      </c>
      <c r="CZ133" s="1575" t="str">
        <f t="shared" ca="1" si="276"/>
        <v/>
      </c>
      <c r="DA133" s="1575" t="str">
        <f t="shared" ca="1" si="277"/>
        <v/>
      </c>
      <c r="DB133" s="1575"/>
      <c r="DC133" s="1575" t="e">
        <f t="shared" ca="1" si="278"/>
        <v>#NAME?</v>
      </c>
      <c r="DD133" s="1575" t="str">
        <f t="shared" ca="1" si="279"/>
        <v/>
      </c>
      <c r="DE133" s="1575" t="str">
        <f t="shared" ca="1" si="280"/>
        <v/>
      </c>
      <c r="DF133" s="1575" t="str">
        <f t="shared" ca="1" si="281"/>
        <v/>
      </c>
      <c r="DG133" s="1575" t="str">
        <f t="shared" ca="1" si="282"/>
        <v/>
      </c>
      <c r="DH133" s="1575"/>
      <c r="DI133" s="1575" t="e">
        <f t="shared" ca="1" si="283"/>
        <v>#NAME?</v>
      </c>
      <c r="DJ133" s="1575" t="str">
        <f t="shared" ca="1" si="284"/>
        <v/>
      </c>
      <c r="DK133" s="1575" t="str">
        <f t="shared" ca="1" si="285"/>
        <v/>
      </c>
      <c r="DL133" s="1575" t="str">
        <f t="shared" ca="1" si="286"/>
        <v/>
      </c>
      <c r="DM133" s="1575" t="str">
        <f t="shared" ca="1" si="287"/>
        <v/>
      </c>
      <c r="DN133" s="1575"/>
      <c r="DO133" s="1575" t="e">
        <f t="shared" ca="1" si="288"/>
        <v>#NAME?</v>
      </c>
      <c r="DP133" s="1575" t="str">
        <f t="shared" ca="1" si="289"/>
        <v/>
      </c>
      <c r="DQ133" s="1575" t="str">
        <f t="shared" ca="1" si="290"/>
        <v/>
      </c>
      <c r="DR133" s="1575" t="str">
        <f t="shared" ca="1" si="291"/>
        <v/>
      </c>
      <c r="DS133" s="1575" t="str">
        <f t="shared" ca="1"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e">
        <f t="shared" ca="1" si="201"/>
        <v>#NAME?</v>
      </c>
      <c r="M134" s="1575" t="e">
        <f t="shared" ca="1" si="202"/>
        <v>#NAME?</v>
      </c>
      <c r="N134" s="1575" t="e">
        <f t="shared" ca="1" si="203"/>
        <v>#NAME?</v>
      </c>
      <c r="O134" s="1575" t="e">
        <f t="shared" ca="1" si="204"/>
        <v>#NAME?</v>
      </c>
      <c r="P134" s="1575" t="e">
        <f t="shared" ca="1" si="205"/>
        <v>#NAME?</v>
      </c>
      <c r="Q134" s="1575" t="e">
        <f t="shared" ca="1" si="206"/>
        <v>#NAME?</v>
      </c>
      <c r="R134" s="1575" t="e">
        <f t="shared" ca="1" si="207"/>
        <v>#NAME?</v>
      </c>
      <c r="S134" s="1575" t="e">
        <f t="shared" ca="1" si="208"/>
        <v>#NAME?</v>
      </c>
      <c r="T134" s="1575" t="e">
        <f t="shared" ca="1" si="209"/>
        <v>#NAME?</v>
      </c>
      <c r="U134" s="1575" t="e">
        <f t="shared" ca="1" si="210"/>
        <v>#NAME?</v>
      </c>
      <c r="V134" s="1575" t="e">
        <f t="shared" ca="1" si="211"/>
        <v>#NAME?</v>
      </c>
      <c r="W134" s="1575" t="e">
        <f t="shared" ca="1" si="212"/>
        <v>#NAME?</v>
      </c>
      <c r="X134" s="1575" t="e">
        <f t="shared" ca="1" si="213"/>
        <v>#NAME?</v>
      </c>
      <c r="Y134" s="1575" t="e">
        <f t="shared" ca="1" si="214"/>
        <v>#NAME?</v>
      </c>
      <c r="Z134" s="1575" t="e">
        <f t="shared" ca="1" si="215"/>
        <v>#NAME?</v>
      </c>
      <c r="AA134" s="1575" t="e">
        <f t="shared" ca="1" si="216"/>
        <v>#NAME?</v>
      </c>
      <c r="AB134" s="1575"/>
      <c r="AC134" s="1575" t="e">
        <f t="shared" ca="1" si="217"/>
        <v>#NAME?</v>
      </c>
      <c r="AD134" s="1575" t="str">
        <f t="shared" ca="1" si="218"/>
        <v/>
      </c>
      <c r="AE134" s="1575" t="str">
        <f t="shared" ca="1" si="200"/>
        <v/>
      </c>
      <c r="AF134" s="1575" t="str">
        <f t="shared" ca="1" si="219"/>
        <v/>
      </c>
      <c r="AG134" s="1586" t="str">
        <f t="shared" ca="1" si="220"/>
        <v/>
      </c>
      <c r="AH134" s="1575"/>
      <c r="AI134" s="1575" t="e">
        <f t="shared" ca="1" si="221"/>
        <v>#NAME?</v>
      </c>
      <c r="AJ134" s="1575" t="str">
        <f t="shared" ca="1" si="222"/>
        <v/>
      </c>
      <c r="AK134" s="1575" t="str">
        <f t="shared" ca="1" si="223"/>
        <v/>
      </c>
      <c r="AL134" s="1575" t="str">
        <f t="shared" ca="1" si="293"/>
        <v/>
      </c>
      <c r="AM134" s="1575"/>
      <c r="AN134" s="1575"/>
      <c r="AO134" s="1575" t="e">
        <f t="shared" ca="1" si="224"/>
        <v>#NAME?</v>
      </c>
      <c r="AP134" s="1575" t="str">
        <f t="shared" ca="1" si="225"/>
        <v/>
      </c>
      <c r="AQ134" s="1575" t="str">
        <f t="shared" ca="1" si="294"/>
        <v/>
      </c>
      <c r="AR134" s="1575" t="str">
        <f t="shared" ca="1" si="226"/>
        <v/>
      </c>
      <c r="AS134" s="1575" t="str">
        <f t="shared" ca="1" si="227"/>
        <v/>
      </c>
      <c r="AT134" s="1575"/>
      <c r="AU134" s="1575" t="e">
        <f t="shared" ca="1" si="228"/>
        <v>#NAME?</v>
      </c>
      <c r="AV134" s="1575" t="str">
        <f t="shared" ca="1" si="229"/>
        <v/>
      </c>
      <c r="AW134" s="1575" t="str">
        <f t="shared" ca="1" si="230"/>
        <v/>
      </c>
      <c r="AX134" s="1575" t="str">
        <f t="shared" ca="1" si="231"/>
        <v/>
      </c>
      <c r="AY134" s="1575" t="str">
        <f t="shared" ca="1" si="232"/>
        <v/>
      </c>
      <c r="AZ134" s="1575"/>
      <c r="BA134" s="1575" t="e">
        <f t="shared" ca="1" si="233"/>
        <v>#NAME?</v>
      </c>
      <c r="BB134" s="1575" t="str">
        <f t="shared" ca="1" si="234"/>
        <v/>
      </c>
      <c r="BC134" s="1575" t="str">
        <f t="shared" ca="1" si="235"/>
        <v/>
      </c>
      <c r="BD134" s="1575" t="str">
        <f t="shared" ca="1" si="236"/>
        <v/>
      </c>
      <c r="BE134" s="1575" t="str">
        <f t="shared" ca="1" si="237"/>
        <v/>
      </c>
      <c r="BF134" s="1575"/>
      <c r="BG134" s="1575" t="e">
        <f t="shared" ca="1" si="238"/>
        <v>#NAME?</v>
      </c>
      <c r="BH134" s="1575" t="str">
        <f t="shared" ca="1" si="239"/>
        <v/>
      </c>
      <c r="BI134" s="1575" t="str">
        <f t="shared" ca="1" si="240"/>
        <v/>
      </c>
      <c r="BJ134" s="1575" t="str">
        <f t="shared" ca="1" si="241"/>
        <v/>
      </c>
      <c r="BK134" s="1575" t="str">
        <f t="shared" ca="1" si="242"/>
        <v/>
      </c>
      <c r="BL134" s="1575"/>
      <c r="BM134" s="1575" t="e">
        <f t="shared" ca="1" si="243"/>
        <v>#NAME?</v>
      </c>
      <c r="BN134" s="1575" t="str">
        <f t="shared" ca="1" si="244"/>
        <v/>
      </c>
      <c r="BO134" s="1575" t="str">
        <f t="shared" ca="1" si="245"/>
        <v/>
      </c>
      <c r="BP134" s="1575" t="str">
        <f t="shared" ca="1" si="246"/>
        <v/>
      </c>
      <c r="BQ134" s="1575" t="str">
        <f t="shared" ca="1" si="247"/>
        <v/>
      </c>
      <c r="BR134" s="1575"/>
      <c r="BS134" s="1575" t="e">
        <f t="shared" ca="1" si="248"/>
        <v>#NAME?</v>
      </c>
      <c r="BT134" s="1575" t="str">
        <f t="shared" ca="1" si="249"/>
        <v/>
      </c>
      <c r="BU134" s="1575" t="str">
        <f t="shared" ca="1" si="250"/>
        <v/>
      </c>
      <c r="BV134" s="1575" t="str">
        <f t="shared" ca="1" si="251"/>
        <v/>
      </c>
      <c r="BW134" s="1575" t="str">
        <f t="shared" ca="1" si="252"/>
        <v/>
      </c>
      <c r="BX134" s="1575"/>
      <c r="BY134" s="1575" t="e">
        <f t="shared" ca="1" si="253"/>
        <v>#NAME?</v>
      </c>
      <c r="BZ134" s="1575" t="str">
        <f t="shared" ca="1" si="254"/>
        <v/>
      </c>
      <c r="CA134" s="1575" t="str">
        <f t="shared" ca="1" si="255"/>
        <v/>
      </c>
      <c r="CB134" s="1575" t="str">
        <f t="shared" ca="1" si="256"/>
        <v/>
      </c>
      <c r="CC134" s="1575" t="str">
        <f t="shared" ca="1" si="257"/>
        <v/>
      </c>
      <c r="CD134" s="1575"/>
      <c r="CE134" s="1575" t="e">
        <f t="shared" ca="1" si="258"/>
        <v>#NAME?</v>
      </c>
      <c r="CF134" s="1575" t="str">
        <f t="shared" ca="1" si="259"/>
        <v/>
      </c>
      <c r="CG134" s="1575" t="str">
        <f t="shared" ca="1" si="260"/>
        <v/>
      </c>
      <c r="CH134" s="1575" t="str">
        <f t="shared" ca="1" si="261"/>
        <v/>
      </c>
      <c r="CI134" s="1575" t="str">
        <f t="shared" ca="1" si="262"/>
        <v/>
      </c>
      <c r="CJ134" s="1575"/>
      <c r="CK134" s="1575" t="e">
        <f t="shared" ca="1" si="263"/>
        <v>#NAME?</v>
      </c>
      <c r="CL134" s="1575" t="str">
        <f t="shared" ca="1" si="264"/>
        <v/>
      </c>
      <c r="CM134" s="1575" t="str">
        <f t="shared" ca="1" si="265"/>
        <v/>
      </c>
      <c r="CN134" s="1575" t="str">
        <f t="shared" ca="1" si="266"/>
        <v/>
      </c>
      <c r="CO134" s="1575" t="str">
        <f t="shared" ca="1" si="267"/>
        <v/>
      </c>
      <c r="CP134" s="1575"/>
      <c r="CQ134" s="1575" t="e">
        <f t="shared" ca="1" si="268"/>
        <v>#NAME?</v>
      </c>
      <c r="CR134" s="1575" t="str">
        <f t="shared" ca="1" si="269"/>
        <v/>
      </c>
      <c r="CS134" s="1575" t="str">
        <f t="shared" ca="1" si="270"/>
        <v/>
      </c>
      <c r="CT134" s="1575" t="str">
        <f t="shared" ca="1" si="271"/>
        <v/>
      </c>
      <c r="CU134" s="1575" t="str">
        <f t="shared" ca="1" si="272"/>
        <v/>
      </c>
      <c r="CV134" s="1575"/>
      <c r="CW134" s="1575" t="e">
        <f t="shared" ca="1" si="273"/>
        <v>#NAME?</v>
      </c>
      <c r="CX134" s="1575" t="str">
        <f t="shared" ca="1" si="274"/>
        <v/>
      </c>
      <c r="CY134" s="1575" t="str">
        <f t="shared" ca="1" si="275"/>
        <v/>
      </c>
      <c r="CZ134" s="1575" t="str">
        <f t="shared" ca="1" si="276"/>
        <v/>
      </c>
      <c r="DA134" s="1575" t="str">
        <f t="shared" ca="1" si="277"/>
        <v/>
      </c>
      <c r="DB134" s="1575"/>
      <c r="DC134" s="1575" t="e">
        <f t="shared" ca="1" si="278"/>
        <v>#NAME?</v>
      </c>
      <c r="DD134" s="1575" t="str">
        <f t="shared" ca="1" si="279"/>
        <v/>
      </c>
      <c r="DE134" s="1575" t="str">
        <f t="shared" ca="1" si="280"/>
        <v/>
      </c>
      <c r="DF134" s="1575" t="str">
        <f t="shared" ca="1" si="281"/>
        <v/>
      </c>
      <c r="DG134" s="1575" t="str">
        <f t="shared" ca="1" si="282"/>
        <v/>
      </c>
      <c r="DH134" s="1575"/>
      <c r="DI134" s="1575" t="e">
        <f t="shared" ca="1" si="283"/>
        <v>#NAME?</v>
      </c>
      <c r="DJ134" s="1575" t="str">
        <f t="shared" ca="1" si="284"/>
        <v/>
      </c>
      <c r="DK134" s="1575" t="str">
        <f t="shared" ca="1" si="285"/>
        <v/>
      </c>
      <c r="DL134" s="1575" t="str">
        <f t="shared" ca="1" si="286"/>
        <v/>
      </c>
      <c r="DM134" s="1575" t="str">
        <f t="shared" ca="1" si="287"/>
        <v/>
      </c>
      <c r="DN134" s="1575"/>
      <c r="DO134" s="1575" t="e">
        <f t="shared" ca="1" si="288"/>
        <v>#NAME?</v>
      </c>
      <c r="DP134" s="1575" t="str">
        <f t="shared" ca="1" si="289"/>
        <v/>
      </c>
      <c r="DQ134" s="1575" t="str">
        <f t="shared" ca="1" si="290"/>
        <v/>
      </c>
      <c r="DR134" s="1575" t="str">
        <f t="shared" ca="1" si="291"/>
        <v/>
      </c>
      <c r="DS134" s="1575" t="str">
        <f t="shared" ca="1"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e">
        <f t="shared" ca="1" si="201"/>
        <v>#NAME?</v>
      </c>
      <c r="M135" s="1575" t="e">
        <f t="shared" ca="1" si="202"/>
        <v>#NAME?</v>
      </c>
      <c r="N135" s="1575" t="e">
        <f t="shared" ca="1" si="203"/>
        <v>#NAME?</v>
      </c>
      <c r="O135" s="1575" t="e">
        <f t="shared" ca="1" si="204"/>
        <v>#NAME?</v>
      </c>
      <c r="P135" s="1575" t="e">
        <f t="shared" ca="1" si="205"/>
        <v>#NAME?</v>
      </c>
      <c r="Q135" s="1575" t="e">
        <f t="shared" ca="1" si="206"/>
        <v>#NAME?</v>
      </c>
      <c r="R135" s="1575" t="e">
        <f t="shared" ca="1" si="207"/>
        <v>#NAME?</v>
      </c>
      <c r="S135" s="1575" t="e">
        <f t="shared" ca="1" si="208"/>
        <v>#NAME?</v>
      </c>
      <c r="T135" s="1575" t="e">
        <f t="shared" ca="1" si="209"/>
        <v>#NAME?</v>
      </c>
      <c r="U135" s="1575" t="e">
        <f t="shared" ca="1" si="210"/>
        <v>#NAME?</v>
      </c>
      <c r="V135" s="1575" t="e">
        <f t="shared" ca="1" si="211"/>
        <v>#NAME?</v>
      </c>
      <c r="W135" s="1575" t="e">
        <f t="shared" ca="1" si="212"/>
        <v>#NAME?</v>
      </c>
      <c r="X135" s="1575" t="e">
        <f t="shared" ca="1" si="213"/>
        <v>#NAME?</v>
      </c>
      <c r="Y135" s="1575" t="e">
        <f t="shared" ca="1" si="214"/>
        <v>#NAME?</v>
      </c>
      <c r="Z135" s="1575" t="e">
        <f t="shared" ca="1" si="215"/>
        <v>#NAME?</v>
      </c>
      <c r="AA135" s="1575" t="e">
        <f t="shared" ca="1" si="216"/>
        <v>#NAME?</v>
      </c>
      <c r="AB135" s="1575"/>
      <c r="AC135" s="1575" t="e">
        <f t="shared" ca="1" si="217"/>
        <v>#NAME?</v>
      </c>
      <c r="AD135" s="1575" t="str">
        <f t="shared" ca="1" si="218"/>
        <v/>
      </c>
      <c r="AE135" s="1575" t="str">
        <f t="shared" ca="1" si="200"/>
        <v/>
      </c>
      <c r="AF135" s="1575" t="str">
        <f t="shared" ca="1" si="219"/>
        <v/>
      </c>
      <c r="AG135" s="1586" t="str">
        <f t="shared" ca="1" si="220"/>
        <v/>
      </c>
      <c r="AH135" s="1575"/>
      <c r="AI135" s="1575" t="e">
        <f t="shared" ca="1" si="221"/>
        <v>#NAME?</v>
      </c>
      <c r="AJ135" s="1575" t="str">
        <f t="shared" ca="1" si="222"/>
        <v/>
      </c>
      <c r="AK135" s="1575" t="str">
        <f t="shared" ca="1" si="223"/>
        <v/>
      </c>
      <c r="AL135" s="1575" t="str">
        <f t="shared" ca="1" si="293"/>
        <v/>
      </c>
      <c r="AM135" s="1575"/>
      <c r="AN135" s="1575"/>
      <c r="AO135" s="1575" t="e">
        <f t="shared" ca="1" si="224"/>
        <v>#NAME?</v>
      </c>
      <c r="AP135" s="1575" t="str">
        <f t="shared" ca="1" si="225"/>
        <v/>
      </c>
      <c r="AQ135" s="1575" t="str">
        <f t="shared" ca="1" si="294"/>
        <v/>
      </c>
      <c r="AR135" s="1575" t="str">
        <f t="shared" ca="1" si="226"/>
        <v/>
      </c>
      <c r="AS135" s="1575" t="str">
        <f t="shared" ca="1" si="227"/>
        <v/>
      </c>
      <c r="AT135" s="1575"/>
      <c r="AU135" s="1575" t="e">
        <f t="shared" ca="1" si="228"/>
        <v>#NAME?</v>
      </c>
      <c r="AV135" s="1575" t="str">
        <f t="shared" ca="1" si="229"/>
        <v/>
      </c>
      <c r="AW135" s="1575" t="str">
        <f t="shared" ca="1" si="230"/>
        <v/>
      </c>
      <c r="AX135" s="1575" t="str">
        <f t="shared" ca="1" si="231"/>
        <v/>
      </c>
      <c r="AY135" s="1575" t="str">
        <f t="shared" ca="1" si="232"/>
        <v/>
      </c>
      <c r="AZ135" s="1575"/>
      <c r="BA135" s="1575" t="e">
        <f t="shared" ca="1" si="233"/>
        <v>#NAME?</v>
      </c>
      <c r="BB135" s="1575" t="str">
        <f t="shared" ca="1" si="234"/>
        <v/>
      </c>
      <c r="BC135" s="1575" t="str">
        <f t="shared" ca="1" si="235"/>
        <v/>
      </c>
      <c r="BD135" s="1575" t="str">
        <f t="shared" ca="1" si="236"/>
        <v/>
      </c>
      <c r="BE135" s="1575" t="str">
        <f t="shared" ca="1" si="237"/>
        <v/>
      </c>
      <c r="BF135" s="1575"/>
      <c r="BG135" s="1575" t="e">
        <f t="shared" ca="1" si="238"/>
        <v>#NAME?</v>
      </c>
      <c r="BH135" s="1575" t="str">
        <f t="shared" ca="1" si="239"/>
        <v/>
      </c>
      <c r="BI135" s="1575" t="str">
        <f t="shared" ca="1" si="240"/>
        <v/>
      </c>
      <c r="BJ135" s="1575" t="str">
        <f t="shared" ca="1" si="241"/>
        <v/>
      </c>
      <c r="BK135" s="1575" t="str">
        <f t="shared" ca="1" si="242"/>
        <v/>
      </c>
      <c r="BL135" s="1575"/>
      <c r="BM135" s="1575" t="e">
        <f t="shared" ca="1" si="243"/>
        <v>#NAME?</v>
      </c>
      <c r="BN135" s="1575" t="str">
        <f t="shared" ca="1" si="244"/>
        <v/>
      </c>
      <c r="BO135" s="1575" t="str">
        <f t="shared" ca="1" si="245"/>
        <v/>
      </c>
      <c r="BP135" s="1575" t="str">
        <f t="shared" ca="1" si="246"/>
        <v/>
      </c>
      <c r="BQ135" s="1575" t="str">
        <f t="shared" ca="1" si="247"/>
        <v/>
      </c>
      <c r="BR135" s="1575"/>
      <c r="BS135" s="1575" t="e">
        <f t="shared" ca="1" si="248"/>
        <v>#NAME?</v>
      </c>
      <c r="BT135" s="1575" t="str">
        <f t="shared" ca="1" si="249"/>
        <v/>
      </c>
      <c r="BU135" s="1575" t="str">
        <f t="shared" ca="1" si="250"/>
        <v/>
      </c>
      <c r="BV135" s="1575" t="str">
        <f t="shared" ca="1" si="251"/>
        <v/>
      </c>
      <c r="BW135" s="1575" t="str">
        <f t="shared" ca="1" si="252"/>
        <v/>
      </c>
      <c r="BX135" s="1575"/>
      <c r="BY135" s="1575" t="e">
        <f t="shared" ca="1" si="253"/>
        <v>#NAME?</v>
      </c>
      <c r="BZ135" s="1575" t="str">
        <f t="shared" ca="1" si="254"/>
        <v/>
      </c>
      <c r="CA135" s="1575" t="str">
        <f t="shared" ca="1" si="255"/>
        <v/>
      </c>
      <c r="CB135" s="1575" t="str">
        <f t="shared" ca="1" si="256"/>
        <v/>
      </c>
      <c r="CC135" s="1575" t="str">
        <f t="shared" ca="1" si="257"/>
        <v/>
      </c>
      <c r="CD135" s="1575"/>
      <c r="CE135" s="1575" t="e">
        <f t="shared" ca="1" si="258"/>
        <v>#NAME?</v>
      </c>
      <c r="CF135" s="1575" t="str">
        <f t="shared" ca="1" si="259"/>
        <v/>
      </c>
      <c r="CG135" s="1575" t="str">
        <f t="shared" ca="1" si="260"/>
        <v/>
      </c>
      <c r="CH135" s="1575" t="str">
        <f t="shared" ca="1" si="261"/>
        <v/>
      </c>
      <c r="CI135" s="1575" t="str">
        <f t="shared" ca="1" si="262"/>
        <v/>
      </c>
      <c r="CJ135" s="1575"/>
      <c r="CK135" s="1575" t="e">
        <f t="shared" ca="1" si="263"/>
        <v>#NAME?</v>
      </c>
      <c r="CL135" s="1575" t="str">
        <f t="shared" ca="1" si="264"/>
        <v/>
      </c>
      <c r="CM135" s="1575" t="str">
        <f t="shared" ca="1" si="265"/>
        <v/>
      </c>
      <c r="CN135" s="1575" t="str">
        <f t="shared" ca="1" si="266"/>
        <v/>
      </c>
      <c r="CO135" s="1575" t="str">
        <f t="shared" ca="1" si="267"/>
        <v/>
      </c>
      <c r="CP135" s="1575"/>
      <c r="CQ135" s="1575" t="e">
        <f t="shared" ca="1" si="268"/>
        <v>#NAME?</v>
      </c>
      <c r="CR135" s="1575" t="str">
        <f t="shared" ca="1" si="269"/>
        <v/>
      </c>
      <c r="CS135" s="1575" t="str">
        <f t="shared" ca="1" si="270"/>
        <v/>
      </c>
      <c r="CT135" s="1575" t="str">
        <f t="shared" ca="1" si="271"/>
        <v/>
      </c>
      <c r="CU135" s="1575" t="str">
        <f t="shared" ca="1" si="272"/>
        <v/>
      </c>
      <c r="CV135" s="1575"/>
      <c r="CW135" s="1575" t="e">
        <f t="shared" ca="1" si="273"/>
        <v>#NAME?</v>
      </c>
      <c r="CX135" s="1575" t="str">
        <f t="shared" ca="1" si="274"/>
        <v/>
      </c>
      <c r="CY135" s="1575" t="str">
        <f t="shared" ca="1" si="275"/>
        <v/>
      </c>
      <c r="CZ135" s="1575" t="str">
        <f t="shared" ca="1" si="276"/>
        <v/>
      </c>
      <c r="DA135" s="1575" t="str">
        <f t="shared" ca="1" si="277"/>
        <v/>
      </c>
      <c r="DB135" s="1575"/>
      <c r="DC135" s="1575" t="e">
        <f t="shared" ca="1" si="278"/>
        <v>#NAME?</v>
      </c>
      <c r="DD135" s="1575" t="str">
        <f t="shared" ca="1" si="279"/>
        <v/>
      </c>
      <c r="DE135" s="1575" t="str">
        <f t="shared" ca="1" si="280"/>
        <v/>
      </c>
      <c r="DF135" s="1575" t="str">
        <f t="shared" ca="1" si="281"/>
        <v/>
      </c>
      <c r="DG135" s="1575" t="str">
        <f t="shared" ca="1" si="282"/>
        <v/>
      </c>
      <c r="DH135" s="1575"/>
      <c r="DI135" s="1575" t="e">
        <f t="shared" ca="1" si="283"/>
        <v>#NAME?</v>
      </c>
      <c r="DJ135" s="1575" t="str">
        <f t="shared" ca="1" si="284"/>
        <v/>
      </c>
      <c r="DK135" s="1575" t="str">
        <f t="shared" ca="1" si="285"/>
        <v/>
      </c>
      <c r="DL135" s="1575" t="str">
        <f t="shared" ca="1" si="286"/>
        <v/>
      </c>
      <c r="DM135" s="1575" t="str">
        <f t="shared" ca="1" si="287"/>
        <v/>
      </c>
      <c r="DN135" s="1575"/>
      <c r="DO135" s="1575" t="e">
        <f t="shared" ca="1" si="288"/>
        <v>#NAME?</v>
      </c>
      <c r="DP135" s="1575" t="str">
        <f t="shared" ca="1" si="289"/>
        <v/>
      </c>
      <c r="DQ135" s="1575" t="str">
        <f t="shared" ca="1" si="290"/>
        <v/>
      </c>
      <c r="DR135" s="1575" t="str">
        <f t="shared" ca="1" si="291"/>
        <v/>
      </c>
      <c r="DS135" s="1575" t="str">
        <f t="shared" ca="1"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e">
        <f t="shared" ca="1" si="201"/>
        <v>#NAME?</v>
      </c>
      <c r="M136" s="1575" t="e">
        <f t="shared" ca="1" si="202"/>
        <v>#NAME?</v>
      </c>
      <c r="N136" s="1575" t="e">
        <f t="shared" ca="1" si="203"/>
        <v>#NAME?</v>
      </c>
      <c r="O136" s="1575" t="e">
        <f t="shared" ca="1" si="204"/>
        <v>#NAME?</v>
      </c>
      <c r="P136" s="1575" t="e">
        <f t="shared" ca="1" si="205"/>
        <v>#NAME?</v>
      </c>
      <c r="Q136" s="1575" t="e">
        <f t="shared" ca="1" si="206"/>
        <v>#NAME?</v>
      </c>
      <c r="R136" s="1575" t="e">
        <f t="shared" ca="1" si="207"/>
        <v>#NAME?</v>
      </c>
      <c r="S136" s="1575" t="e">
        <f t="shared" ca="1" si="208"/>
        <v>#NAME?</v>
      </c>
      <c r="T136" s="1575" t="e">
        <f t="shared" ca="1" si="209"/>
        <v>#NAME?</v>
      </c>
      <c r="U136" s="1575" t="e">
        <f t="shared" ca="1" si="210"/>
        <v>#NAME?</v>
      </c>
      <c r="V136" s="1575" t="e">
        <f t="shared" ca="1" si="211"/>
        <v>#NAME?</v>
      </c>
      <c r="W136" s="1575" t="e">
        <f t="shared" ca="1" si="212"/>
        <v>#NAME?</v>
      </c>
      <c r="X136" s="1575" t="e">
        <f t="shared" ca="1" si="213"/>
        <v>#NAME?</v>
      </c>
      <c r="Y136" s="1575" t="e">
        <f t="shared" ca="1" si="214"/>
        <v>#NAME?</v>
      </c>
      <c r="Z136" s="1575" t="e">
        <f t="shared" ca="1" si="215"/>
        <v>#NAME?</v>
      </c>
      <c r="AA136" s="1575" t="e">
        <f t="shared" ca="1" si="216"/>
        <v>#NAME?</v>
      </c>
      <c r="AB136" s="1575"/>
      <c r="AC136" s="1575" t="e">
        <f t="shared" ca="1" si="217"/>
        <v>#NAME?</v>
      </c>
      <c r="AD136" s="1575" t="str">
        <f t="shared" ca="1" si="218"/>
        <v/>
      </c>
      <c r="AE136" s="1575" t="str">
        <f t="shared" ca="1" si="200"/>
        <v/>
      </c>
      <c r="AF136" s="1575" t="str">
        <f t="shared" ca="1" si="219"/>
        <v/>
      </c>
      <c r="AG136" s="1586" t="str">
        <f t="shared" ca="1" si="220"/>
        <v/>
      </c>
      <c r="AH136" s="1575"/>
      <c r="AI136" s="1575" t="e">
        <f t="shared" ca="1" si="221"/>
        <v>#NAME?</v>
      </c>
      <c r="AJ136" s="1575" t="str">
        <f t="shared" ca="1" si="222"/>
        <v/>
      </c>
      <c r="AK136" s="1575" t="str">
        <f t="shared" ca="1" si="223"/>
        <v/>
      </c>
      <c r="AL136" s="1575" t="str">
        <f t="shared" ca="1" si="293"/>
        <v/>
      </c>
      <c r="AM136" s="1575"/>
      <c r="AN136" s="1575"/>
      <c r="AO136" s="1575" t="e">
        <f t="shared" ca="1" si="224"/>
        <v>#NAME?</v>
      </c>
      <c r="AP136" s="1575" t="str">
        <f t="shared" ca="1" si="225"/>
        <v/>
      </c>
      <c r="AQ136" s="1575" t="str">
        <f t="shared" ca="1" si="294"/>
        <v/>
      </c>
      <c r="AR136" s="1575" t="str">
        <f t="shared" ca="1" si="226"/>
        <v/>
      </c>
      <c r="AS136" s="1575" t="str">
        <f t="shared" ca="1" si="227"/>
        <v/>
      </c>
      <c r="AT136" s="1575"/>
      <c r="AU136" s="1575" t="e">
        <f t="shared" ca="1" si="228"/>
        <v>#NAME?</v>
      </c>
      <c r="AV136" s="1575" t="str">
        <f t="shared" ca="1" si="229"/>
        <v/>
      </c>
      <c r="AW136" s="1575" t="str">
        <f t="shared" ca="1" si="230"/>
        <v/>
      </c>
      <c r="AX136" s="1575" t="str">
        <f t="shared" ca="1" si="231"/>
        <v/>
      </c>
      <c r="AY136" s="1575" t="str">
        <f t="shared" ca="1" si="232"/>
        <v/>
      </c>
      <c r="AZ136" s="1575"/>
      <c r="BA136" s="1575" t="e">
        <f t="shared" ca="1" si="233"/>
        <v>#NAME?</v>
      </c>
      <c r="BB136" s="1575" t="str">
        <f t="shared" ca="1" si="234"/>
        <v/>
      </c>
      <c r="BC136" s="1575" t="str">
        <f t="shared" ca="1" si="235"/>
        <v/>
      </c>
      <c r="BD136" s="1575" t="str">
        <f t="shared" ca="1" si="236"/>
        <v/>
      </c>
      <c r="BE136" s="1575" t="str">
        <f t="shared" ca="1" si="237"/>
        <v/>
      </c>
      <c r="BF136" s="1575"/>
      <c r="BG136" s="1575" t="e">
        <f t="shared" ca="1" si="238"/>
        <v>#NAME?</v>
      </c>
      <c r="BH136" s="1575" t="str">
        <f t="shared" ca="1" si="239"/>
        <v/>
      </c>
      <c r="BI136" s="1575" t="str">
        <f t="shared" ca="1" si="240"/>
        <v/>
      </c>
      <c r="BJ136" s="1575" t="str">
        <f t="shared" ca="1" si="241"/>
        <v/>
      </c>
      <c r="BK136" s="1575" t="str">
        <f t="shared" ca="1" si="242"/>
        <v/>
      </c>
      <c r="BL136" s="1575"/>
      <c r="BM136" s="1575" t="e">
        <f t="shared" ca="1" si="243"/>
        <v>#NAME?</v>
      </c>
      <c r="BN136" s="1575" t="str">
        <f t="shared" ca="1" si="244"/>
        <v/>
      </c>
      <c r="BO136" s="1575" t="str">
        <f t="shared" ca="1" si="245"/>
        <v/>
      </c>
      <c r="BP136" s="1575" t="str">
        <f t="shared" ca="1" si="246"/>
        <v/>
      </c>
      <c r="BQ136" s="1575" t="str">
        <f t="shared" ca="1" si="247"/>
        <v/>
      </c>
      <c r="BR136" s="1575"/>
      <c r="BS136" s="1575" t="e">
        <f t="shared" ca="1" si="248"/>
        <v>#NAME?</v>
      </c>
      <c r="BT136" s="1575" t="str">
        <f t="shared" ca="1" si="249"/>
        <v/>
      </c>
      <c r="BU136" s="1575" t="str">
        <f t="shared" ca="1" si="250"/>
        <v/>
      </c>
      <c r="BV136" s="1575" t="str">
        <f t="shared" ca="1" si="251"/>
        <v/>
      </c>
      <c r="BW136" s="1575" t="str">
        <f t="shared" ca="1" si="252"/>
        <v/>
      </c>
      <c r="BX136" s="1575"/>
      <c r="BY136" s="1575" t="e">
        <f t="shared" ca="1" si="253"/>
        <v>#NAME?</v>
      </c>
      <c r="BZ136" s="1575" t="str">
        <f t="shared" ca="1" si="254"/>
        <v/>
      </c>
      <c r="CA136" s="1575" t="str">
        <f t="shared" ca="1" si="255"/>
        <v/>
      </c>
      <c r="CB136" s="1575" t="str">
        <f t="shared" ca="1" si="256"/>
        <v/>
      </c>
      <c r="CC136" s="1575" t="str">
        <f t="shared" ca="1" si="257"/>
        <v/>
      </c>
      <c r="CD136" s="1575"/>
      <c r="CE136" s="1575" t="e">
        <f t="shared" ca="1" si="258"/>
        <v>#NAME?</v>
      </c>
      <c r="CF136" s="1575" t="str">
        <f t="shared" ca="1" si="259"/>
        <v/>
      </c>
      <c r="CG136" s="1575" t="str">
        <f t="shared" ca="1" si="260"/>
        <v/>
      </c>
      <c r="CH136" s="1575" t="str">
        <f t="shared" ca="1" si="261"/>
        <v/>
      </c>
      <c r="CI136" s="1575" t="str">
        <f t="shared" ca="1" si="262"/>
        <v/>
      </c>
      <c r="CJ136" s="1575"/>
      <c r="CK136" s="1575" t="e">
        <f t="shared" ca="1" si="263"/>
        <v>#NAME?</v>
      </c>
      <c r="CL136" s="1575" t="str">
        <f t="shared" ca="1" si="264"/>
        <v/>
      </c>
      <c r="CM136" s="1575" t="str">
        <f t="shared" ca="1" si="265"/>
        <v/>
      </c>
      <c r="CN136" s="1575" t="str">
        <f t="shared" ca="1" si="266"/>
        <v/>
      </c>
      <c r="CO136" s="1575" t="str">
        <f t="shared" ca="1" si="267"/>
        <v/>
      </c>
      <c r="CP136" s="1575"/>
      <c r="CQ136" s="1575" t="e">
        <f t="shared" ca="1" si="268"/>
        <v>#NAME?</v>
      </c>
      <c r="CR136" s="1575" t="str">
        <f t="shared" ca="1" si="269"/>
        <v/>
      </c>
      <c r="CS136" s="1575" t="str">
        <f t="shared" ca="1" si="270"/>
        <v/>
      </c>
      <c r="CT136" s="1575" t="str">
        <f t="shared" ca="1" si="271"/>
        <v/>
      </c>
      <c r="CU136" s="1575" t="str">
        <f t="shared" ca="1" si="272"/>
        <v/>
      </c>
      <c r="CV136" s="1575"/>
      <c r="CW136" s="1575" t="e">
        <f t="shared" ca="1" si="273"/>
        <v>#NAME?</v>
      </c>
      <c r="CX136" s="1575" t="str">
        <f t="shared" ca="1" si="274"/>
        <v/>
      </c>
      <c r="CY136" s="1575" t="str">
        <f t="shared" ca="1" si="275"/>
        <v/>
      </c>
      <c r="CZ136" s="1575" t="str">
        <f t="shared" ca="1" si="276"/>
        <v/>
      </c>
      <c r="DA136" s="1575" t="str">
        <f t="shared" ca="1" si="277"/>
        <v/>
      </c>
      <c r="DB136" s="1575"/>
      <c r="DC136" s="1575" t="e">
        <f t="shared" ca="1" si="278"/>
        <v>#NAME?</v>
      </c>
      <c r="DD136" s="1575" t="str">
        <f t="shared" ca="1" si="279"/>
        <v/>
      </c>
      <c r="DE136" s="1575" t="str">
        <f t="shared" ca="1" si="280"/>
        <v/>
      </c>
      <c r="DF136" s="1575" t="str">
        <f t="shared" ca="1" si="281"/>
        <v/>
      </c>
      <c r="DG136" s="1575" t="str">
        <f t="shared" ca="1" si="282"/>
        <v/>
      </c>
      <c r="DH136" s="1575"/>
      <c r="DI136" s="1575" t="e">
        <f t="shared" ca="1" si="283"/>
        <v>#NAME?</v>
      </c>
      <c r="DJ136" s="1575" t="str">
        <f t="shared" ca="1" si="284"/>
        <v/>
      </c>
      <c r="DK136" s="1575" t="str">
        <f t="shared" ca="1" si="285"/>
        <v/>
      </c>
      <c r="DL136" s="1575" t="str">
        <f t="shared" ca="1" si="286"/>
        <v/>
      </c>
      <c r="DM136" s="1575" t="str">
        <f t="shared" ca="1" si="287"/>
        <v/>
      </c>
      <c r="DN136" s="1575"/>
      <c r="DO136" s="1575" t="e">
        <f t="shared" ca="1" si="288"/>
        <v>#NAME?</v>
      </c>
      <c r="DP136" s="1575" t="str">
        <f t="shared" ca="1" si="289"/>
        <v/>
      </c>
      <c r="DQ136" s="1575" t="str">
        <f t="shared" ca="1" si="290"/>
        <v/>
      </c>
      <c r="DR136" s="1575" t="str">
        <f t="shared" ca="1" si="291"/>
        <v/>
      </c>
      <c r="DS136" s="1575" t="str">
        <f t="shared" ca="1"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e">
        <f t="shared" ca="1" si="201"/>
        <v>#NAME?</v>
      </c>
      <c r="M137" s="1575" t="e">
        <f t="shared" ca="1" si="202"/>
        <v>#NAME?</v>
      </c>
      <c r="N137" s="1575" t="e">
        <f t="shared" ca="1" si="203"/>
        <v>#NAME?</v>
      </c>
      <c r="O137" s="1575" t="e">
        <f t="shared" ca="1" si="204"/>
        <v>#NAME?</v>
      </c>
      <c r="P137" s="1575" t="e">
        <f t="shared" ca="1" si="205"/>
        <v>#NAME?</v>
      </c>
      <c r="Q137" s="1575" t="e">
        <f t="shared" ca="1" si="206"/>
        <v>#NAME?</v>
      </c>
      <c r="R137" s="1575" t="e">
        <f t="shared" ca="1" si="207"/>
        <v>#NAME?</v>
      </c>
      <c r="S137" s="1575" t="e">
        <f t="shared" ca="1" si="208"/>
        <v>#NAME?</v>
      </c>
      <c r="T137" s="1575" t="e">
        <f t="shared" ca="1" si="209"/>
        <v>#NAME?</v>
      </c>
      <c r="U137" s="1575" t="e">
        <f t="shared" ca="1" si="210"/>
        <v>#NAME?</v>
      </c>
      <c r="V137" s="1575" t="e">
        <f t="shared" ca="1" si="211"/>
        <v>#NAME?</v>
      </c>
      <c r="W137" s="1575" t="e">
        <f t="shared" ca="1" si="212"/>
        <v>#NAME?</v>
      </c>
      <c r="X137" s="1575" t="e">
        <f t="shared" ca="1" si="213"/>
        <v>#NAME?</v>
      </c>
      <c r="Y137" s="1575" t="e">
        <f t="shared" ca="1" si="214"/>
        <v>#NAME?</v>
      </c>
      <c r="Z137" s="1575" t="e">
        <f t="shared" ca="1" si="215"/>
        <v>#NAME?</v>
      </c>
      <c r="AA137" s="1575" t="e">
        <f t="shared" ca="1" si="216"/>
        <v>#NAME?</v>
      </c>
      <c r="AB137" s="1575"/>
      <c r="AC137" s="1575" t="e">
        <f t="shared" ca="1" si="217"/>
        <v>#NAME?</v>
      </c>
      <c r="AD137" s="1575" t="str">
        <f t="shared" ca="1" si="218"/>
        <v/>
      </c>
      <c r="AE137" s="1575" t="str">
        <f t="shared" ca="1" si="200"/>
        <v/>
      </c>
      <c r="AF137" s="1575" t="str">
        <f t="shared" ca="1" si="219"/>
        <v/>
      </c>
      <c r="AG137" s="1586" t="str">
        <f t="shared" ca="1" si="220"/>
        <v/>
      </c>
      <c r="AH137" s="1575"/>
      <c r="AI137" s="1575" t="e">
        <f t="shared" ca="1" si="221"/>
        <v>#NAME?</v>
      </c>
      <c r="AJ137" s="1575" t="str">
        <f t="shared" ca="1" si="222"/>
        <v/>
      </c>
      <c r="AK137" s="1575" t="str">
        <f t="shared" ca="1" si="223"/>
        <v/>
      </c>
      <c r="AL137" s="1575" t="str">
        <f t="shared" ca="1" si="293"/>
        <v/>
      </c>
      <c r="AM137" s="1575"/>
      <c r="AN137" s="1575"/>
      <c r="AO137" s="1575" t="e">
        <f t="shared" ca="1" si="224"/>
        <v>#NAME?</v>
      </c>
      <c r="AP137" s="1575" t="str">
        <f t="shared" ca="1" si="225"/>
        <v/>
      </c>
      <c r="AQ137" s="1575" t="str">
        <f t="shared" ca="1" si="294"/>
        <v/>
      </c>
      <c r="AR137" s="1575" t="str">
        <f t="shared" ca="1" si="226"/>
        <v/>
      </c>
      <c r="AS137" s="1575" t="str">
        <f t="shared" ca="1" si="227"/>
        <v/>
      </c>
      <c r="AT137" s="1575"/>
      <c r="AU137" s="1575" t="e">
        <f t="shared" ca="1" si="228"/>
        <v>#NAME?</v>
      </c>
      <c r="AV137" s="1575" t="str">
        <f t="shared" ca="1" si="229"/>
        <v/>
      </c>
      <c r="AW137" s="1575" t="str">
        <f t="shared" ca="1" si="230"/>
        <v/>
      </c>
      <c r="AX137" s="1575" t="str">
        <f t="shared" ca="1" si="231"/>
        <v/>
      </c>
      <c r="AY137" s="1575" t="str">
        <f t="shared" ca="1" si="232"/>
        <v/>
      </c>
      <c r="AZ137" s="1575"/>
      <c r="BA137" s="1575" t="e">
        <f t="shared" ca="1" si="233"/>
        <v>#NAME?</v>
      </c>
      <c r="BB137" s="1575" t="str">
        <f t="shared" ca="1" si="234"/>
        <v/>
      </c>
      <c r="BC137" s="1575" t="str">
        <f t="shared" ca="1" si="235"/>
        <v/>
      </c>
      <c r="BD137" s="1575" t="str">
        <f t="shared" ca="1" si="236"/>
        <v/>
      </c>
      <c r="BE137" s="1575" t="str">
        <f t="shared" ca="1" si="237"/>
        <v/>
      </c>
      <c r="BF137" s="1575"/>
      <c r="BG137" s="1575" t="e">
        <f t="shared" ca="1" si="238"/>
        <v>#NAME?</v>
      </c>
      <c r="BH137" s="1575" t="str">
        <f t="shared" ca="1" si="239"/>
        <v/>
      </c>
      <c r="BI137" s="1575" t="str">
        <f t="shared" ca="1" si="240"/>
        <v/>
      </c>
      <c r="BJ137" s="1575" t="str">
        <f t="shared" ca="1" si="241"/>
        <v/>
      </c>
      <c r="BK137" s="1575" t="str">
        <f t="shared" ca="1" si="242"/>
        <v/>
      </c>
      <c r="BL137" s="1575"/>
      <c r="BM137" s="1575" t="e">
        <f t="shared" ca="1" si="243"/>
        <v>#NAME?</v>
      </c>
      <c r="BN137" s="1575" t="str">
        <f t="shared" ca="1" si="244"/>
        <v/>
      </c>
      <c r="BO137" s="1575" t="str">
        <f t="shared" ca="1" si="245"/>
        <v/>
      </c>
      <c r="BP137" s="1575" t="str">
        <f t="shared" ca="1" si="246"/>
        <v/>
      </c>
      <c r="BQ137" s="1575" t="str">
        <f t="shared" ca="1" si="247"/>
        <v/>
      </c>
      <c r="BR137" s="1575"/>
      <c r="BS137" s="1575" t="e">
        <f t="shared" ca="1" si="248"/>
        <v>#NAME?</v>
      </c>
      <c r="BT137" s="1575" t="str">
        <f t="shared" ca="1" si="249"/>
        <v/>
      </c>
      <c r="BU137" s="1575" t="str">
        <f t="shared" ca="1" si="250"/>
        <v/>
      </c>
      <c r="BV137" s="1575" t="str">
        <f t="shared" ca="1" si="251"/>
        <v/>
      </c>
      <c r="BW137" s="1575" t="str">
        <f t="shared" ca="1" si="252"/>
        <v/>
      </c>
      <c r="BX137" s="1575"/>
      <c r="BY137" s="1575" t="e">
        <f t="shared" ca="1" si="253"/>
        <v>#NAME?</v>
      </c>
      <c r="BZ137" s="1575" t="str">
        <f t="shared" ca="1" si="254"/>
        <v/>
      </c>
      <c r="CA137" s="1575" t="str">
        <f t="shared" ca="1" si="255"/>
        <v/>
      </c>
      <c r="CB137" s="1575" t="str">
        <f t="shared" ca="1" si="256"/>
        <v/>
      </c>
      <c r="CC137" s="1575" t="str">
        <f t="shared" ca="1" si="257"/>
        <v/>
      </c>
      <c r="CD137" s="1575"/>
      <c r="CE137" s="1575" t="e">
        <f t="shared" ca="1" si="258"/>
        <v>#NAME?</v>
      </c>
      <c r="CF137" s="1575" t="str">
        <f t="shared" ca="1" si="259"/>
        <v/>
      </c>
      <c r="CG137" s="1575" t="str">
        <f t="shared" ca="1" si="260"/>
        <v/>
      </c>
      <c r="CH137" s="1575" t="str">
        <f t="shared" ca="1" si="261"/>
        <v/>
      </c>
      <c r="CI137" s="1575" t="str">
        <f t="shared" ca="1" si="262"/>
        <v/>
      </c>
      <c r="CJ137" s="1575"/>
      <c r="CK137" s="1575" t="e">
        <f t="shared" ca="1" si="263"/>
        <v>#NAME?</v>
      </c>
      <c r="CL137" s="1575" t="str">
        <f t="shared" ca="1" si="264"/>
        <v/>
      </c>
      <c r="CM137" s="1575" t="str">
        <f t="shared" ca="1" si="265"/>
        <v/>
      </c>
      <c r="CN137" s="1575" t="str">
        <f t="shared" ca="1" si="266"/>
        <v/>
      </c>
      <c r="CO137" s="1575" t="str">
        <f t="shared" ca="1" si="267"/>
        <v/>
      </c>
      <c r="CP137" s="1575"/>
      <c r="CQ137" s="1575" t="e">
        <f t="shared" ca="1" si="268"/>
        <v>#NAME?</v>
      </c>
      <c r="CR137" s="1575" t="str">
        <f t="shared" ca="1" si="269"/>
        <v/>
      </c>
      <c r="CS137" s="1575" t="str">
        <f t="shared" ca="1" si="270"/>
        <v/>
      </c>
      <c r="CT137" s="1575" t="str">
        <f t="shared" ca="1" si="271"/>
        <v/>
      </c>
      <c r="CU137" s="1575" t="str">
        <f t="shared" ca="1" si="272"/>
        <v/>
      </c>
      <c r="CV137" s="1575"/>
      <c r="CW137" s="1575" t="e">
        <f t="shared" ca="1" si="273"/>
        <v>#NAME?</v>
      </c>
      <c r="CX137" s="1575" t="str">
        <f t="shared" ca="1" si="274"/>
        <v/>
      </c>
      <c r="CY137" s="1575" t="str">
        <f t="shared" ca="1" si="275"/>
        <v/>
      </c>
      <c r="CZ137" s="1575" t="str">
        <f t="shared" ca="1" si="276"/>
        <v/>
      </c>
      <c r="DA137" s="1575" t="str">
        <f t="shared" ca="1" si="277"/>
        <v/>
      </c>
      <c r="DB137" s="1575"/>
      <c r="DC137" s="1575" t="e">
        <f t="shared" ca="1" si="278"/>
        <v>#NAME?</v>
      </c>
      <c r="DD137" s="1575" t="str">
        <f t="shared" ca="1" si="279"/>
        <v/>
      </c>
      <c r="DE137" s="1575" t="str">
        <f t="shared" ca="1" si="280"/>
        <v/>
      </c>
      <c r="DF137" s="1575" t="str">
        <f t="shared" ca="1" si="281"/>
        <v/>
      </c>
      <c r="DG137" s="1575" t="str">
        <f t="shared" ca="1" si="282"/>
        <v/>
      </c>
      <c r="DH137" s="1575"/>
      <c r="DI137" s="1575" t="e">
        <f t="shared" ca="1" si="283"/>
        <v>#NAME?</v>
      </c>
      <c r="DJ137" s="1575" t="str">
        <f t="shared" ca="1" si="284"/>
        <v/>
      </c>
      <c r="DK137" s="1575" t="str">
        <f t="shared" ca="1" si="285"/>
        <v/>
      </c>
      <c r="DL137" s="1575" t="str">
        <f t="shared" ca="1" si="286"/>
        <v/>
      </c>
      <c r="DM137" s="1575" t="str">
        <f t="shared" ca="1" si="287"/>
        <v/>
      </c>
      <c r="DN137" s="1575"/>
      <c r="DO137" s="1575" t="e">
        <f t="shared" ca="1" si="288"/>
        <v>#NAME?</v>
      </c>
      <c r="DP137" s="1575" t="str">
        <f t="shared" ca="1" si="289"/>
        <v/>
      </c>
      <c r="DQ137" s="1575" t="str">
        <f t="shared" ca="1" si="290"/>
        <v/>
      </c>
      <c r="DR137" s="1575" t="str">
        <f t="shared" ca="1" si="291"/>
        <v/>
      </c>
      <c r="DS137" s="1575" t="str">
        <f t="shared" ca="1"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e">
        <f t="shared" ca="1" si="201"/>
        <v>#NAME?</v>
      </c>
      <c r="M138" s="1575" t="e">
        <f t="shared" ca="1" si="202"/>
        <v>#NAME?</v>
      </c>
      <c r="N138" s="1575" t="e">
        <f t="shared" ca="1" si="203"/>
        <v>#NAME?</v>
      </c>
      <c r="O138" s="1575" t="e">
        <f t="shared" ca="1" si="204"/>
        <v>#NAME?</v>
      </c>
      <c r="P138" s="1575" t="e">
        <f t="shared" ca="1" si="205"/>
        <v>#NAME?</v>
      </c>
      <c r="Q138" s="1575" t="e">
        <f t="shared" ca="1" si="206"/>
        <v>#NAME?</v>
      </c>
      <c r="R138" s="1575" t="e">
        <f t="shared" ca="1" si="207"/>
        <v>#NAME?</v>
      </c>
      <c r="S138" s="1575" t="e">
        <f t="shared" ca="1" si="208"/>
        <v>#NAME?</v>
      </c>
      <c r="T138" s="1575" t="e">
        <f t="shared" ca="1" si="209"/>
        <v>#NAME?</v>
      </c>
      <c r="U138" s="1575" t="e">
        <f t="shared" ca="1" si="210"/>
        <v>#NAME?</v>
      </c>
      <c r="V138" s="1575" t="e">
        <f t="shared" ca="1" si="211"/>
        <v>#NAME?</v>
      </c>
      <c r="W138" s="1575" t="e">
        <f t="shared" ca="1" si="212"/>
        <v>#NAME?</v>
      </c>
      <c r="X138" s="1575" t="e">
        <f t="shared" ca="1" si="213"/>
        <v>#NAME?</v>
      </c>
      <c r="Y138" s="1575" t="e">
        <f t="shared" ca="1" si="214"/>
        <v>#NAME?</v>
      </c>
      <c r="Z138" s="1575" t="e">
        <f t="shared" ca="1" si="215"/>
        <v>#NAME?</v>
      </c>
      <c r="AA138" s="1575" t="e">
        <f t="shared" ca="1" si="216"/>
        <v>#NAME?</v>
      </c>
      <c r="AB138" s="1575"/>
      <c r="AC138" s="1575" t="e">
        <f t="shared" ca="1" si="217"/>
        <v>#NAME?</v>
      </c>
      <c r="AD138" s="1575" t="str">
        <f t="shared" ca="1" si="218"/>
        <v/>
      </c>
      <c r="AE138" s="1575" t="str">
        <f t="shared" ca="1" si="200"/>
        <v/>
      </c>
      <c r="AF138" s="1575" t="str">
        <f t="shared" ca="1" si="219"/>
        <v/>
      </c>
      <c r="AG138" s="1586" t="str">
        <f t="shared" ca="1" si="220"/>
        <v/>
      </c>
      <c r="AH138" s="1575"/>
      <c r="AI138" s="1575" t="e">
        <f t="shared" ca="1" si="221"/>
        <v>#NAME?</v>
      </c>
      <c r="AJ138" s="1575" t="str">
        <f t="shared" ca="1" si="222"/>
        <v/>
      </c>
      <c r="AK138" s="1575" t="str">
        <f t="shared" ca="1" si="223"/>
        <v/>
      </c>
      <c r="AL138" s="1575" t="str">
        <f t="shared" ca="1" si="293"/>
        <v/>
      </c>
      <c r="AM138" s="1575"/>
      <c r="AN138" s="1575"/>
      <c r="AO138" s="1575" t="e">
        <f t="shared" ca="1" si="224"/>
        <v>#NAME?</v>
      </c>
      <c r="AP138" s="1575" t="str">
        <f t="shared" ca="1" si="225"/>
        <v/>
      </c>
      <c r="AQ138" s="1575" t="str">
        <f t="shared" ca="1" si="294"/>
        <v/>
      </c>
      <c r="AR138" s="1575" t="str">
        <f t="shared" ca="1" si="226"/>
        <v/>
      </c>
      <c r="AS138" s="1575" t="str">
        <f t="shared" ca="1" si="227"/>
        <v/>
      </c>
      <c r="AT138" s="1575"/>
      <c r="AU138" s="1575" t="e">
        <f t="shared" ca="1" si="228"/>
        <v>#NAME?</v>
      </c>
      <c r="AV138" s="1575" t="str">
        <f t="shared" ca="1" si="229"/>
        <v/>
      </c>
      <c r="AW138" s="1575" t="str">
        <f t="shared" ca="1" si="230"/>
        <v/>
      </c>
      <c r="AX138" s="1575" t="str">
        <f t="shared" ca="1" si="231"/>
        <v/>
      </c>
      <c r="AY138" s="1575" t="str">
        <f t="shared" ca="1" si="232"/>
        <v/>
      </c>
      <c r="AZ138" s="1575"/>
      <c r="BA138" s="1575" t="e">
        <f t="shared" ca="1" si="233"/>
        <v>#NAME?</v>
      </c>
      <c r="BB138" s="1575" t="str">
        <f t="shared" ca="1" si="234"/>
        <v/>
      </c>
      <c r="BC138" s="1575" t="str">
        <f t="shared" ca="1" si="235"/>
        <v/>
      </c>
      <c r="BD138" s="1575" t="str">
        <f t="shared" ca="1" si="236"/>
        <v/>
      </c>
      <c r="BE138" s="1575" t="str">
        <f t="shared" ca="1" si="237"/>
        <v/>
      </c>
      <c r="BF138" s="1575"/>
      <c r="BG138" s="1575" t="e">
        <f t="shared" ca="1" si="238"/>
        <v>#NAME?</v>
      </c>
      <c r="BH138" s="1575" t="str">
        <f t="shared" ca="1" si="239"/>
        <v/>
      </c>
      <c r="BI138" s="1575" t="str">
        <f t="shared" ca="1" si="240"/>
        <v/>
      </c>
      <c r="BJ138" s="1575" t="str">
        <f t="shared" ca="1" si="241"/>
        <v/>
      </c>
      <c r="BK138" s="1575" t="str">
        <f t="shared" ca="1" si="242"/>
        <v/>
      </c>
      <c r="BL138" s="1575"/>
      <c r="BM138" s="1575" t="e">
        <f t="shared" ca="1" si="243"/>
        <v>#NAME?</v>
      </c>
      <c r="BN138" s="1575" t="str">
        <f t="shared" ca="1" si="244"/>
        <v/>
      </c>
      <c r="BO138" s="1575" t="str">
        <f t="shared" ca="1" si="245"/>
        <v/>
      </c>
      <c r="BP138" s="1575" t="str">
        <f t="shared" ca="1" si="246"/>
        <v/>
      </c>
      <c r="BQ138" s="1575" t="str">
        <f t="shared" ca="1" si="247"/>
        <v/>
      </c>
      <c r="BR138" s="1575"/>
      <c r="BS138" s="1575" t="e">
        <f t="shared" ca="1" si="248"/>
        <v>#NAME?</v>
      </c>
      <c r="BT138" s="1575" t="str">
        <f t="shared" ca="1" si="249"/>
        <v/>
      </c>
      <c r="BU138" s="1575" t="str">
        <f t="shared" ca="1" si="250"/>
        <v/>
      </c>
      <c r="BV138" s="1575" t="str">
        <f t="shared" ca="1" si="251"/>
        <v/>
      </c>
      <c r="BW138" s="1575" t="str">
        <f t="shared" ca="1" si="252"/>
        <v/>
      </c>
      <c r="BX138" s="1575"/>
      <c r="BY138" s="1575" t="e">
        <f t="shared" ca="1" si="253"/>
        <v>#NAME?</v>
      </c>
      <c r="BZ138" s="1575" t="str">
        <f t="shared" ca="1" si="254"/>
        <v/>
      </c>
      <c r="CA138" s="1575" t="str">
        <f t="shared" ca="1" si="255"/>
        <v/>
      </c>
      <c r="CB138" s="1575" t="str">
        <f t="shared" ca="1" si="256"/>
        <v/>
      </c>
      <c r="CC138" s="1575" t="str">
        <f t="shared" ca="1" si="257"/>
        <v/>
      </c>
      <c r="CD138" s="1575"/>
      <c r="CE138" s="1575" t="e">
        <f t="shared" ca="1" si="258"/>
        <v>#NAME?</v>
      </c>
      <c r="CF138" s="1575" t="str">
        <f t="shared" ca="1" si="259"/>
        <v/>
      </c>
      <c r="CG138" s="1575" t="str">
        <f t="shared" ca="1" si="260"/>
        <v/>
      </c>
      <c r="CH138" s="1575" t="str">
        <f t="shared" ca="1" si="261"/>
        <v/>
      </c>
      <c r="CI138" s="1575" t="str">
        <f t="shared" ca="1" si="262"/>
        <v/>
      </c>
      <c r="CJ138" s="1575"/>
      <c r="CK138" s="1575" t="e">
        <f t="shared" ca="1" si="263"/>
        <v>#NAME?</v>
      </c>
      <c r="CL138" s="1575" t="str">
        <f t="shared" ca="1" si="264"/>
        <v/>
      </c>
      <c r="CM138" s="1575" t="str">
        <f t="shared" ca="1" si="265"/>
        <v/>
      </c>
      <c r="CN138" s="1575" t="str">
        <f t="shared" ca="1" si="266"/>
        <v/>
      </c>
      <c r="CO138" s="1575" t="str">
        <f t="shared" ca="1" si="267"/>
        <v/>
      </c>
      <c r="CP138" s="1575"/>
      <c r="CQ138" s="1575" t="e">
        <f t="shared" ca="1" si="268"/>
        <v>#NAME?</v>
      </c>
      <c r="CR138" s="1575" t="str">
        <f t="shared" ca="1" si="269"/>
        <v/>
      </c>
      <c r="CS138" s="1575" t="str">
        <f t="shared" ca="1" si="270"/>
        <v/>
      </c>
      <c r="CT138" s="1575" t="str">
        <f t="shared" ca="1" si="271"/>
        <v/>
      </c>
      <c r="CU138" s="1575" t="str">
        <f t="shared" ca="1" si="272"/>
        <v/>
      </c>
      <c r="CV138" s="1575"/>
      <c r="CW138" s="1575" t="e">
        <f t="shared" ca="1" si="273"/>
        <v>#NAME?</v>
      </c>
      <c r="CX138" s="1575" t="str">
        <f t="shared" ca="1" si="274"/>
        <v/>
      </c>
      <c r="CY138" s="1575" t="str">
        <f t="shared" ca="1" si="275"/>
        <v/>
      </c>
      <c r="CZ138" s="1575" t="str">
        <f t="shared" ca="1" si="276"/>
        <v/>
      </c>
      <c r="DA138" s="1575" t="str">
        <f t="shared" ca="1" si="277"/>
        <v/>
      </c>
      <c r="DB138" s="1575"/>
      <c r="DC138" s="1575" t="e">
        <f t="shared" ca="1" si="278"/>
        <v>#NAME?</v>
      </c>
      <c r="DD138" s="1575" t="str">
        <f t="shared" ca="1" si="279"/>
        <v/>
      </c>
      <c r="DE138" s="1575" t="str">
        <f t="shared" ca="1" si="280"/>
        <v/>
      </c>
      <c r="DF138" s="1575" t="str">
        <f t="shared" ca="1" si="281"/>
        <v/>
      </c>
      <c r="DG138" s="1575" t="str">
        <f t="shared" ca="1" si="282"/>
        <v/>
      </c>
      <c r="DH138" s="1575"/>
      <c r="DI138" s="1575" t="e">
        <f t="shared" ca="1" si="283"/>
        <v>#NAME?</v>
      </c>
      <c r="DJ138" s="1575" t="str">
        <f t="shared" ca="1" si="284"/>
        <v/>
      </c>
      <c r="DK138" s="1575" t="str">
        <f t="shared" ca="1" si="285"/>
        <v/>
      </c>
      <c r="DL138" s="1575" t="str">
        <f t="shared" ca="1" si="286"/>
        <v/>
      </c>
      <c r="DM138" s="1575" t="str">
        <f t="shared" ca="1" si="287"/>
        <v/>
      </c>
      <c r="DN138" s="1575"/>
      <c r="DO138" s="1575" t="e">
        <f t="shared" ca="1" si="288"/>
        <v>#NAME?</v>
      </c>
      <c r="DP138" s="1575" t="str">
        <f t="shared" ca="1" si="289"/>
        <v/>
      </c>
      <c r="DQ138" s="1575" t="str">
        <f t="shared" ca="1" si="290"/>
        <v/>
      </c>
      <c r="DR138" s="1575" t="str">
        <f t="shared" ca="1" si="291"/>
        <v/>
      </c>
      <c r="DS138" s="1575" t="str">
        <f t="shared" ca="1"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e">
        <f t="shared" ca="1" si="201"/>
        <v>#NAME?</v>
      </c>
      <c r="M139" s="1575" t="e">
        <f t="shared" ca="1" si="202"/>
        <v>#NAME?</v>
      </c>
      <c r="N139" s="1575" t="e">
        <f t="shared" ca="1" si="203"/>
        <v>#NAME?</v>
      </c>
      <c r="O139" s="1575" t="e">
        <f t="shared" ca="1" si="204"/>
        <v>#NAME?</v>
      </c>
      <c r="P139" s="1575" t="e">
        <f t="shared" ca="1" si="205"/>
        <v>#NAME?</v>
      </c>
      <c r="Q139" s="1575" t="e">
        <f t="shared" ca="1" si="206"/>
        <v>#NAME?</v>
      </c>
      <c r="R139" s="1575" t="e">
        <f t="shared" ca="1" si="207"/>
        <v>#NAME?</v>
      </c>
      <c r="S139" s="1575" t="e">
        <f t="shared" ca="1" si="208"/>
        <v>#NAME?</v>
      </c>
      <c r="T139" s="1575" t="e">
        <f t="shared" ca="1" si="209"/>
        <v>#NAME?</v>
      </c>
      <c r="U139" s="1575" t="e">
        <f t="shared" ca="1" si="210"/>
        <v>#NAME?</v>
      </c>
      <c r="V139" s="1575" t="e">
        <f t="shared" ca="1" si="211"/>
        <v>#NAME?</v>
      </c>
      <c r="W139" s="1575" t="e">
        <f t="shared" ca="1" si="212"/>
        <v>#NAME?</v>
      </c>
      <c r="X139" s="1575" t="e">
        <f t="shared" ca="1" si="213"/>
        <v>#NAME?</v>
      </c>
      <c r="Y139" s="1575" t="e">
        <f t="shared" ca="1" si="214"/>
        <v>#NAME?</v>
      </c>
      <c r="Z139" s="1575" t="e">
        <f t="shared" ca="1" si="215"/>
        <v>#NAME?</v>
      </c>
      <c r="AA139" s="1575" t="e">
        <f t="shared" ca="1" si="216"/>
        <v>#NAME?</v>
      </c>
      <c r="AB139" s="1575"/>
      <c r="AC139" s="1575" t="e">
        <f t="shared" ca="1" si="217"/>
        <v>#NAME?</v>
      </c>
      <c r="AD139" s="1575" t="str">
        <f t="shared" ca="1" si="218"/>
        <v/>
      </c>
      <c r="AE139" s="1575" t="str">
        <f t="shared" ca="1" si="200"/>
        <v/>
      </c>
      <c r="AF139" s="1575" t="str">
        <f t="shared" ca="1" si="219"/>
        <v/>
      </c>
      <c r="AG139" s="1586" t="str">
        <f t="shared" ca="1" si="220"/>
        <v/>
      </c>
      <c r="AH139" s="1575"/>
      <c r="AI139" s="1575" t="e">
        <f t="shared" ca="1" si="221"/>
        <v>#NAME?</v>
      </c>
      <c r="AJ139" s="1575" t="str">
        <f t="shared" ca="1" si="222"/>
        <v/>
      </c>
      <c r="AK139" s="1575" t="str">
        <f t="shared" ca="1" si="223"/>
        <v/>
      </c>
      <c r="AL139" s="1575" t="str">
        <f t="shared" ca="1" si="293"/>
        <v/>
      </c>
      <c r="AM139" s="1575"/>
      <c r="AN139" s="1575"/>
      <c r="AO139" s="1575" t="e">
        <f t="shared" ca="1" si="224"/>
        <v>#NAME?</v>
      </c>
      <c r="AP139" s="1575" t="str">
        <f t="shared" ca="1" si="225"/>
        <v/>
      </c>
      <c r="AQ139" s="1575" t="str">
        <f t="shared" ca="1" si="294"/>
        <v/>
      </c>
      <c r="AR139" s="1575" t="str">
        <f t="shared" ca="1" si="226"/>
        <v/>
      </c>
      <c r="AS139" s="1575" t="str">
        <f t="shared" ca="1" si="227"/>
        <v/>
      </c>
      <c r="AT139" s="1575"/>
      <c r="AU139" s="1575" t="e">
        <f t="shared" ca="1" si="228"/>
        <v>#NAME?</v>
      </c>
      <c r="AV139" s="1575" t="str">
        <f t="shared" ca="1" si="229"/>
        <v/>
      </c>
      <c r="AW139" s="1575" t="str">
        <f t="shared" ca="1" si="230"/>
        <v/>
      </c>
      <c r="AX139" s="1575" t="str">
        <f t="shared" ca="1" si="231"/>
        <v/>
      </c>
      <c r="AY139" s="1575" t="str">
        <f t="shared" ca="1" si="232"/>
        <v/>
      </c>
      <c r="AZ139" s="1575"/>
      <c r="BA139" s="1575" t="e">
        <f t="shared" ca="1" si="233"/>
        <v>#NAME?</v>
      </c>
      <c r="BB139" s="1575" t="str">
        <f t="shared" ca="1" si="234"/>
        <v/>
      </c>
      <c r="BC139" s="1575" t="str">
        <f t="shared" ca="1" si="235"/>
        <v/>
      </c>
      <c r="BD139" s="1575" t="str">
        <f t="shared" ca="1" si="236"/>
        <v/>
      </c>
      <c r="BE139" s="1575" t="str">
        <f t="shared" ca="1" si="237"/>
        <v/>
      </c>
      <c r="BF139" s="1575"/>
      <c r="BG139" s="1575" t="e">
        <f t="shared" ca="1" si="238"/>
        <v>#NAME?</v>
      </c>
      <c r="BH139" s="1575" t="str">
        <f t="shared" ca="1" si="239"/>
        <v/>
      </c>
      <c r="BI139" s="1575" t="str">
        <f t="shared" ca="1" si="240"/>
        <v/>
      </c>
      <c r="BJ139" s="1575" t="str">
        <f t="shared" ca="1" si="241"/>
        <v/>
      </c>
      <c r="BK139" s="1575" t="str">
        <f t="shared" ca="1" si="242"/>
        <v/>
      </c>
      <c r="BL139" s="1575"/>
      <c r="BM139" s="1575" t="e">
        <f t="shared" ca="1" si="243"/>
        <v>#NAME?</v>
      </c>
      <c r="BN139" s="1575" t="str">
        <f t="shared" ca="1" si="244"/>
        <v/>
      </c>
      <c r="BO139" s="1575" t="str">
        <f t="shared" ca="1" si="245"/>
        <v/>
      </c>
      <c r="BP139" s="1575" t="str">
        <f t="shared" ca="1" si="246"/>
        <v/>
      </c>
      <c r="BQ139" s="1575" t="str">
        <f t="shared" ca="1" si="247"/>
        <v/>
      </c>
      <c r="BR139" s="1575"/>
      <c r="BS139" s="1575" t="e">
        <f t="shared" ca="1" si="248"/>
        <v>#NAME?</v>
      </c>
      <c r="BT139" s="1575" t="str">
        <f t="shared" ca="1" si="249"/>
        <v/>
      </c>
      <c r="BU139" s="1575" t="str">
        <f t="shared" ca="1" si="250"/>
        <v/>
      </c>
      <c r="BV139" s="1575" t="str">
        <f t="shared" ca="1" si="251"/>
        <v/>
      </c>
      <c r="BW139" s="1575" t="str">
        <f t="shared" ca="1" si="252"/>
        <v/>
      </c>
      <c r="BX139" s="1575"/>
      <c r="BY139" s="1575" t="e">
        <f t="shared" ca="1" si="253"/>
        <v>#NAME?</v>
      </c>
      <c r="BZ139" s="1575" t="str">
        <f t="shared" ca="1" si="254"/>
        <v/>
      </c>
      <c r="CA139" s="1575" t="str">
        <f t="shared" ca="1" si="255"/>
        <v/>
      </c>
      <c r="CB139" s="1575" t="str">
        <f t="shared" ca="1" si="256"/>
        <v/>
      </c>
      <c r="CC139" s="1575" t="str">
        <f t="shared" ca="1" si="257"/>
        <v/>
      </c>
      <c r="CD139" s="1575"/>
      <c r="CE139" s="1575" t="e">
        <f t="shared" ca="1" si="258"/>
        <v>#NAME?</v>
      </c>
      <c r="CF139" s="1575" t="str">
        <f t="shared" ca="1" si="259"/>
        <v/>
      </c>
      <c r="CG139" s="1575" t="str">
        <f t="shared" ca="1" si="260"/>
        <v/>
      </c>
      <c r="CH139" s="1575" t="str">
        <f t="shared" ca="1" si="261"/>
        <v/>
      </c>
      <c r="CI139" s="1575" t="str">
        <f t="shared" ca="1" si="262"/>
        <v/>
      </c>
      <c r="CJ139" s="1575"/>
      <c r="CK139" s="1575" t="e">
        <f t="shared" ca="1" si="263"/>
        <v>#NAME?</v>
      </c>
      <c r="CL139" s="1575" t="str">
        <f t="shared" ca="1" si="264"/>
        <v/>
      </c>
      <c r="CM139" s="1575" t="str">
        <f t="shared" ca="1" si="265"/>
        <v/>
      </c>
      <c r="CN139" s="1575" t="str">
        <f t="shared" ca="1" si="266"/>
        <v/>
      </c>
      <c r="CO139" s="1575" t="str">
        <f t="shared" ca="1" si="267"/>
        <v/>
      </c>
      <c r="CP139" s="1575"/>
      <c r="CQ139" s="1575" t="e">
        <f t="shared" ca="1" si="268"/>
        <v>#NAME?</v>
      </c>
      <c r="CR139" s="1575" t="str">
        <f t="shared" ca="1" si="269"/>
        <v/>
      </c>
      <c r="CS139" s="1575" t="str">
        <f t="shared" ca="1" si="270"/>
        <v/>
      </c>
      <c r="CT139" s="1575" t="str">
        <f t="shared" ca="1" si="271"/>
        <v/>
      </c>
      <c r="CU139" s="1575" t="str">
        <f t="shared" ca="1" si="272"/>
        <v/>
      </c>
      <c r="CV139" s="1575"/>
      <c r="CW139" s="1575" t="e">
        <f t="shared" ca="1" si="273"/>
        <v>#NAME?</v>
      </c>
      <c r="CX139" s="1575" t="str">
        <f t="shared" ca="1" si="274"/>
        <v/>
      </c>
      <c r="CY139" s="1575" t="str">
        <f t="shared" ca="1" si="275"/>
        <v/>
      </c>
      <c r="CZ139" s="1575" t="str">
        <f t="shared" ca="1" si="276"/>
        <v/>
      </c>
      <c r="DA139" s="1575" t="str">
        <f t="shared" ca="1" si="277"/>
        <v/>
      </c>
      <c r="DB139" s="1575"/>
      <c r="DC139" s="1575" t="e">
        <f t="shared" ca="1" si="278"/>
        <v>#NAME?</v>
      </c>
      <c r="DD139" s="1575" t="str">
        <f t="shared" ca="1" si="279"/>
        <v/>
      </c>
      <c r="DE139" s="1575" t="str">
        <f t="shared" ca="1" si="280"/>
        <v/>
      </c>
      <c r="DF139" s="1575" t="str">
        <f t="shared" ca="1" si="281"/>
        <v/>
      </c>
      <c r="DG139" s="1575" t="str">
        <f t="shared" ca="1" si="282"/>
        <v/>
      </c>
      <c r="DH139" s="1575"/>
      <c r="DI139" s="1575" t="e">
        <f t="shared" ca="1" si="283"/>
        <v>#NAME?</v>
      </c>
      <c r="DJ139" s="1575" t="str">
        <f t="shared" ca="1" si="284"/>
        <v/>
      </c>
      <c r="DK139" s="1575" t="str">
        <f t="shared" ca="1" si="285"/>
        <v/>
      </c>
      <c r="DL139" s="1575" t="str">
        <f t="shared" ca="1" si="286"/>
        <v/>
      </c>
      <c r="DM139" s="1575" t="str">
        <f t="shared" ca="1" si="287"/>
        <v/>
      </c>
      <c r="DN139" s="1575"/>
      <c r="DO139" s="1575" t="e">
        <f t="shared" ca="1" si="288"/>
        <v>#NAME?</v>
      </c>
      <c r="DP139" s="1575" t="str">
        <f t="shared" ca="1" si="289"/>
        <v/>
      </c>
      <c r="DQ139" s="1575" t="str">
        <f t="shared" ca="1" si="290"/>
        <v/>
      </c>
      <c r="DR139" s="1575" t="str">
        <f t="shared" ca="1" si="291"/>
        <v/>
      </c>
      <c r="DS139" s="1575" t="str">
        <f t="shared" ca="1"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e">
        <f t="shared" ca="1" si="201"/>
        <v>#NAME?</v>
      </c>
      <c r="M140" s="1575" t="e">
        <f t="shared" ca="1" si="202"/>
        <v>#NAME?</v>
      </c>
      <c r="N140" s="1575" t="e">
        <f t="shared" ca="1" si="203"/>
        <v>#NAME?</v>
      </c>
      <c r="O140" s="1575" t="e">
        <f t="shared" ca="1" si="204"/>
        <v>#NAME?</v>
      </c>
      <c r="P140" s="1575" t="e">
        <f t="shared" ca="1" si="205"/>
        <v>#NAME?</v>
      </c>
      <c r="Q140" s="1575" t="e">
        <f t="shared" ca="1" si="206"/>
        <v>#NAME?</v>
      </c>
      <c r="R140" s="1575" t="e">
        <f t="shared" ca="1" si="207"/>
        <v>#NAME?</v>
      </c>
      <c r="S140" s="1575" t="e">
        <f t="shared" ca="1" si="208"/>
        <v>#NAME?</v>
      </c>
      <c r="T140" s="1575" t="e">
        <f t="shared" ca="1" si="209"/>
        <v>#NAME?</v>
      </c>
      <c r="U140" s="1575" t="e">
        <f t="shared" ca="1" si="210"/>
        <v>#NAME?</v>
      </c>
      <c r="V140" s="1575" t="e">
        <f t="shared" ca="1" si="211"/>
        <v>#NAME?</v>
      </c>
      <c r="W140" s="1575" t="e">
        <f t="shared" ca="1" si="212"/>
        <v>#NAME?</v>
      </c>
      <c r="X140" s="1575" t="e">
        <f t="shared" ca="1" si="213"/>
        <v>#NAME?</v>
      </c>
      <c r="Y140" s="1575" t="e">
        <f t="shared" ca="1" si="214"/>
        <v>#NAME?</v>
      </c>
      <c r="Z140" s="1575" t="e">
        <f t="shared" ca="1" si="215"/>
        <v>#NAME?</v>
      </c>
      <c r="AA140" s="1575" t="e">
        <f t="shared" ca="1" si="216"/>
        <v>#NAME?</v>
      </c>
      <c r="AB140" s="1575"/>
      <c r="AC140" s="1575" t="e">
        <f t="shared" ca="1" si="217"/>
        <v>#NAME?</v>
      </c>
      <c r="AD140" s="1575" t="str">
        <f t="shared" ca="1" si="218"/>
        <v/>
      </c>
      <c r="AE140" s="1575" t="str">
        <f t="shared" ca="1" si="200"/>
        <v/>
      </c>
      <c r="AF140" s="1575" t="str">
        <f t="shared" ca="1" si="219"/>
        <v/>
      </c>
      <c r="AG140" s="1586" t="str">
        <f t="shared" ca="1" si="220"/>
        <v/>
      </c>
      <c r="AH140" s="1575"/>
      <c r="AI140" s="1575" t="e">
        <f t="shared" ca="1" si="221"/>
        <v>#NAME?</v>
      </c>
      <c r="AJ140" s="1575" t="str">
        <f t="shared" ca="1" si="222"/>
        <v/>
      </c>
      <c r="AK140" s="1575" t="str">
        <f t="shared" ca="1" si="223"/>
        <v/>
      </c>
      <c r="AL140" s="1575" t="str">
        <f t="shared" ca="1" si="293"/>
        <v/>
      </c>
      <c r="AM140" s="1575"/>
      <c r="AN140" s="1575"/>
      <c r="AO140" s="1575" t="e">
        <f t="shared" ca="1" si="224"/>
        <v>#NAME?</v>
      </c>
      <c r="AP140" s="1575" t="str">
        <f t="shared" ca="1" si="225"/>
        <v/>
      </c>
      <c r="AQ140" s="1575" t="str">
        <f t="shared" ca="1" si="294"/>
        <v/>
      </c>
      <c r="AR140" s="1575" t="str">
        <f t="shared" ca="1" si="226"/>
        <v/>
      </c>
      <c r="AS140" s="1575" t="str">
        <f t="shared" ca="1" si="227"/>
        <v/>
      </c>
      <c r="AT140" s="1575"/>
      <c r="AU140" s="1575" t="e">
        <f t="shared" ca="1" si="228"/>
        <v>#NAME?</v>
      </c>
      <c r="AV140" s="1575" t="str">
        <f t="shared" ca="1" si="229"/>
        <v/>
      </c>
      <c r="AW140" s="1575" t="str">
        <f t="shared" ca="1" si="230"/>
        <v/>
      </c>
      <c r="AX140" s="1575" t="str">
        <f t="shared" ca="1" si="231"/>
        <v/>
      </c>
      <c r="AY140" s="1575" t="str">
        <f t="shared" ca="1" si="232"/>
        <v/>
      </c>
      <c r="AZ140" s="1575"/>
      <c r="BA140" s="1575" t="e">
        <f t="shared" ca="1" si="233"/>
        <v>#NAME?</v>
      </c>
      <c r="BB140" s="1575" t="str">
        <f t="shared" ca="1" si="234"/>
        <v/>
      </c>
      <c r="BC140" s="1575" t="str">
        <f t="shared" ca="1" si="235"/>
        <v/>
      </c>
      <c r="BD140" s="1575" t="str">
        <f t="shared" ca="1" si="236"/>
        <v/>
      </c>
      <c r="BE140" s="1575" t="str">
        <f t="shared" ca="1" si="237"/>
        <v/>
      </c>
      <c r="BF140" s="1575"/>
      <c r="BG140" s="1575" t="e">
        <f t="shared" ca="1" si="238"/>
        <v>#NAME?</v>
      </c>
      <c r="BH140" s="1575" t="str">
        <f t="shared" ca="1" si="239"/>
        <v/>
      </c>
      <c r="BI140" s="1575" t="str">
        <f t="shared" ca="1" si="240"/>
        <v/>
      </c>
      <c r="BJ140" s="1575" t="str">
        <f t="shared" ca="1" si="241"/>
        <v/>
      </c>
      <c r="BK140" s="1575" t="str">
        <f t="shared" ca="1" si="242"/>
        <v/>
      </c>
      <c r="BL140" s="1575"/>
      <c r="BM140" s="1575" t="e">
        <f t="shared" ca="1" si="243"/>
        <v>#NAME?</v>
      </c>
      <c r="BN140" s="1575" t="str">
        <f t="shared" ca="1" si="244"/>
        <v/>
      </c>
      <c r="BO140" s="1575" t="str">
        <f t="shared" ca="1" si="245"/>
        <v/>
      </c>
      <c r="BP140" s="1575" t="str">
        <f t="shared" ca="1" si="246"/>
        <v/>
      </c>
      <c r="BQ140" s="1575" t="str">
        <f t="shared" ca="1" si="247"/>
        <v/>
      </c>
      <c r="BR140" s="1575"/>
      <c r="BS140" s="1575" t="e">
        <f t="shared" ca="1" si="248"/>
        <v>#NAME?</v>
      </c>
      <c r="BT140" s="1575" t="str">
        <f t="shared" ca="1" si="249"/>
        <v/>
      </c>
      <c r="BU140" s="1575" t="str">
        <f t="shared" ca="1" si="250"/>
        <v/>
      </c>
      <c r="BV140" s="1575" t="str">
        <f t="shared" ca="1" si="251"/>
        <v/>
      </c>
      <c r="BW140" s="1575" t="str">
        <f t="shared" ca="1" si="252"/>
        <v/>
      </c>
      <c r="BX140" s="1575"/>
      <c r="BY140" s="1575" t="e">
        <f t="shared" ca="1" si="253"/>
        <v>#NAME?</v>
      </c>
      <c r="BZ140" s="1575" t="str">
        <f t="shared" ca="1" si="254"/>
        <v/>
      </c>
      <c r="CA140" s="1575" t="str">
        <f t="shared" ca="1" si="255"/>
        <v/>
      </c>
      <c r="CB140" s="1575" t="str">
        <f t="shared" ca="1" si="256"/>
        <v/>
      </c>
      <c r="CC140" s="1575" t="str">
        <f t="shared" ca="1" si="257"/>
        <v/>
      </c>
      <c r="CD140" s="1575"/>
      <c r="CE140" s="1575" t="e">
        <f t="shared" ca="1" si="258"/>
        <v>#NAME?</v>
      </c>
      <c r="CF140" s="1575" t="str">
        <f t="shared" ca="1" si="259"/>
        <v/>
      </c>
      <c r="CG140" s="1575" t="str">
        <f t="shared" ca="1" si="260"/>
        <v/>
      </c>
      <c r="CH140" s="1575" t="str">
        <f t="shared" ca="1" si="261"/>
        <v/>
      </c>
      <c r="CI140" s="1575" t="str">
        <f t="shared" ca="1" si="262"/>
        <v/>
      </c>
      <c r="CJ140" s="1575"/>
      <c r="CK140" s="1575" t="e">
        <f t="shared" ca="1" si="263"/>
        <v>#NAME?</v>
      </c>
      <c r="CL140" s="1575" t="str">
        <f t="shared" ca="1" si="264"/>
        <v/>
      </c>
      <c r="CM140" s="1575" t="str">
        <f t="shared" ca="1" si="265"/>
        <v/>
      </c>
      <c r="CN140" s="1575" t="str">
        <f t="shared" ca="1" si="266"/>
        <v/>
      </c>
      <c r="CO140" s="1575" t="str">
        <f t="shared" ca="1" si="267"/>
        <v/>
      </c>
      <c r="CP140" s="1575"/>
      <c r="CQ140" s="1575" t="e">
        <f t="shared" ca="1" si="268"/>
        <v>#NAME?</v>
      </c>
      <c r="CR140" s="1575" t="str">
        <f t="shared" ca="1" si="269"/>
        <v/>
      </c>
      <c r="CS140" s="1575" t="str">
        <f t="shared" ca="1" si="270"/>
        <v/>
      </c>
      <c r="CT140" s="1575" t="str">
        <f t="shared" ca="1" si="271"/>
        <v/>
      </c>
      <c r="CU140" s="1575" t="str">
        <f t="shared" ca="1" si="272"/>
        <v/>
      </c>
      <c r="CV140" s="1575"/>
      <c r="CW140" s="1575" t="e">
        <f t="shared" ca="1" si="273"/>
        <v>#NAME?</v>
      </c>
      <c r="CX140" s="1575" t="str">
        <f t="shared" ca="1" si="274"/>
        <v/>
      </c>
      <c r="CY140" s="1575" t="str">
        <f t="shared" ca="1" si="275"/>
        <v/>
      </c>
      <c r="CZ140" s="1575" t="str">
        <f t="shared" ca="1" si="276"/>
        <v/>
      </c>
      <c r="DA140" s="1575" t="str">
        <f t="shared" ca="1" si="277"/>
        <v/>
      </c>
      <c r="DB140" s="1575"/>
      <c r="DC140" s="1575" t="e">
        <f t="shared" ca="1" si="278"/>
        <v>#NAME?</v>
      </c>
      <c r="DD140" s="1575" t="str">
        <f t="shared" ca="1" si="279"/>
        <v/>
      </c>
      <c r="DE140" s="1575" t="str">
        <f t="shared" ca="1" si="280"/>
        <v/>
      </c>
      <c r="DF140" s="1575" t="str">
        <f t="shared" ca="1" si="281"/>
        <v/>
      </c>
      <c r="DG140" s="1575" t="str">
        <f t="shared" ca="1" si="282"/>
        <v/>
      </c>
      <c r="DH140" s="1575"/>
      <c r="DI140" s="1575" t="e">
        <f t="shared" ca="1" si="283"/>
        <v>#NAME?</v>
      </c>
      <c r="DJ140" s="1575" t="str">
        <f t="shared" ca="1" si="284"/>
        <v/>
      </c>
      <c r="DK140" s="1575" t="str">
        <f t="shared" ca="1" si="285"/>
        <v/>
      </c>
      <c r="DL140" s="1575" t="str">
        <f t="shared" ca="1" si="286"/>
        <v/>
      </c>
      <c r="DM140" s="1575" t="str">
        <f t="shared" ca="1" si="287"/>
        <v/>
      </c>
      <c r="DN140" s="1575"/>
      <c r="DO140" s="1575" t="e">
        <f t="shared" ca="1" si="288"/>
        <v>#NAME?</v>
      </c>
      <c r="DP140" s="1575" t="str">
        <f t="shared" ca="1" si="289"/>
        <v/>
      </c>
      <c r="DQ140" s="1575" t="str">
        <f t="shared" ca="1" si="290"/>
        <v/>
      </c>
      <c r="DR140" s="1575" t="str">
        <f t="shared" ca="1" si="291"/>
        <v/>
      </c>
      <c r="DS140" s="1575" t="str">
        <f t="shared" ca="1"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e">
        <f t="shared" ca="1" si="201"/>
        <v>#NAME?</v>
      </c>
      <c r="M141" s="1575" t="e">
        <f t="shared" ca="1" si="202"/>
        <v>#NAME?</v>
      </c>
      <c r="N141" s="1575" t="e">
        <f t="shared" ca="1" si="203"/>
        <v>#NAME?</v>
      </c>
      <c r="O141" s="1575" t="e">
        <f t="shared" ca="1" si="204"/>
        <v>#NAME?</v>
      </c>
      <c r="P141" s="1575" t="e">
        <f t="shared" ca="1" si="205"/>
        <v>#NAME?</v>
      </c>
      <c r="Q141" s="1575" t="e">
        <f t="shared" ca="1" si="206"/>
        <v>#NAME?</v>
      </c>
      <c r="R141" s="1575" t="e">
        <f t="shared" ca="1" si="207"/>
        <v>#NAME?</v>
      </c>
      <c r="S141" s="1575" t="e">
        <f t="shared" ca="1" si="208"/>
        <v>#NAME?</v>
      </c>
      <c r="T141" s="1575" t="e">
        <f t="shared" ca="1" si="209"/>
        <v>#NAME?</v>
      </c>
      <c r="U141" s="1575" t="e">
        <f t="shared" ca="1" si="210"/>
        <v>#NAME?</v>
      </c>
      <c r="V141" s="1575" t="e">
        <f t="shared" ca="1" si="211"/>
        <v>#NAME?</v>
      </c>
      <c r="W141" s="1575" t="e">
        <f t="shared" ca="1" si="212"/>
        <v>#NAME?</v>
      </c>
      <c r="X141" s="1575" t="e">
        <f t="shared" ca="1" si="213"/>
        <v>#NAME?</v>
      </c>
      <c r="Y141" s="1575" t="e">
        <f t="shared" ca="1" si="214"/>
        <v>#NAME?</v>
      </c>
      <c r="Z141" s="1575" t="e">
        <f t="shared" ca="1" si="215"/>
        <v>#NAME?</v>
      </c>
      <c r="AA141" s="1575" t="e">
        <f t="shared" ca="1" si="216"/>
        <v>#NAME?</v>
      </c>
      <c r="AB141" s="1575"/>
      <c r="AC141" s="1575" t="e">
        <f t="shared" ca="1" si="217"/>
        <v>#NAME?</v>
      </c>
      <c r="AD141" s="1575" t="str">
        <f t="shared" ca="1" si="218"/>
        <v/>
      </c>
      <c r="AE141" s="1575" t="str">
        <f t="shared" ca="1" si="200"/>
        <v/>
      </c>
      <c r="AF141" s="1575" t="str">
        <f t="shared" ca="1" si="219"/>
        <v/>
      </c>
      <c r="AG141" s="1586" t="str">
        <f t="shared" ca="1" si="220"/>
        <v/>
      </c>
      <c r="AH141" s="1575"/>
      <c r="AI141" s="1575" t="e">
        <f t="shared" ca="1" si="221"/>
        <v>#NAME?</v>
      </c>
      <c r="AJ141" s="1575" t="str">
        <f t="shared" ca="1" si="222"/>
        <v/>
      </c>
      <c r="AK141" s="1575" t="str">
        <f t="shared" ca="1" si="223"/>
        <v/>
      </c>
      <c r="AL141" s="1575" t="str">
        <f t="shared" ca="1" si="293"/>
        <v/>
      </c>
      <c r="AM141" s="1575"/>
      <c r="AN141" s="1575"/>
      <c r="AO141" s="1575" t="e">
        <f t="shared" ca="1" si="224"/>
        <v>#NAME?</v>
      </c>
      <c r="AP141" s="1575" t="str">
        <f t="shared" ca="1" si="225"/>
        <v/>
      </c>
      <c r="AQ141" s="1575" t="str">
        <f t="shared" ca="1" si="294"/>
        <v/>
      </c>
      <c r="AR141" s="1575" t="str">
        <f t="shared" ca="1" si="226"/>
        <v/>
      </c>
      <c r="AS141" s="1575" t="str">
        <f t="shared" ca="1" si="227"/>
        <v/>
      </c>
      <c r="AT141" s="1575"/>
      <c r="AU141" s="1575" t="e">
        <f t="shared" ca="1" si="228"/>
        <v>#NAME?</v>
      </c>
      <c r="AV141" s="1575" t="str">
        <f t="shared" ca="1" si="229"/>
        <v/>
      </c>
      <c r="AW141" s="1575" t="str">
        <f t="shared" ca="1" si="230"/>
        <v/>
      </c>
      <c r="AX141" s="1575" t="str">
        <f t="shared" ca="1" si="231"/>
        <v/>
      </c>
      <c r="AY141" s="1575" t="str">
        <f t="shared" ca="1" si="232"/>
        <v/>
      </c>
      <c r="AZ141" s="1575"/>
      <c r="BA141" s="1575" t="e">
        <f t="shared" ca="1" si="233"/>
        <v>#NAME?</v>
      </c>
      <c r="BB141" s="1575" t="str">
        <f t="shared" ca="1" si="234"/>
        <v/>
      </c>
      <c r="BC141" s="1575" t="str">
        <f t="shared" ca="1" si="235"/>
        <v/>
      </c>
      <c r="BD141" s="1575" t="str">
        <f t="shared" ca="1" si="236"/>
        <v/>
      </c>
      <c r="BE141" s="1575" t="str">
        <f t="shared" ca="1" si="237"/>
        <v/>
      </c>
      <c r="BF141" s="1575"/>
      <c r="BG141" s="1575" t="e">
        <f t="shared" ca="1" si="238"/>
        <v>#NAME?</v>
      </c>
      <c r="BH141" s="1575" t="str">
        <f t="shared" ca="1" si="239"/>
        <v/>
      </c>
      <c r="BI141" s="1575" t="str">
        <f t="shared" ca="1" si="240"/>
        <v/>
      </c>
      <c r="BJ141" s="1575" t="str">
        <f t="shared" ca="1" si="241"/>
        <v/>
      </c>
      <c r="BK141" s="1575" t="str">
        <f t="shared" ca="1" si="242"/>
        <v/>
      </c>
      <c r="BL141" s="1575"/>
      <c r="BM141" s="1575" t="e">
        <f t="shared" ca="1" si="243"/>
        <v>#NAME?</v>
      </c>
      <c r="BN141" s="1575" t="str">
        <f t="shared" ca="1" si="244"/>
        <v/>
      </c>
      <c r="BO141" s="1575" t="str">
        <f t="shared" ca="1" si="245"/>
        <v/>
      </c>
      <c r="BP141" s="1575" t="str">
        <f t="shared" ca="1" si="246"/>
        <v/>
      </c>
      <c r="BQ141" s="1575" t="str">
        <f t="shared" ca="1" si="247"/>
        <v/>
      </c>
      <c r="BR141" s="1575"/>
      <c r="BS141" s="1575" t="e">
        <f t="shared" ca="1" si="248"/>
        <v>#NAME?</v>
      </c>
      <c r="BT141" s="1575" t="str">
        <f t="shared" ca="1" si="249"/>
        <v/>
      </c>
      <c r="BU141" s="1575" t="str">
        <f t="shared" ca="1" si="250"/>
        <v/>
      </c>
      <c r="BV141" s="1575" t="str">
        <f t="shared" ca="1" si="251"/>
        <v/>
      </c>
      <c r="BW141" s="1575" t="str">
        <f t="shared" ca="1" si="252"/>
        <v/>
      </c>
      <c r="BX141" s="1575"/>
      <c r="BY141" s="1575" t="e">
        <f t="shared" ca="1" si="253"/>
        <v>#NAME?</v>
      </c>
      <c r="BZ141" s="1575" t="str">
        <f t="shared" ca="1" si="254"/>
        <v/>
      </c>
      <c r="CA141" s="1575" t="str">
        <f t="shared" ca="1" si="255"/>
        <v/>
      </c>
      <c r="CB141" s="1575" t="str">
        <f t="shared" ca="1" si="256"/>
        <v/>
      </c>
      <c r="CC141" s="1575" t="str">
        <f t="shared" ca="1" si="257"/>
        <v/>
      </c>
      <c r="CD141" s="1575"/>
      <c r="CE141" s="1575" t="e">
        <f t="shared" ca="1" si="258"/>
        <v>#NAME?</v>
      </c>
      <c r="CF141" s="1575" t="str">
        <f t="shared" ca="1" si="259"/>
        <v/>
      </c>
      <c r="CG141" s="1575" t="str">
        <f t="shared" ca="1" si="260"/>
        <v/>
      </c>
      <c r="CH141" s="1575" t="str">
        <f t="shared" ca="1" si="261"/>
        <v/>
      </c>
      <c r="CI141" s="1575" t="str">
        <f t="shared" ca="1" si="262"/>
        <v/>
      </c>
      <c r="CJ141" s="1575"/>
      <c r="CK141" s="1575" t="e">
        <f t="shared" ca="1" si="263"/>
        <v>#NAME?</v>
      </c>
      <c r="CL141" s="1575" t="str">
        <f t="shared" ca="1" si="264"/>
        <v/>
      </c>
      <c r="CM141" s="1575" t="str">
        <f t="shared" ca="1" si="265"/>
        <v/>
      </c>
      <c r="CN141" s="1575" t="str">
        <f t="shared" ca="1" si="266"/>
        <v/>
      </c>
      <c r="CO141" s="1575" t="str">
        <f t="shared" ca="1" si="267"/>
        <v/>
      </c>
      <c r="CP141" s="1575"/>
      <c r="CQ141" s="1575" t="e">
        <f t="shared" ca="1" si="268"/>
        <v>#NAME?</v>
      </c>
      <c r="CR141" s="1575" t="str">
        <f t="shared" ca="1" si="269"/>
        <v/>
      </c>
      <c r="CS141" s="1575" t="str">
        <f t="shared" ca="1" si="270"/>
        <v/>
      </c>
      <c r="CT141" s="1575" t="str">
        <f t="shared" ca="1" si="271"/>
        <v/>
      </c>
      <c r="CU141" s="1575" t="str">
        <f t="shared" ca="1" si="272"/>
        <v/>
      </c>
      <c r="CV141" s="1575"/>
      <c r="CW141" s="1575" t="e">
        <f t="shared" ca="1" si="273"/>
        <v>#NAME?</v>
      </c>
      <c r="CX141" s="1575" t="str">
        <f t="shared" ca="1" si="274"/>
        <v/>
      </c>
      <c r="CY141" s="1575" t="str">
        <f t="shared" ca="1" si="275"/>
        <v/>
      </c>
      <c r="CZ141" s="1575" t="str">
        <f t="shared" ca="1" si="276"/>
        <v/>
      </c>
      <c r="DA141" s="1575" t="str">
        <f t="shared" ca="1" si="277"/>
        <v/>
      </c>
      <c r="DB141" s="1575"/>
      <c r="DC141" s="1575" t="e">
        <f t="shared" ca="1" si="278"/>
        <v>#NAME?</v>
      </c>
      <c r="DD141" s="1575" t="str">
        <f t="shared" ca="1" si="279"/>
        <v/>
      </c>
      <c r="DE141" s="1575" t="str">
        <f t="shared" ca="1" si="280"/>
        <v/>
      </c>
      <c r="DF141" s="1575" t="str">
        <f t="shared" ca="1" si="281"/>
        <v/>
      </c>
      <c r="DG141" s="1575" t="str">
        <f t="shared" ca="1" si="282"/>
        <v/>
      </c>
      <c r="DH141" s="1575"/>
      <c r="DI141" s="1575" t="e">
        <f t="shared" ca="1" si="283"/>
        <v>#NAME?</v>
      </c>
      <c r="DJ141" s="1575" t="str">
        <f t="shared" ca="1" si="284"/>
        <v/>
      </c>
      <c r="DK141" s="1575" t="str">
        <f t="shared" ca="1" si="285"/>
        <v/>
      </c>
      <c r="DL141" s="1575" t="str">
        <f t="shared" ca="1" si="286"/>
        <v/>
      </c>
      <c r="DM141" s="1575" t="str">
        <f t="shared" ca="1" si="287"/>
        <v/>
      </c>
      <c r="DN141" s="1575"/>
      <c r="DO141" s="1575" t="e">
        <f t="shared" ca="1" si="288"/>
        <v>#NAME?</v>
      </c>
      <c r="DP141" s="1575" t="str">
        <f t="shared" ca="1" si="289"/>
        <v/>
      </c>
      <c r="DQ141" s="1575" t="str">
        <f t="shared" ca="1" si="290"/>
        <v/>
      </c>
      <c r="DR141" s="1575" t="str">
        <f t="shared" ca="1" si="291"/>
        <v/>
      </c>
      <c r="DS141" s="1575" t="str">
        <f t="shared" ca="1"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e">
        <f t="shared" ca="1" si="201"/>
        <v>#NAME?</v>
      </c>
      <c r="M142" s="1575" t="e">
        <f t="shared" ca="1" si="202"/>
        <v>#NAME?</v>
      </c>
      <c r="N142" s="1575" t="e">
        <f t="shared" ca="1" si="203"/>
        <v>#NAME?</v>
      </c>
      <c r="O142" s="1575" t="e">
        <f t="shared" ca="1" si="204"/>
        <v>#NAME?</v>
      </c>
      <c r="P142" s="1575" t="e">
        <f t="shared" ca="1" si="205"/>
        <v>#NAME?</v>
      </c>
      <c r="Q142" s="1575" t="e">
        <f t="shared" ca="1" si="206"/>
        <v>#NAME?</v>
      </c>
      <c r="R142" s="1575" t="e">
        <f t="shared" ca="1" si="207"/>
        <v>#NAME?</v>
      </c>
      <c r="S142" s="1575" t="e">
        <f t="shared" ca="1" si="208"/>
        <v>#NAME?</v>
      </c>
      <c r="T142" s="1575" t="e">
        <f t="shared" ca="1" si="209"/>
        <v>#NAME?</v>
      </c>
      <c r="U142" s="1575" t="e">
        <f t="shared" ca="1" si="210"/>
        <v>#NAME?</v>
      </c>
      <c r="V142" s="1575" t="e">
        <f t="shared" ca="1" si="211"/>
        <v>#NAME?</v>
      </c>
      <c r="W142" s="1575" t="e">
        <f t="shared" ca="1" si="212"/>
        <v>#NAME?</v>
      </c>
      <c r="X142" s="1575" t="e">
        <f t="shared" ca="1" si="213"/>
        <v>#NAME?</v>
      </c>
      <c r="Y142" s="1575" t="e">
        <f t="shared" ca="1" si="214"/>
        <v>#NAME?</v>
      </c>
      <c r="Z142" s="1575" t="e">
        <f t="shared" ca="1" si="215"/>
        <v>#NAME?</v>
      </c>
      <c r="AA142" s="1575" t="e">
        <f t="shared" ca="1" si="216"/>
        <v>#NAME?</v>
      </c>
      <c r="AB142" s="1575"/>
      <c r="AC142" s="1575" t="e">
        <f t="shared" ca="1" si="217"/>
        <v>#NAME?</v>
      </c>
      <c r="AD142" s="1575" t="str">
        <f t="shared" ca="1" si="218"/>
        <v/>
      </c>
      <c r="AE142" s="1575" t="str">
        <f t="shared" ca="1" si="200"/>
        <v/>
      </c>
      <c r="AF142" s="1575" t="str">
        <f t="shared" ca="1" si="219"/>
        <v/>
      </c>
      <c r="AG142" s="1586" t="str">
        <f t="shared" ca="1" si="220"/>
        <v/>
      </c>
      <c r="AH142" s="1575"/>
      <c r="AI142" s="1575" t="e">
        <f t="shared" ca="1" si="221"/>
        <v>#NAME?</v>
      </c>
      <c r="AJ142" s="1575" t="str">
        <f t="shared" ca="1" si="222"/>
        <v/>
      </c>
      <c r="AK142" s="1575" t="str">
        <f t="shared" ca="1" si="223"/>
        <v/>
      </c>
      <c r="AL142" s="1575" t="str">
        <f t="shared" ca="1" si="293"/>
        <v/>
      </c>
      <c r="AM142" s="1575"/>
      <c r="AN142" s="1575"/>
      <c r="AO142" s="1575" t="e">
        <f t="shared" ca="1" si="224"/>
        <v>#NAME?</v>
      </c>
      <c r="AP142" s="1575" t="str">
        <f t="shared" ca="1" si="225"/>
        <v/>
      </c>
      <c r="AQ142" s="1575" t="str">
        <f t="shared" ca="1" si="294"/>
        <v/>
      </c>
      <c r="AR142" s="1575" t="str">
        <f t="shared" ca="1" si="226"/>
        <v/>
      </c>
      <c r="AS142" s="1575" t="str">
        <f t="shared" ca="1" si="227"/>
        <v/>
      </c>
      <c r="AT142" s="1575"/>
      <c r="AU142" s="1575" t="e">
        <f t="shared" ca="1" si="228"/>
        <v>#NAME?</v>
      </c>
      <c r="AV142" s="1575" t="str">
        <f t="shared" ca="1" si="229"/>
        <v/>
      </c>
      <c r="AW142" s="1575" t="str">
        <f t="shared" ca="1" si="230"/>
        <v/>
      </c>
      <c r="AX142" s="1575" t="str">
        <f t="shared" ca="1" si="231"/>
        <v/>
      </c>
      <c r="AY142" s="1575" t="str">
        <f t="shared" ca="1" si="232"/>
        <v/>
      </c>
      <c r="AZ142" s="1575"/>
      <c r="BA142" s="1575" t="e">
        <f t="shared" ca="1" si="233"/>
        <v>#NAME?</v>
      </c>
      <c r="BB142" s="1575" t="str">
        <f t="shared" ca="1" si="234"/>
        <v/>
      </c>
      <c r="BC142" s="1575" t="str">
        <f t="shared" ca="1" si="235"/>
        <v/>
      </c>
      <c r="BD142" s="1575" t="str">
        <f t="shared" ca="1" si="236"/>
        <v/>
      </c>
      <c r="BE142" s="1575" t="str">
        <f t="shared" ca="1" si="237"/>
        <v/>
      </c>
      <c r="BF142" s="1575"/>
      <c r="BG142" s="1575" t="e">
        <f t="shared" ca="1" si="238"/>
        <v>#NAME?</v>
      </c>
      <c r="BH142" s="1575" t="str">
        <f t="shared" ca="1" si="239"/>
        <v/>
      </c>
      <c r="BI142" s="1575" t="str">
        <f t="shared" ca="1" si="240"/>
        <v/>
      </c>
      <c r="BJ142" s="1575" t="str">
        <f t="shared" ca="1" si="241"/>
        <v/>
      </c>
      <c r="BK142" s="1575" t="str">
        <f t="shared" ca="1" si="242"/>
        <v/>
      </c>
      <c r="BL142" s="1575"/>
      <c r="BM142" s="1575" t="e">
        <f t="shared" ca="1" si="243"/>
        <v>#NAME?</v>
      </c>
      <c r="BN142" s="1575" t="str">
        <f t="shared" ca="1" si="244"/>
        <v/>
      </c>
      <c r="BO142" s="1575" t="str">
        <f t="shared" ca="1" si="245"/>
        <v/>
      </c>
      <c r="BP142" s="1575" t="str">
        <f t="shared" ca="1" si="246"/>
        <v/>
      </c>
      <c r="BQ142" s="1575" t="str">
        <f t="shared" ca="1" si="247"/>
        <v/>
      </c>
      <c r="BR142" s="1575"/>
      <c r="BS142" s="1575" t="e">
        <f t="shared" ca="1" si="248"/>
        <v>#NAME?</v>
      </c>
      <c r="BT142" s="1575" t="str">
        <f t="shared" ca="1" si="249"/>
        <v/>
      </c>
      <c r="BU142" s="1575" t="str">
        <f t="shared" ca="1" si="250"/>
        <v/>
      </c>
      <c r="BV142" s="1575" t="str">
        <f t="shared" ca="1" si="251"/>
        <v/>
      </c>
      <c r="BW142" s="1575" t="str">
        <f t="shared" ca="1" si="252"/>
        <v/>
      </c>
      <c r="BX142" s="1575"/>
      <c r="BY142" s="1575" t="e">
        <f t="shared" ca="1" si="253"/>
        <v>#NAME?</v>
      </c>
      <c r="BZ142" s="1575" t="str">
        <f t="shared" ca="1" si="254"/>
        <v/>
      </c>
      <c r="CA142" s="1575" t="str">
        <f t="shared" ca="1" si="255"/>
        <v/>
      </c>
      <c r="CB142" s="1575" t="str">
        <f t="shared" ca="1" si="256"/>
        <v/>
      </c>
      <c r="CC142" s="1575" t="str">
        <f t="shared" ca="1" si="257"/>
        <v/>
      </c>
      <c r="CD142" s="1575"/>
      <c r="CE142" s="1575" t="e">
        <f t="shared" ca="1" si="258"/>
        <v>#NAME?</v>
      </c>
      <c r="CF142" s="1575" t="str">
        <f t="shared" ca="1" si="259"/>
        <v/>
      </c>
      <c r="CG142" s="1575" t="str">
        <f t="shared" ca="1" si="260"/>
        <v/>
      </c>
      <c r="CH142" s="1575" t="str">
        <f t="shared" ca="1" si="261"/>
        <v/>
      </c>
      <c r="CI142" s="1575" t="str">
        <f t="shared" ca="1" si="262"/>
        <v/>
      </c>
      <c r="CJ142" s="1575"/>
      <c r="CK142" s="1575" t="e">
        <f t="shared" ca="1" si="263"/>
        <v>#NAME?</v>
      </c>
      <c r="CL142" s="1575" t="str">
        <f t="shared" ca="1" si="264"/>
        <v/>
      </c>
      <c r="CM142" s="1575" t="str">
        <f t="shared" ca="1" si="265"/>
        <v/>
      </c>
      <c r="CN142" s="1575" t="str">
        <f t="shared" ca="1" si="266"/>
        <v/>
      </c>
      <c r="CO142" s="1575" t="str">
        <f t="shared" ca="1" si="267"/>
        <v/>
      </c>
      <c r="CP142" s="1575"/>
      <c r="CQ142" s="1575" t="e">
        <f t="shared" ca="1" si="268"/>
        <v>#NAME?</v>
      </c>
      <c r="CR142" s="1575" t="str">
        <f t="shared" ca="1" si="269"/>
        <v/>
      </c>
      <c r="CS142" s="1575" t="str">
        <f t="shared" ca="1" si="270"/>
        <v/>
      </c>
      <c r="CT142" s="1575" t="str">
        <f t="shared" ca="1" si="271"/>
        <v/>
      </c>
      <c r="CU142" s="1575" t="str">
        <f t="shared" ca="1" si="272"/>
        <v/>
      </c>
      <c r="CV142" s="1575"/>
      <c r="CW142" s="1575" t="e">
        <f t="shared" ca="1" si="273"/>
        <v>#NAME?</v>
      </c>
      <c r="CX142" s="1575" t="str">
        <f t="shared" ca="1" si="274"/>
        <v/>
      </c>
      <c r="CY142" s="1575" t="str">
        <f t="shared" ca="1" si="275"/>
        <v/>
      </c>
      <c r="CZ142" s="1575" t="str">
        <f t="shared" ca="1" si="276"/>
        <v/>
      </c>
      <c r="DA142" s="1575" t="str">
        <f t="shared" ca="1" si="277"/>
        <v/>
      </c>
      <c r="DB142" s="1575"/>
      <c r="DC142" s="1575" t="e">
        <f t="shared" ca="1" si="278"/>
        <v>#NAME?</v>
      </c>
      <c r="DD142" s="1575" t="str">
        <f t="shared" ca="1" si="279"/>
        <v/>
      </c>
      <c r="DE142" s="1575" t="str">
        <f t="shared" ca="1" si="280"/>
        <v/>
      </c>
      <c r="DF142" s="1575" t="str">
        <f t="shared" ca="1" si="281"/>
        <v/>
      </c>
      <c r="DG142" s="1575" t="str">
        <f t="shared" ca="1" si="282"/>
        <v/>
      </c>
      <c r="DH142" s="1575"/>
      <c r="DI142" s="1575" t="e">
        <f t="shared" ca="1" si="283"/>
        <v>#NAME?</v>
      </c>
      <c r="DJ142" s="1575" t="str">
        <f t="shared" ca="1" si="284"/>
        <v/>
      </c>
      <c r="DK142" s="1575" t="str">
        <f t="shared" ca="1" si="285"/>
        <v/>
      </c>
      <c r="DL142" s="1575" t="str">
        <f t="shared" ca="1" si="286"/>
        <v/>
      </c>
      <c r="DM142" s="1575" t="str">
        <f t="shared" ca="1" si="287"/>
        <v/>
      </c>
      <c r="DN142" s="1575"/>
      <c r="DO142" s="1575" t="e">
        <f t="shared" ca="1" si="288"/>
        <v>#NAME?</v>
      </c>
      <c r="DP142" s="1575" t="str">
        <f t="shared" ca="1" si="289"/>
        <v/>
      </c>
      <c r="DQ142" s="1575" t="str">
        <f t="shared" ca="1" si="290"/>
        <v/>
      </c>
      <c r="DR142" s="1575" t="str">
        <f t="shared" ca="1" si="291"/>
        <v/>
      </c>
      <c r="DS142" s="1575" t="str">
        <f t="shared" ca="1"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e">
        <f t="shared" ca="1" si="201"/>
        <v>#NAME?</v>
      </c>
      <c r="M143" s="1575" t="e">
        <f t="shared" ca="1" si="202"/>
        <v>#NAME?</v>
      </c>
      <c r="N143" s="1575" t="e">
        <f t="shared" ca="1" si="203"/>
        <v>#NAME?</v>
      </c>
      <c r="O143" s="1575" t="e">
        <f t="shared" ca="1" si="204"/>
        <v>#NAME?</v>
      </c>
      <c r="P143" s="1575" t="e">
        <f t="shared" ca="1" si="205"/>
        <v>#NAME?</v>
      </c>
      <c r="Q143" s="1575" t="e">
        <f t="shared" ca="1" si="206"/>
        <v>#NAME?</v>
      </c>
      <c r="R143" s="1575" t="e">
        <f t="shared" ca="1" si="207"/>
        <v>#NAME?</v>
      </c>
      <c r="S143" s="1575" t="e">
        <f t="shared" ca="1" si="208"/>
        <v>#NAME?</v>
      </c>
      <c r="T143" s="1575" t="e">
        <f t="shared" ca="1" si="209"/>
        <v>#NAME?</v>
      </c>
      <c r="U143" s="1575" t="e">
        <f t="shared" ca="1" si="210"/>
        <v>#NAME?</v>
      </c>
      <c r="V143" s="1575" t="e">
        <f t="shared" ca="1" si="211"/>
        <v>#NAME?</v>
      </c>
      <c r="W143" s="1575" t="e">
        <f t="shared" ca="1" si="212"/>
        <v>#NAME?</v>
      </c>
      <c r="X143" s="1575" t="e">
        <f t="shared" ca="1" si="213"/>
        <v>#NAME?</v>
      </c>
      <c r="Y143" s="1575" t="e">
        <f t="shared" ca="1" si="214"/>
        <v>#NAME?</v>
      </c>
      <c r="Z143" s="1575" t="e">
        <f t="shared" ca="1" si="215"/>
        <v>#NAME?</v>
      </c>
      <c r="AA143" s="1575" t="e">
        <f t="shared" ca="1" si="216"/>
        <v>#NAME?</v>
      </c>
      <c r="AB143" s="1575"/>
      <c r="AC143" s="1575" t="e">
        <f t="shared" ca="1" si="217"/>
        <v>#NAME?</v>
      </c>
      <c r="AD143" s="1575" t="str">
        <f t="shared" ca="1" si="218"/>
        <v/>
      </c>
      <c r="AE143" s="1575" t="str">
        <f t="shared" ca="1" si="200"/>
        <v/>
      </c>
      <c r="AF143" s="1575" t="str">
        <f t="shared" ca="1" si="219"/>
        <v/>
      </c>
      <c r="AG143" s="1586" t="str">
        <f t="shared" ca="1" si="220"/>
        <v/>
      </c>
      <c r="AH143" s="1575"/>
      <c r="AI143" s="1575" t="e">
        <f t="shared" ca="1" si="221"/>
        <v>#NAME?</v>
      </c>
      <c r="AJ143" s="1575" t="str">
        <f t="shared" ca="1" si="222"/>
        <v/>
      </c>
      <c r="AK143" s="1575" t="str">
        <f t="shared" ca="1" si="223"/>
        <v/>
      </c>
      <c r="AL143" s="1575" t="str">
        <f t="shared" ca="1" si="293"/>
        <v/>
      </c>
      <c r="AM143" s="1575"/>
      <c r="AN143" s="1575"/>
      <c r="AO143" s="1575" t="e">
        <f t="shared" ca="1" si="224"/>
        <v>#NAME?</v>
      </c>
      <c r="AP143" s="1575" t="str">
        <f t="shared" ca="1" si="225"/>
        <v/>
      </c>
      <c r="AQ143" s="1575" t="str">
        <f t="shared" ca="1" si="294"/>
        <v/>
      </c>
      <c r="AR143" s="1575" t="str">
        <f t="shared" ca="1" si="226"/>
        <v/>
      </c>
      <c r="AS143" s="1575" t="str">
        <f t="shared" ca="1" si="227"/>
        <v/>
      </c>
      <c r="AT143" s="1575"/>
      <c r="AU143" s="1575" t="e">
        <f t="shared" ca="1" si="228"/>
        <v>#NAME?</v>
      </c>
      <c r="AV143" s="1575" t="str">
        <f t="shared" ca="1" si="229"/>
        <v/>
      </c>
      <c r="AW143" s="1575" t="str">
        <f t="shared" ca="1" si="230"/>
        <v/>
      </c>
      <c r="AX143" s="1575" t="str">
        <f t="shared" ca="1" si="231"/>
        <v/>
      </c>
      <c r="AY143" s="1575" t="str">
        <f t="shared" ca="1" si="232"/>
        <v/>
      </c>
      <c r="AZ143" s="1575"/>
      <c r="BA143" s="1575" t="e">
        <f t="shared" ca="1" si="233"/>
        <v>#NAME?</v>
      </c>
      <c r="BB143" s="1575" t="str">
        <f t="shared" ca="1" si="234"/>
        <v/>
      </c>
      <c r="BC143" s="1575" t="str">
        <f t="shared" ca="1" si="235"/>
        <v/>
      </c>
      <c r="BD143" s="1575" t="str">
        <f t="shared" ca="1" si="236"/>
        <v/>
      </c>
      <c r="BE143" s="1575" t="str">
        <f t="shared" ca="1" si="237"/>
        <v/>
      </c>
      <c r="BF143" s="1575"/>
      <c r="BG143" s="1575" t="e">
        <f t="shared" ca="1" si="238"/>
        <v>#NAME?</v>
      </c>
      <c r="BH143" s="1575" t="str">
        <f t="shared" ca="1" si="239"/>
        <v/>
      </c>
      <c r="BI143" s="1575" t="str">
        <f t="shared" ca="1" si="240"/>
        <v/>
      </c>
      <c r="BJ143" s="1575" t="str">
        <f t="shared" ca="1" si="241"/>
        <v/>
      </c>
      <c r="BK143" s="1575" t="str">
        <f t="shared" ca="1" si="242"/>
        <v/>
      </c>
      <c r="BL143" s="1575"/>
      <c r="BM143" s="1575" t="e">
        <f t="shared" ca="1" si="243"/>
        <v>#NAME?</v>
      </c>
      <c r="BN143" s="1575" t="str">
        <f t="shared" ca="1" si="244"/>
        <v/>
      </c>
      <c r="BO143" s="1575" t="str">
        <f t="shared" ca="1" si="245"/>
        <v/>
      </c>
      <c r="BP143" s="1575" t="str">
        <f t="shared" ca="1" si="246"/>
        <v/>
      </c>
      <c r="BQ143" s="1575" t="str">
        <f t="shared" ca="1" si="247"/>
        <v/>
      </c>
      <c r="BR143" s="1575"/>
      <c r="BS143" s="1575" t="e">
        <f t="shared" ca="1" si="248"/>
        <v>#NAME?</v>
      </c>
      <c r="BT143" s="1575" t="str">
        <f t="shared" ca="1" si="249"/>
        <v/>
      </c>
      <c r="BU143" s="1575" t="str">
        <f t="shared" ca="1" si="250"/>
        <v/>
      </c>
      <c r="BV143" s="1575" t="str">
        <f t="shared" ca="1" si="251"/>
        <v/>
      </c>
      <c r="BW143" s="1575" t="str">
        <f t="shared" ca="1" si="252"/>
        <v/>
      </c>
      <c r="BX143" s="1575"/>
      <c r="BY143" s="1575" t="e">
        <f t="shared" ca="1" si="253"/>
        <v>#NAME?</v>
      </c>
      <c r="BZ143" s="1575" t="str">
        <f t="shared" ca="1" si="254"/>
        <v/>
      </c>
      <c r="CA143" s="1575" t="str">
        <f t="shared" ca="1" si="255"/>
        <v/>
      </c>
      <c r="CB143" s="1575" t="str">
        <f t="shared" ca="1" si="256"/>
        <v/>
      </c>
      <c r="CC143" s="1575" t="str">
        <f t="shared" ca="1" si="257"/>
        <v/>
      </c>
      <c r="CD143" s="1575"/>
      <c r="CE143" s="1575" t="e">
        <f t="shared" ca="1" si="258"/>
        <v>#NAME?</v>
      </c>
      <c r="CF143" s="1575" t="str">
        <f t="shared" ca="1" si="259"/>
        <v/>
      </c>
      <c r="CG143" s="1575" t="str">
        <f t="shared" ca="1" si="260"/>
        <v/>
      </c>
      <c r="CH143" s="1575" t="str">
        <f t="shared" ca="1" si="261"/>
        <v/>
      </c>
      <c r="CI143" s="1575" t="str">
        <f t="shared" ca="1" si="262"/>
        <v/>
      </c>
      <c r="CJ143" s="1575"/>
      <c r="CK143" s="1575" t="e">
        <f t="shared" ca="1" si="263"/>
        <v>#NAME?</v>
      </c>
      <c r="CL143" s="1575" t="str">
        <f t="shared" ca="1" si="264"/>
        <v/>
      </c>
      <c r="CM143" s="1575" t="str">
        <f t="shared" ca="1" si="265"/>
        <v/>
      </c>
      <c r="CN143" s="1575" t="str">
        <f t="shared" ca="1" si="266"/>
        <v/>
      </c>
      <c r="CO143" s="1575" t="str">
        <f t="shared" ca="1" si="267"/>
        <v/>
      </c>
      <c r="CP143" s="1575"/>
      <c r="CQ143" s="1575" t="e">
        <f t="shared" ca="1" si="268"/>
        <v>#NAME?</v>
      </c>
      <c r="CR143" s="1575" t="str">
        <f t="shared" ca="1" si="269"/>
        <v/>
      </c>
      <c r="CS143" s="1575" t="str">
        <f t="shared" ca="1" si="270"/>
        <v/>
      </c>
      <c r="CT143" s="1575" t="str">
        <f t="shared" ca="1" si="271"/>
        <v/>
      </c>
      <c r="CU143" s="1575" t="str">
        <f t="shared" ca="1" si="272"/>
        <v/>
      </c>
      <c r="CV143" s="1575"/>
      <c r="CW143" s="1575" t="e">
        <f t="shared" ca="1" si="273"/>
        <v>#NAME?</v>
      </c>
      <c r="CX143" s="1575" t="str">
        <f t="shared" ca="1" si="274"/>
        <v/>
      </c>
      <c r="CY143" s="1575" t="str">
        <f t="shared" ca="1" si="275"/>
        <v/>
      </c>
      <c r="CZ143" s="1575" t="str">
        <f t="shared" ca="1" si="276"/>
        <v/>
      </c>
      <c r="DA143" s="1575" t="str">
        <f t="shared" ca="1" si="277"/>
        <v/>
      </c>
      <c r="DB143" s="1575"/>
      <c r="DC143" s="1575" t="e">
        <f t="shared" ca="1" si="278"/>
        <v>#NAME?</v>
      </c>
      <c r="DD143" s="1575" t="str">
        <f t="shared" ca="1" si="279"/>
        <v/>
      </c>
      <c r="DE143" s="1575" t="str">
        <f t="shared" ca="1" si="280"/>
        <v/>
      </c>
      <c r="DF143" s="1575" t="str">
        <f t="shared" ca="1" si="281"/>
        <v/>
      </c>
      <c r="DG143" s="1575" t="str">
        <f t="shared" ca="1" si="282"/>
        <v/>
      </c>
      <c r="DH143" s="1575"/>
      <c r="DI143" s="1575" t="e">
        <f t="shared" ca="1" si="283"/>
        <v>#NAME?</v>
      </c>
      <c r="DJ143" s="1575" t="str">
        <f t="shared" ca="1" si="284"/>
        <v/>
      </c>
      <c r="DK143" s="1575" t="str">
        <f t="shared" ca="1" si="285"/>
        <v/>
      </c>
      <c r="DL143" s="1575" t="str">
        <f t="shared" ca="1" si="286"/>
        <v/>
      </c>
      <c r="DM143" s="1575" t="str">
        <f t="shared" ca="1" si="287"/>
        <v/>
      </c>
      <c r="DN143" s="1575"/>
      <c r="DO143" s="1575" t="e">
        <f t="shared" ca="1" si="288"/>
        <v>#NAME?</v>
      </c>
      <c r="DP143" s="1575" t="str">
        <f t="shared" ca="1" si="289"/>
        <v/>
      </c>
      <c r="DQ143" s="1575" t="str">
        <f t="shared" ca="1" si="290"/>
        <v/>
      </c>
      <c r="DR143" s="1575" t="str">
        <f t="shared" ca="1" si="291"/>
        <v/>
      </c>
      <c r="DS143" s="1575" t="str">
        <f t="shared" ca="1"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e">
        <f t="shared" ca="1" si="201"/>
        <v>#NAME?</v>
      </c>
      <c r="M144" s="1575" t="e">
        <f t="shared" ca="1" si="202"/>
        <v>#NAME?</v>
      </c>
      <c r="N144" s="1575" t="e">
        <f t="shared" ca="1" si="203"/>
        <v>#NAME?</v>
      </c>
      <c r="O144" s="1575" t="e">
        <f t="shared" ca="1" si="204"/>
        <v>#NAME?</v>
      </c>
      <c r="P144" s="1575" t="e">
        <f t="shared" ca="1" si="205"/>
        <v>#NAME?</v>
      </c>
      <c r="Q144" s="1575" t="e">
        <f t="shared" ca="1" si="206"/>
        <v>#NAME?</v>
      </c>
      <c r="R144" s="1575" t="e">
        <f t="shared" ca="1" si="207"/>
        <v>#NAME?</v>
      </c>
      <c r="S144" s="1575" t="e">
        <f t="shared" ca="1" si="208"/>
        <v>#NAME?</v>
      </c>
      <c r="T144" s="1575" t="e">
        <f t="shared" ca="1" si="209"/>
        <v>#NAME?</v>
      </c>
      <c r="U144" s="1575" t="e">
        <f t="shared" ca="1" si="210"/>
        <v>#NAME?</v>
      </c>
      <c r="V144" s="1575" t="e">
        <f t="shared" ca="1" si="211"/>
        <v>#NAME?</v>
      </c>
      <c r="W144" s="1575" t="e">
        <f t="shared" ca="1" si="212"/>
        <v>#NAME?</v>
      </c>
      <c r="X144" s="1575" t="e">
        <f t="shared" ca="1" si="213"/>
        <v>#NAME?</v>
      </c>
      <c r="Y144" s="1575" t="e">
        <f t="shared" ca="1" si="214"/>
        <v>#NAME?</v>
      </c>
      <c r="Z144" s="1575" t="e">
        <f t="shared" ca="1" si="215"/>
        <v>#NAME?</v>
      </c>
      <c r="AA144" s="1575" t="e">
        <f t="shared" ca="1" si="216"/>
        <v>#NAME?</v>
      </c>
      <c r="AB144" s="1575"/>
      <c r="AC144" s="1575" t="e">
        <f t="shared" ca="1" si="217"/>
        <v>#NAME?</v>
      </c>
      <c r="AD144" s="1575" t="str">
        <f t="shared" ca="1" si="218"/>
        <v/>
      </c>
      <c r="AE144" s="1575" t="str">
        <f t="shared" ca="1" si="200"/>
        <v/>
      </c>
      <c r="AF144" s="1575" t="str">
        <f t="shared" ca="1" si="219"/>
        <v/>
      </c>
      <c r="AG144" s="1586" t="str">
        <f t="shared" ca="1" si="220"/>
        <v/>
      </c>
      <c r="AH144" s="1575"/>
      <c r="AI144" s="1575" t="e">
        <f t="shared" ca="1" si="221"/>
        <v>#NAME?</v>
      </c>
      <c r="AJ144" s="1575" t="str">
        <f t="shared" ca="1" si="222"/>
        <v/>
      </c>
      <c r="AK144" s="1575" t="str">
        <f t="shared" ca="1" si="223"/>
        <v/>
      </c>
      <c r="AL144" s="1575" t="str">
        <f t="shared" ca="1" si="293"/>
        <v/>
      </c>
      <c r="AM144" s="1575"/>
      <c r="AN144" s="1575"/>
      <c r="AO144" s="1575" t="e">
        <f t="shared" ca="1" si="224"/>
        <v>#NAME?</v>
      </c>
      <c r="AP144" s="1575" t="str">
        <f t="shared" ca="1" si="225"/>
        <v/>
      </c>
      <c r="AQ144" s="1575" t="str">
        <f t="shared" ca="1" si="294"/>
        <v/>
      </c>
      <c r="AR144" s="1575" t="str">
        <f t="shared" ca="1" si="226"/>
        <v/>
      </c>
      <c r="AS144" s="1575" t="str">
        <f t="shared" ca="1" si="227"/>
        <v/>
      </c>
      <c r="AT144" s="1575"/>
      <c r="AU144" s="1575" t="e">
        <f t="shared" ca="1" si="228"/>
        <v>#NAME?</v>
      </c>
      <c r="AV144" s="1575" t="str">
        <f t="shared" ca="1" si="229"/>
        <v/>
      </c>
      <c r="AW144" s="1575" t="str">
        <f t="shared" ca="1" si="230"/>
        <v/>
      </c>
      <c r="AX144" s="1575" t="str">
        <f t="shared" ca="1" si="231"/>
        <v/>
      </c>
      <c r="AY144" s="1575" t="str">
        <f t="shared" ca="1" si="232"/>
        <v/>
      </c>
      <c r="AZ144" s="1575"/>
      <c r="BA144" s="1575" t="e">
        <f t="shared" ca="1" si="233"/>
        <v>#NAME?</v>
      </c>
      <c r="BB144" s="1575" t="str">
        <f t="shared" ca="1" si="234"/>
        <v/>
      </c>
      <c r="BC144" s="1575" t="str">
        <f t="shared" ca="1" si="235"/>
        <v/>
      </c>
      <c r="BD144" s="1575" t="str">
        <f t="shared" ca="1" si="236"/>
        <v/>
      </c>
      <c r="BE144" s="1575" t="str">
        <f t="shared" ca="1" si="237"/>
        <v/>
      </c>
      <c r="BF144" s="1575"/>
      <c r="BG144" s="1575" t="e">
        <f t="shared" ca="1" si="238"/>
        <v>#NAME?</v>
      </c>
      <c r="BH144" s="1575" t="str">
        <f t="shared" ca="1" si="239"/>
        <v/>
      </c>
      <c r="BI144" s="1575" t="str">
        <f t="shared" ca="1" si="240"/>
        <v/>
      </c>
      <c r="BJ144" s="1575" t="str">
        <f t="shared" ca="1" si="241"/>
        <v/>
      </c>
      <c r="BK144" s="1575" t="str">
        <f t="shared" ca="1" si="242"/>
        <v/>
      </c>
      <c r="BL144" s="1575"/>
      <c r="BM144" s="1575" t="e">
        <f t="shared" ca="1" si="243"/>
        <v>#NAME?</v>
      </c>
      <c r="BN144" s="1575" t="str">
        <f t="shared" ca="1" si="244"/>
        <v/>
      </c>
      <c r="BO144" s="1575" t="str">
        <f t="shared" ca="1" si="245"/>
        <v/>
      </c>
      <c r="BP144" s="1575" t="str">
        <f t="shared" ca="1" si="246"/>
        <v/>
      </c>
      <c r="BQ144" s="1575" t="str">
        <f t="shared" ca="1" si="247"/>
        <v/>
      </c>
      <c r="BR144" s="1575"/>
      <c r="BS144" s="1575" t="e">
        <f t="shared" ca="1" si="248"/>
        <v>#NAME?</v>
      </c>
      <c r="BT144" s="1575" t="str">
        <f t="shared" ca="1" si="249"/>
        <v/>
      </c>
      <c r="BU144" s="1575" t="str">
        <f t="shared" ca="1" si="250"/>
        <v/>
      </c>
      <c r="BV144" s="1575" t="str">
        <f t="shared" ca="1" si="251"/>
        <v/>
      </c>
      <c r="BW144" s="1575" t="str">
        <f t="shared" ca="1" si="252"/>
        <v/>
      </c>
      <c r="BX144" s="1575"/>
      <c r="BY144" s="1575" t="e">
        <f t="shared" ca="1" si="253"/>
        <v>#NAME?</v>
      </c>
      <c r="BZ144" s="1575" t="str">
        <f t="shared" ca="1" si="254"/>
        <v/>
      </c>
      <c r="CA144" s="1575" t="str">
        <f t="shared" ca="1" si="255"/>
        <v/>
      </c>
      <c r="CB144" s="1575" t="str">
        <f t="shared" ca="1" si="256"/>
        <v/>
      </c>
      <c r="CC144" s="1575" t="str">
        <f t="shared" ca="1" si="257"/>
        <v/>
      </c>
      <c r="CD144" s="1575"/>
      <c r="CE144" s="1575" t="e">
        <f t="shared" ca="1" si="258"/>
        <v>#NAME?</v>
      </c>
      <c r="CF144" s="1575" t="str">
        <f t="shared" ca="1" si="259"/>
        <v/>
      </c>
      <c r="CG144" s="1575" t="str">
        <f t="shared" ca="1" si="260"/>
        <v/>
      </c>
      <c r="CH144" s="1575" t="str">
        <f t="shared" ca="1" si="261"/>
        <v/>
      </c>
      <c r="CI144" s="1575" t="str">
        <f t="shared" ca="1" si="262"/>
        <v/>
      </c>
      <c r="CJ144" s="1575"/>
      <c r="CK144" s="1575" t="e">
        <f t="shared" ca="1" si="263"/>
        <v>#NAME?</v>
      </c>
      <c r="CL144" s="1575" t="str">
        <f t="shared" ca="1" si="264"/>
        <v/>
      </c>
      <c r="CM144" s="1575" t="str">
        <f t="shared" ca="1" si="265"/>
        <v/>
      </c>
      <c r="CN144" s="1575" t="str">
        <f t="shared" ca="1" si="266"/>
        <v/>
      </c>
      <c r="CO144" s="1575" t="str">
        <f t="shared" ca="1" si="267"/>
        <v/>
      </c>
      <c r="CP144" s="1575"/>
      <c r="CQ144" s="1575" t="e">
        <f t="shared" ca="1" si="268"/>
        <v>#NAME?</v>
      </c>
      <c r="CR144" s="1575" t="str">
        <f t="shared" ca="1" si="269"/>
        <v/>
      </c>
      <c r="CS144" s="1575" t="str">
        <f t="shared" ca="1" si="270"/>
        <v/>
      </c>
      <c r="CT144" s="1575" t="str">
        <f t="shared" ca="1" si="271"/>
        <v/>
      </c>
      <c r="CU144" s="1575" t="str">
        <f t="shared" ca="1" si="272"/>
        <v/>
      </c>
      <c r="CV144" s="1575"/>
      <c r="CW144" s="1575" t="e">
        <f t="shared" ca="1" si="273"/>
        <v>#NAME?</v>
      </c>
      <c r="CX144" s="1575" t="str">
        <f t="shared" ca="1" si="274"/>
        <v/>
      </c>
      <c r="CY144" s="1575" t="str">
        <f t="shared" ca="1" si="275"/>
        <v/>
      </c>
      <c r="CZ144" s="1575" t="str">
        <f t="shared" ca="1" si="276"/>
        <v/>
      </c>
      <c r="DA144" s="1575" t="str">
        <f t="shared" ca="1" si="277"/>
        <v/>
      </c>
      <c r="DB144" s="1575"/>
      <c r="DC144" s="1575" t="e">
        <f t="shared" ca="1" si="278"/>
        <v>#NAME?</v>
      </c>
      <c r="DD144" s="1575" t="str">
        <f t="shared" ca="1" si="279"/>
        <v/>
      </c>
      <c r="DE144" s="1575" t="str">
        <f t="shared" ca="1" si="280"/>
        <v/>
      </c>
      <c r="DF144" s="1575" t="str">
        <f t="shared" ca="1" si="281"/>
        <v/>
      </c>
      <c r="DG144" s="1575" t="str">
        <f t="shared" ca="1" si="282"/>
        <v/>
      </c>
      <c r="DH144" s="1575"/>
      <c r="DI144" s="1575" t="e">
        <f t="shared" ca="1" si="283"/>
        <v>#NAME?</v>
      </c>
      <c r="DJ144" s="1575" t="str">
        <f t="shared" ca="1" si="284"/>
        <v/>
      </c>
      <c r="DK144" s="1575" t="str">
        <f t="shared" ca="1" si="285"/>
        <v/>
      </c>
      <c r="DL144" s="1575" t="str">
        <f t="shared" ca="1" si="286"/>
        <v/>
      </c>
      <c r="DM144" s="1575" t="str">
        <f t="shared" ca="1" si="287"/>
        <v/>
      </c>
      <c r="DN144" s="1575"/>
      <c r="DO144" s="1575" t="e">
        <f t="shared" ca="1" si="288"/>
        <v>#NAME?</v>
      </c>
      <c r="DP144" s="1575" t="str">
        <f t="shared" ca="1" si="289"/>
        <v/>
      </c>
      <c r="DQ144" s="1575" t="str">
        <f t="shared" ca="1" si="290"/>
        <v/>
      </c>
      <c r="DR144" s="1575" t="str">
        <f t="shared" ca="1" si="291"/>
        <v/>
      </c>
      <c r="DS144" s="1575" t="str">
        <f t="shared" ca="1"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e">
        <f t="shared" ca="1" si="201"/>
        <v>#NAME?</v>
      </c>
      <c r="M145" s="1575" t="e">
        <f t="shared" ca="1" si="202"/>
        <v>#NAME?</v>
      </c>
      <c r="N145" s="1575" t="e">
        <f t="shared" ca="1" si="203"/>
        <v>#NAME?</v>
      </c>
      <c r="O145" s="1575" t="e">
        <f t="shared" ca="1" si="204"/>
        <v>#NAME?</v>
      </c>
      <c r="P145" s="1575" t="e">
        <f t="shared" ca="1" si="205"/>
        <v>#NAME?</v>
      </c>
      <c r="Q145" s="1575" t="e">
        <f t="shared" ca="1" si="206"/>
        <v>#NAME?</v>
      </c>
      <c r="R145" s="1575" t="e">
        <f t="shared" ca="1" si="207"/>
        <v>#NAME?</v>
      </c>
      <c r="S145" s="1575" t="e">
        <f t="shared" ca="1" si="208"/>
        <v>#NAME?</v>
      </c>
      <c r="T145" s="1575" t="e">
        <f t="shared" ca="1" si="209"/>
        <v>#NAME?</v>
      </c>
      <c r="U145" s="1575" t="e">
        <f t="shared" ca="1" si="210"/>
        <v>#NAME?</v>
      </c>
      <c r="V145" s="1575" t="e">
        <f t="shared" ca="1" si="211"/>
        <v>#NAME?</v>
      </c>
      <c r="W145" s="1575" t="e">
        <f t="shared" ca="1" si="212"/>
        <v>#NAME?</v>
      </c>
      <c r="X145" s="1575" t="e">
        <f t="shared" ca="1" si="213"/>
        <v>#NAME?</v>
      </c>
      <c r="Y145" s="1575" t="e">
        <f t="shared" ca="1" si="214"/>
        <v>#NAME?</v>
      </c>
      <c r="Z145" s="1575" t="e">
        <f t="shared" ca="1" si="215"/>
        <v>#NAME?</v>
      </c>
      <c r="AA145" s="1575" t="e">
        <f t="shared" ca="1" si="216"/>
        <v>#NAME?</v>
      </c>
      <c r="AB145" s="1575"/>
      <c r="AC145" s="1575" t="e">
        <f t="shared" ca="1" si="217"/>
        <v>#NAME?</v>
      </c>
      <c r="AD145" s="1575" t="str">
        <f t="shared" ca="1" si="218"/>
        <v/>
      </c>
      <c r="AE145" s="1575" t="str">
        <f t="shared" ca="1" si="200"/>
        <v/>
      </c>
      <c r="AF145" s="1575" t="str">
        <f t="shared" ca="1" si="219"/>
        <v/>
      </c>
      <c r="AG145" s="1586" t="str">
        <f t="shared" ca="1" si="220"/>
        <v/>
      </c>
      <c r="AH145" s="1575"/>
      <c r="AI145" s="1575" t="e">
        <f t="shared" ca="1" si="221"/>
        <v>#NAME?</v>
      </c>
      <c r="AJ145" s="1575" t="str">
        <f t="shared" ca="1" si="222"/>
        <v/>
      </c>
      <c r="AK145" s="1575" t="str">
        <f t="shared" ca="1" si="223"/>
        <v/>
      </c>
      <c r="AL145" s="1575" t="str">
        <f t="shared" ca="1" si="293"/>
        <v/>
      </c>
      <c r="AM145" s="1575"/>
      <c r="AN145" s="1575"/>
      <c r="AO145" s="1575" t="e">
        <f t="shared" ca="1" si="224"/>
        <v>#NAME?</v>
      </c>
      <c r="AP145" s="1575" t="str">
        <f t="shared" ca="1" si="225"/>
        <v/>
      </c>
      <c r="AQ145" s="1575" t="str">
        <f t="shared" ca="1" si="294"/>
        <v/>
      </c>
      <c r="AR145" s="1575" t="str">
        <f t="shared" ca="1" si="226"/>
        <v/>
      </c>
      <c r="AS145" s="1575" t="str">
        <f t="shared" ca="1" si="227"/>
        <v/>
      </c>
      <c r="AT145" s="1575"/>
      <c r="AU145" s="1575" t="e">
        <f t="shared" ca="1" si="228"/>
        <v>#NAME?</v>
      </c>
      <c r="AV145" s="1575" t="str">
        <f t="shared" ca="1" si="229"/>
        <v/>
      </c>
      <c r="AW145" s="1575" t="str">
        <f t="shared" ca="1" si="230"/>
        <v/>
      </c>
      <c r="AX145" s="1575" t="str">
        <f t="shared" ca="1" si="231"/>
        <v/>
      </c>
      <c r="AY145" s="1575" t="str">
        <f t="shared" ca="1" si="232"/>
        <v/>
      </c>
      <c r="AZ145" s="1575"/>
      <c r="BA145" s="1575" t="e">
        <f t="shared" ca="1" si="233"/>
        <v>#NAME?</v>
      </c>
      <c r="BB145" s="1575" t="str">
        <f t="shared" ca="1" si="234"/>
        <v/>
      </c>
      <c r="BC145" s="1575" t="str">
        <f t="shared" ca="1" si="235"/>
        <v/>
      </c>
      <c r="BD145" s="1575" t="str">
        <f t="shared" ca="1" si="236"/>
        <v/>
      </c>
      <c r="BE145" s="1575" t="str">
        <f t="shared" ca="1" si="237"/>
        <v/>
      </c>
      <c r="BF145" s="1575"/>
      <c r="BG145" s="1575" t="e">
        <f t="shared" ca="1" si="238"/>
        <v>#NAME?</v>
      </c>
      <c r="BH145" s="1575" t="str">
        <f t="shared" ca="1" si="239"/>
        <v/>
      </c>
      <c r="BI145" s="1575" t="str">
        <f t="shared" ca="1" si="240"/>
        <v/>
      </c>
      <c r="BJ145" s="1575" t="str">
        <f t="shared" ca="1" si="241"/>
        <v/>
      </c>
      <c r="BK145" s="1575" t="str">
        <f t="shared" ca="1" si="242"/>
        <v/>
      </c>
      <c r="BL145" s="1575"/>
      <c r="BM145" s="1575" t="e">
        <f t="shared" ca="1" si="243"/>
        <v>#NAME?</v>
      </c>
      <c r="BN145" s="1575" t="str">
        <f t="shared" ca="1" si="244"/>
        <v/>
      </c>
      <c r="BO145" s="1575" t="str">
        <f t="shared" ca="1" si="245"/>
        <v/>
      </c>
      <c r="BP145" s="1575" t="str">
        <f t="shared" ca="1" si="246"/>
        <v/>
      </c>
      <c r="BQ145" s="1575" t="str">
        <f t="shared" ca="1" si="247"/>
        <v/>
      </c>
      <c r="BR145" s="1575"/>
      <c r="BS145" s="1575" t="e">
        <f t="shared" ca="1" si="248"/>
        <v>#NAME?</v>
      </c>
      <c r="BT145" s="1575" t="str">
        <f t="shared" ca="1" si="249"/>
        <v/>
      </c>
      <c r="BU145" s="1575" t="str">
        <f t="shared" ca="1" si="250"/>
        <v/>
      </c>
      <c r="BV145" s="1575" t="str">
        <f t="shared" ca="1" si="251"/>
        <v/>
      </c>
      <c r="BW145" s="1575" t="str">
        <f t="shared" ca="1" si="252"/>
        <v/>
      </c>
      <c r="BX145" s="1575"/>
      <c r="BY145" s="1575" t="e">
        <f t="shared" ca="1" si="253"/>
        <v>#NAME?</v>
      </c>
      <c r="BZ145" s="1575" t="str">
        <f t="shared" ca="1" si="254"/>
        <v/>
      </c>
      <c r="CA145" s="1575" t="str">
        <f t="shared" ca="1" si="255"/>
        <v/>
      </c>
      <c r="CB145" s="1575" t="str">
        <f t="shared" ca="1" si="256"/>
        <v/>
      </c>
      <c r="CC145" s="1575" t="str">
        <f t="shared" ca="1" si="257"/>
        <v/>
      </c>
      <c r="CD145" s="1575"/>
      <c r="CE145" s="1575" t="e">
        <f t="shared" ca="1" si="258"/>
        <v>#NAME?</v>
      </c>
      <c r="CF145" s="1575" t="str">
        <f t="shared" ca="1" si="259"/>
        <v/>
      </c>
      <c r="CG145" s="1575" t="str">
        <f t="shared" ca="1" si="260"/>
        <v/>
      </c>
      <c r="CH145" s="1575" t="str">
        <f t="shared" ca="1" si="261"/>
        <v/>
      </c>
      <c r="CI145" s="1575" t="str">
        <f t="shared" ca="1" si="262"/>
        <v/>
      </c>
      <c r="CJ145" s="1575"/>
      <c r="CK145" s="1575" t="e">
        <f t="shared" ca="1" si="263"/>
        <v>#NAME?</v>
      </c>
      <c r="CL145" s="1575" t="str">
        <f t="shared" ca="1" si="264"/>
        <v/>
      </c>
      <c r="CM145" s="1575" t="str">
        <f t="shared" ca="1" si="265"/>
        <v/>
      </c>
      <c r="CN145" s="1575" t="str">
        <f t="shared" ca="1" si="266"/>
        <v/>
      </c>
      <c r="CO145" s="1575" t="str">
        <f t="shared" ca="1" si="267"/>
        <v/>
      </c>
      <c r="CP145" s="1575"/>
      <c r="CQ145" s="1575" t="e">
        <f t="shared" ca="1" si="268"/>
        <v>#NAME?</v>
      </c>
      <c r="CR145" s="1575" t="str">
        <f t="shared" ca="1" si="269"/>
        <v/>
      </c>
      <c r="CS145" s="1575" t="str">
        <f t="shared" ca="1" si="270"/>
        <v/>
      </c>
      <c r="CT145" s="1575" t="str">
        <f t="shared" ca="1" si="271"/>
        <v/>
      </c>
      <c r="CU145" s="1575" t="str">
        <f t="shared" ca="1" si="272"/>
        <v/>
      </c>
      <c r="CV145" s="1575"/>
      <c r="CW145" s="1575" t="e">
        <f t="shared" ca="1" si="273"/>
        <v>#NAME?</v>
      </c>
      <c r="CX145" s="1575" t="str">
        <f t="shared" ca="1" si="274"/>
        <v/>
      </c>
      <c r="CY145" s="1575" t="str">
        <f t="shared" ca="1" si="275"/>
        <v/>
      </c>
      <c r="CZ145" s="1575" t="str">
        <f t="shared" ca="1" si="276"/>
        <v/>
      </c>
      <c r="DA145" s="1575" t="str">
        <f t="shared" ca="1" si="277"/>
        <v/>
      </c>
      <c r="DB145" s="1575"/>
      <c r="DC145" s="1575" t="e">
        <f t="shared" ca="1" si="278"/>
        <v>#NAME?</v>
      </c>
      <c r="DD145" s="1575" t="str">
        <f t="shared" ca="1" si="279"/>
        <v/>
      </c>
      <c r="DE145" s="1575" t="str">
        <f t="shared" ca="1" si="280"/>
        <v/>
      </c>
      <c r="DF145" s="1575" t="str">
        <f t="shared" ca="1" si="281"/>
        <v/>
      </c>
      <c r="DG145" s="1575" t="str">
        <f t="shared" ca="1" si="282"/>
        <v/>
      </c>
      <c r="DH145" s="1575"/>
      <c r="DI145" s="1575" t="e">
        <f t="shared" ca="1" si="283"/>
        <v>#NAME?</v>
      </c>
      <c r="DJ145" s="1575" t="str">
        <f t="shared" ca="1" si="284"/>
        <v/>
      </c>
      <c r="DK145" s="1575" t="str">
        <f t="shared" ca="1" si="285"/>
        <v/>
      </c>
      <c r="DL145" s="1575" t="str">
        <f t="shared" ca="1" si="286"/>
        <v/>
      </c>
      <c r="DM145" s="1575" t="str">
        <f t="shared" ca="1" si="287"/>
        <v/>
      </c>
      <c r="DN145" s="1575"/>
      <c r="DO145" s="1575" t="e">
        <f t="shared" ca="1" si="288"/>
        <v>#NAME?</v>
      </c>
      <c r="DP145" s="1575" t="str">
        <f t="shared" ca="1" si="289"/>
        <v/>
      </c>
      <c r="DQ145" s="1575" t="str">
        <f t="shared" ca="1" si="290"/>
        <v/>
      </c>
      <c r="DR145" s="1575" t="str">
        <f t="shared" ca="1" si="291"/>
        <v/>
      </c>
      <c r="DS145" s="1575" t="str">
        <f t="shared" ca="1"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e">
        <f t="shared" ca="1" si="201"/>
        <v>#NAME?</v>
      </c>
      <c r="M146" s="1575" t="e">
        <f t="shared" ca="1" si="202"/>
        <v>#NAME?</v>
      </c>
      <c r="N146" s="1575" t="e">
        <f t="shared" ca="1" si="203"/>
        <v>#NAME?</v>
      </c>
      <c r="O146" s="1575" t="e">
        <f t="shared" ca="1" si="204"/>
        <v>#NAME?</v>
      </c>
      <c r="P146" s="1575" t="e">
        <f t="shared" ca="1" si="205"/>
        <v>#NAME?</v>
      </c>
      <c r="Q146" s="1575" t="e">
        <f t="shared" ca="1" si="206"/>
        <v>#NAME?</v>
      </c>
      <c r="R146" s="1575" t="e">
        <f t="shared" ca="1" si="207"/>
        <v>#NAME?</v>
      </c>
      <c r="S146" s="1575" t="e">
        <f t="shared" ca="1" si="208"/>
        <v>#NAME?</v>
      </c>
      <c r="T146" s="1575" t="e">
        <f t="shared" ca="1" si="209"/>
        <v>#NAME?</v>
      </c>
      <c r="U146" s="1575" t="e">
        <f t="shared" ca="1" si="210"/>
        <v>#NAME?</v>
      </c>
      <c r="V146" s="1575" t="e">
        <f t="shared" ca="1" si="211"/>
        <v>#NAME?</v>
      </c>
      <c r="W146" s="1575" t="e">
        <f t="shared" ca="1" si="212"/>
        <v>#NAME?</v>
      </c>
      <c r="X146" s="1575" t="e">
        <f t="shared" ca="1" si="213"/>
        <v>#NAME?</v>
      </c>
      <c r="Y146" s="1575" t="e">
        <f t="shared" ca="1" si="214"/>
        <v>#NAME?</v>
      </c>
      <c r="Z146" s="1575" t="e">
        <f t="shared" ca="1" si="215"/>
        <v>#NAME?</v>
      </c>
      <c r="AA146" s="1575" t="e">
        <f t="shared" ca="1" si="216"/>
        <v>#NAME?</v>
      </c>
      <c r="AB146" s="1575"/>
      <c r="AC146" s="1575" t="e">
        <f t="shared" ca="1" si="217"/>
        <v>#NAME?</v>
      </c>
      <c r="AD146" s="1575" t="str">
        <f t="shared" ca="1" si="218"/>
        <v/>
      </c>
      <c r="AE146" s="1575" t="str">
        <f t="shared" ca="1" si="200"/>
        <v/>
      </c>
      <c r="AF146" s="1575" t="str">
        <f t="shared" ca="1" si="219"/>
        <v/>
      </c>
      <c r="AG146" s="1586" t="str">
        <f t="shared" ca="1" si="220"/>
        <v/>
      </c>
      <c r="AH146" s="1575"/>
      <c r="AI146" s="1575" t="e">
        <f t="shared" ca="1" si="221"/>
        <v>#NAME?</v>
      </c>
      <c r="AJ146" s="1575" t="str">
        <f t="shared" ca="1" si="222"/>
        <v/>
      </c>
      <c r="AK146" s="1575" t="str">
        <f t="shared" ca="1" si="223"/>
        <v/>
      </c>
      <c r="AL146" s="1575" t="str">
        <f t="shared" ca="1" si="293"/>
        <v/>
      </c>
      <c r="AM146" s="1575"/>
      <c r="AN146" s="1575"/>
      <c r="AO146" s="1575" t="e">
        <f t="shared" ca="1" si="224"/>
        <v>#NAME?</v>
      </c>
      <c r="AP146" s="1575" t="str">
        <f t="shared" ca="1" si="225"/>
        <v/>
      </c>
      <c r="AQ146" s="1575" t="str">
        <f t="shared" ca="1" si="294"/>
        <v/>
      </c>
      <c r="AR146" s="1575" t="str">
        <f t="shared" ca="1" si="226"/>
        <v/>
      </c>
      <c r="AS146" s="1575" t="str">
        <f t="shared" ca="1" si="227"/>
        <v/>
      </c>
      <c r="AT146" s="1575"/>
      <c r="AU146" s="1575" t="e">
        <f t="shared" ca="1" si="228"/>
        <v>#NAME?</v>
      </c>
      <c r="AV146" s="1575" t="str">
        <f t="shared" ca="1" si="229"/>
        <v/>
      </c>
      <c r="AW146" s="1575" t="str">
        <f t="shared" ca="1" si="230"/>
        <v/>
      </c>
      <c r="AX146" s="1575" t="str">
        <f t="shared" ca="1" si="231"/>
        <v/>
      </c>
      <c r="AY146" s="1575" t="str">
        <f t="shared" ca="1" si="232"/>
        <v/>
      </c>
      <c r="AZ146" s="1575"/>
      <c r="BA146" s="1575" t="e">
        <f t="shared" ca="1" si="233"/>
        <v>#NAME?</v>
      </c>
      <c r="BB146" s="1575" t="str">
        <f t="shared" ca="1" si="234"/>
        <v/>
      </c>
      <c r="BC146" s="1575" t="str">
        <f t="shared" ca="1" si="235"/>
        <v/>
      </c>
      <c r="BD146" s="1575" t="str">
        <f t="shared" ca="1" si="236"/>
        <v/>
      </c>
      <c r="BE146" s="1575" t="str">
        <f t="shared" ca="1" si="237"/>
        <v/>
      </c>
      <c r="BF146" s="1575"/>
      <c r="BG146" s="1575" t="e">
        <f t="shared" ca="1" si="238"/>
        <v>#NAME?</v>
      </c>
      <c r="BH146" s="1575" t="str">
        <f t="shared" ca="1" si="239"/>
        <v/>
      </c>
      <c r="BI146" s="1575" t="str">
        <f t="shared" ca="1" si="240"/>
        <v/>
      </c>
      <c r="BJ146" s="1575" t="str">
        <f t="shared" ca="1" si="241"/>
        <v/>
      </c>
      <c r="BK146" s="1575" t="str">
        <f t="shared" ca="1" si="242"/>
        <v/>
      </c>
      <c r="BL146" s="1575"/>
      <c r="BM146" s="1575" t="e">
        <f t="shared" ca="1" si="243"/>
        <v>#NAME?</v>
      </c>
      <c r="BN146" s="1575" t="str">
        <f t="shared" ca="1" si="244"/>
        <v/>
      </c>
      <c r="BO146" s="1575" t="str">
        <f t="shared" ca="1" si="245"/>
        <v/>
      </c>
      <c r="BP146" s="1575" t="str">
        <f t="shared" ca="1" si="246"/>
        <v/>
      </c>
      <c r="BQ146" s="1575" t="str">
        <f t="shared" ca="1" si="247"/>
        <v/>
      </c>
      <c r="BR146" s="1575"/>
      <c r="BS146" s="1575" t="e">
        <f t="shared" ca="1" si="248"/>
        <v>#NAME?</v>
      </c>
      <c r="BT146" s="1575" t="str">
        <f t="shared" ca="1" si="249"/>
        <v/>
      </c>
      <c r="BU146" s="1575" t="str">
        <f t="shared" ca="1" si="250"/>
        <v/>
      </c>
      <c r="BV146" s="1575" t="str">
        <f t="shared" ca="1" si="251"/>
        <v/>
      </c>
      <c r="BW146" s="1575" t="str">
        <f t="shared" ca="1" si="252"/>
        <v/>
      </c>
      <c r="BX146" s="1575"/>
      <c r="BY146" s="1575" t="e">
        <f t="shared" ca="1" si="253"/>
        <v>#NAME?</v>
      </c>
      <c r="BZ146" s="1575" t="str">
        <f t="shared" ca="1" si="254"/>
        <v/>
      </c>
      <c r="CA146" s="1575" t="str">
        <f t="shared" ca="1" si="255"/>
        <v/>
      </c>
      <c r="CB146" s="1575" t="str">
        <f t="shared" ca="1" si="256"/>
        <v/>
      </c>
      <c r="CC146" s="1575" t="str">
        <f t="shared" ca="1" si="257"/>
        <v/>
      </c>
      <c r="CD146" s="1575"/>
      <c r="CE146" s="1575" t="e">
        <f t="shared" ca="1" si="258"/>
        <v>#NAME?</v>
      </c>
      <c r="CF146" s="1575" t="str">
        <f t="shared" ca="1" si="259"/>
        <v/>
      </c>
      <c r="CG146" s="1575" t="str">
        <f t="shared" ca="1" si="260"/>
        <v/>
      </c>
      <c r="CH146" s="1575" t="str">
        <f t="shared" ca="1" si="261"/>
        <v/>
      </c>
      <c r="CI146" s="1575" t="str">
        <f t="shared" ca="1" si="262"/>
        <v/>
      </c>
      <c r="CJ146" s="1575"/>
      <c r="CK146" s="1575" t="e">
        <f t="shared" ca="1" si="263"/>
        <v>#NAME?</v>
      </c>
      <c r="CL146" s="1575" t="str">
        <f t="shared" ca="1" si="264"/>
        <v/>
      </c>
      <c r="CM146" s="1575" t="str">
        <f t="shared" ca="1" si="265"/>
        <v/>
      </c>
      <c r="CN146" s="1575" t="str">
        <f t="shared" ca="1" si="266"/>
        <v/>
      </c>
      <c r="CO146" s="1575" t="str">
        <f t="shared" ca="1" si="267"/>
        <v/>
      </c>
      <c r="CP146" s="1575"/>
      <c r="CQ146" s="1575" t="e">
        <f t="shared" ca="1" si="268"/>
        <v>#NAME?</v>
      </c>
      <c r="CR146" s="1575" t="str">
        <f t="shared" ca="1" si="269"/>
        <v/>
      </c>
      <c r="CS146" s="1575" t="str">
        <f t="shared" ca="1" si="270"/>
        <v/>
      </c>
      <c r="CT146" s="1575" t="str">
        <f t="shared" ca="1" si="271"/>
        <v/>
      </c>
      <c r="CU146" s="1575" t="str">
        <f t="shared" ca="1" si="272"/>
        <v/>
      </c>
      <c r="CV146" s="1575"/>
      <c r="CW146" s="1575" t="e">
        <f t="shared" ca="1" si="273"/>
        <v>#NAME?</v>
      </c>
      <c r="CX146" s="1575" t="str">
        <f t="shared" ca="1" si="274"/>
        <v/>
      </c>
      <c r="CY146" s="1575" t="str">
        <f t="shared" ca="1" si="275"/>
        <v/>
      </c>
      <c r="CZ146" s="1575" t="str">
        <f t="shared" ca="1" si="276"/>
        <v/>
      </c>
      <c r="DA146" s="1575" t="str">
        <f t="shared" ca="1" si="277"/>
        <v/>
      </c>
      <c r="DB146" s="1575"/>
      <c r="DC146" s="1575" t="e">
        <f t="shared" ca="1" si="278"/>
        <v>#NAME?</v>
      </c>
      <c r="DD146" s="1575" t="str">
        <f t="shared" ca="1" si="279"/>
        <v/>
      </c>
      <c r="DE146" s="1575" t="str">
        <f t="shared" ca="1" si="280"/>
        <v/>
      </c>
      <c r="DF146" s="1575" t="str">
        <f t="shared" ca="1" si="281"/>
        <v/>
      </c>
      <c r="DG146" s="1575" t="str">
        <f t="shared" ca="1" si="282"/>
        <v/>
      </c>
      <c r="DH146" s="1575"/>
      <c r="DI146" s="1575" t="e">
        <f t="shared" ca="1" si="283"/>
        <v>#NAME?</v>
      </c>
      <c r="DJ146" s="1575" t="str">
        <f t="shared" ca="1" si="284"/>
        <v/>
      </c>
      <c r="DK146" s="1575" t="str">
        <f t="shared" ca="1" si="285"/>
        <v/>
      </c>
      <c r="DL146" s="1575" t="str">
        <f t="shared" ca="1" si="286"/>
        <v/>
      </c>
      <c r="DM146" s="1575" t="str">
        <f t="shared" ca="1" si="287"/>
        <v/>
      </c>
      <c r="DN146" s="1575"/>
      <c r="DO146" s="1575" t="e">
        <f t="shared" ca="1" si="288"/>
        <v>#NAME?</v>
      </c>
      <c r="DP146" s="1575" t="str">
        <f t="shared" ca="1" si="289"/>
        <v/>
      </c>
      <c r="DQ146" s="1575" t="str">
        <f t="shared" ca="1" si="290"/>
        <v/>
      </c>
      <c r="DR146" s="1575" t="str">
        <f t="shared" ca="1" si="291"/>
        <v/>
      </c>
      <c r="DS146" s="1575" t="str">
        <f t="shared" ca="1"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e">
        <f t="shared" ca="1" si="201"/>
        <v>#NAME?</v>
      </c>
      <c r="M147" s="1575" t="e">
        <f t="shared" ca="1" si="202"/>
        <v>#NAME?</v>
      </c>
      <c r="N147" s="1575" t="e">
        <f t="shared" ca="1" si="203"/>
        <v>#NAME?</v>
      </c>
      <c r="O147" s="1575" t="e">
        <f t="shared" ca="1" si="204"/>
        <v>#NAME?</v>
      </c>
      <c r="P147" s="1575" t="e">
        <f t="shared" ca="1" si="205"/>
        <v>#NAME?</v>
      </c>
      <c r="Q147" s="1575" t="e">
        <f t="shared" ca="1" si="206"/>
        <v>#NAME?</v>
      </c>
      <c r="R147" s="1575" t="e">
        <f t="shared" ca="1" si="207"/>
        <v>#NAME?</v>
      </c>
      <c r="S147" s="1575" t="e">
        <f t="shared" ca="1" si="208"/>
        <v>#NAME?</v>
      </c>
      <c r="T147" s="1575" t="e">
        <f t="shared" ca="1" si="209"/>
        <v>#NAME?</v>
      </c>
      <c r="U147" s="1575" t="e">
        <f t="shared" ca="1" si="210"/>
        <v>#NAME?</v>
      </c>
      <c r="V147" s="1575" t="e">
        <f t="shared" ca="1" si="211"/>
        <v>#NAME?</v>
      </c>
      <c r="W147" s="1575" t="e">
        <f t="shared" ca="1" si="212"/>
        <v>#NAME?</v>
      </c>
      <c r="X147" s="1575" t="e">
        <f t="shared" ca="1" si="213"/>
        <v>#NAME?</v>
      </c>
      <c r="Y147" s="1575" t="e">
        <f t="shared" ca="1" si="214"/>
        <v>#NAME?</v>
      </c>
      <c r="Z147" s="1575" t="e">
        <f t="shared" ca="1" si="215"/>
        <v>#NAME?</v>
      </c>
      <c r="AA147" s="1575" t="e">
        <f t="shared" ca="1" si="216"/>
        <v>#NAME?</v>
      </c>
      <c r="AB147" s="1575"/>
      <c r="AC147" s="1575" t="e">
        <f t="shared" ca="1" si="217"/>
        <v>#NAME?</v>
      </c>
      <c r="AD147" s="1575" t="str">
        <f t="shared" ca="1" si="218"/>
        <v/>
      </c>
      <c r="AE147" s="1575" t="str">
        <f t="shared" ref="AE147:AE210" ca="1" si="295">IF(AD147="","",L147)</f>
        <v/>
      </c>
      <c r="AF147" s="1575" t="str">
        <f t="shared" ca="1" si="219"/>
        <v/>
      </c>
      <c r="AG147" s="1586" t="str">
        <f t="shared" ca="1" si="220"/>
        <v/>
      </c>
      <c r="AH147" s="1575"/>
      <c r="AI147" s="1575" t="e">
        <f t="shared" ca="1" si="221"/>
        <v>#NAME?</v>
      </c>
      <c r="AJ147" s="1575" t="str">
        <f t="shared" ca="1" si="222"/>
        <v/>
      </c>
      <c r="AK147" s="1575" t="str">
        <f t="shared" ca="1" si="223"/>
        <v/>
      </c>
      <c r="AL147" s="1575" t="str">
        <f t="shared" ca="1" si="293"/>
        <v/>
      </c>
      <c r="AM147" s="1575"/>
      <c r="AN147" s="1575"/>
      <c r="AO147" s="1575" t="e">
        <f t="shared" ca="1" si="224"/>
        <v>#NAME?</v>
      </c>
      <c r="AP147" s="1575" t="str">
        <f t="shared" ca="1" si="225"/>
        <v/>
      </c>
      <c r="AQ147" s="1575" t="str">
        <f t="shared" ca="1" si="294"/>
        <v/>
      </c>
      <c r="AR147" s="1575" t="str">
        <f t="shared" ca="1" si="226"/>
        <v/>
      </c>
      <c r="AS147" s="1575" t="str">
        <f t="shared" ca="1" si="227"/>
        <v/>
      </c>
      <c r="AT147" s="1575"/>
      <c r="AU147" s="1575" t="e">
        <f t="shared" ca="1" si="228"/>
        <v>#NAME?</v>
      </c>
      <c r="AV147" s="1575" t="str">
        <f t="shared" ca="1" si="229"/>
        <v/>
      </c>
      <c r="AW147" s="1575" t="str">
        <f t="shared" ca="1" si="230"/>
        <v/>
      </c>
      <c r="AX147" s="1575" t="str">
        <f t="shared" ca="1" si="231"/>
        <v/>
      </c>
      <c r="AY147" s="1575" t="str">
        <f t="shared" ca="1" si="232"/>
        <v/>
      </c>
      <c r="AZ147" s="1575"/>
      <c r="BA147" s="1575" t="e">
        <f t="shared" ca="1" si="233"/>
        <v>#NAME?</v>
      </c>
      <c r="BB147" s="1575" t="str">
        <f t="shared" ca="1" si="234"/>
        <v/>
      </c>
      <c r="BC147" s="1575" t="str">
        <f t="shared" ca="1" si="235"/>
        <v/>
      </c>
      <c r="BD147" s="1575" t="str">
        <f t="shared" ca="1" si="236"/>
        <v/>
      </c>
      <c r="BE147" s="1575" t="str">
        <f t="shared" ca="1" si="237"/>
        <v/>
      </c>
      <c r="BF147" s="1575"/>
      <c r="BG147" s="1575" t="e">
        <f t="shared" ca="1" si="238"/>
        <v>#NAME?</v>
      </c>
      <c r="BH147" s="1575" t="str">
        <f t="shared" ca="1" si="239"/>
        <v/>
      </c>
      <c r="BI147" s="1575" t="str">
        <f t="shared" ca="1" si="240"/>
        <v/>
      </c>
      <c r="BJ147" s="1575" t="str">
        <f t="shared" ca="1" si="241"/>
        <v/>
      </c>
      <c r="BK147" s="1575" t="str">
        <f t="shared" ca="1" si="242"/>
        <v/>
      </c>
      <c r="BL147" s="1575"/>
      <c r="BM147" s="1575" t="e">
        <f t="shared" ca="1" si="243"/>
        <v>#NAME?</v>
      </c>
      <c r="BN147" s="1575" t="str">
        <f t="shared" ca="1" si="244"/>
        <v/>
      </c>
      <c r="BO147" s="1575" t="str">
        <f t="shared" ca="1" si="245"/>
        <v/>
      </c>
      <c r="BP147" s="1575" t="str">
        <f t="shared" ca="1" si="246"/>
        <v/>
      </c>
      <c r="BQ147" s="1575" t="str">
        <f t="shared" ca="1" si="247"/>
        <v/>
      </c>
      <c r="BR147" s="1575"/>
      <c r="BS147" s="1575" t="e">
        <f t="shared" ca="1" si="248"/>
        <v>#NAME?</v>
      </c>
      <c r="BT147" s="1575" t="str">
        <f t="shared" ca="1" si="249"/>
        <v/>
      </c>
      <c r="BU147" s="1575" t="str">
        <f t="shared" ca="1" si="250"/>
        <v/>
      </c>
      <c r="BV147" s="1575" t="str">
        <f t="shared" ca="1" si="251"/>
        <v/>
      </c>
      <c r="BW147" s="1575" t="str">
        <f t="shared" ca="1" si="252"/>
        <v/>
      </c>
      <c r="BX147" s="1575"/>
      <c r="BY147" s="1575" t="e">
        <f t="shared" ca="1" si="253"/>
        <v>#NAME?</v>
      </c>
      <c r="BZ147" s="1575" t="str">
        <f t="shared" ca="1" si="254"/>
        <v/>
      </c>
      <c r="CA147" s="1575" t="str">
        <f t="shared" ca="1" si="255"/>
        <v/>
      </c>
      <c r="CB147" s="1575" t="str">
        <f t="shared" ca="1" si="256"/>
        <v/>
      </c>
      <c r="CC147" s="1575" t="str">
        <f t="shared" ca="1" si="257"/>
        <v/>
      </c>
      <c r="CD147" s="1575"/>
      <c r="CE147" s="1575" t="e">
        <f t="shared" ca="1" si="258"/>
        <v>#NAME?</v>
      </c>
      <c r="CF147" s="1575" t="str">
        <f t="shared" ca="1" si="259"/>
        <v/>
      </c>
      <c r="CG147" s="1575" t="str">
        <f t="shared" ca="1" si="260"/>
        <v/>
      </c>
      <c r="CH147" s="1575" t="str">
        <f t="shared" ca="1" si="261"/>
        <v/>
      </c>
      <c r="CI147" s="1575" t="str">
        <f t="shared" ca="1" si="262"/>
        <v/>
      </c>
      <c r="CJ147" s="1575"/>
      <c r="CK147" s="1575" t="e">
        <f t="shared" ca="1" si="263"/>
        <v>#NAME?</v>
      </c>
      <c r="CL147" s="1575" t="str">
        <f t="shared" ca="1" si="264"/>
        <v/>
      </c>
      <c r="CM147" s="1575" t="str">
        <f t="shared" ca="1" si="265"/>
        <v/>
      </c>
      <c r="CN147" s="1575" t="str">
        <f t="shared" ca="1" si="266"/>
        <v/>
      </c>
      <c r="CO147" s="1575" t="str">
        <f t="shared" ca="1" si="267"/>
        <v/>
      </c>
      <c r="CP147" s="1575"/>
      <c r="CQ147" s="1575" t="e">
        <f t="shared" ca="1" si="268"/>
        <v>#NAME?</v>
      </c>
      <c r="CR147" s="1575" t="str">
        <f t="shared" ca="1" si="269"/>
        <v/>
      </c>
      <c r="CS147" s="1575" t="str">
        <f t="shared" ca="1" si="270"/>
        <v/>
      </c>
      <c r="CT147" s="1575" t="str">
        <f t="shared" ca="1" si="271"/>
        <v/>
      </c>
      <c r="CU147" s="1575" t="str">
        <f t="shared" ca="1" si="272"/>
        <v/>
      </c>
      <c r="CV147" s="1575"/>
      <c r="CW147" s="1575" t="e">
        <f t="shared" ca="1" si="273"/>
        <v>#NAME?</v>
      </c>
      <c r="CX147" s="1575" t="str">
        <f t="shared" ca="1" si="274"/>
        <v/>
      </c>
      <c r="CY147" s="1575" t="str">
        <f t="shared" ca="1" si="275"/>
        <v/>
      </c>
      <c r="CZ147" s="1575" t="str">
        <f t="shared" ca="1" si="276"/>
        <v/>
      </c>
      <c r="DA147" s="1575" t="str">
        <f t="shared" ca="1" si="277"/>
        <v/>
      </c>
      <c r="DB147" s="1575"/>
      <c r="DC147" s="1575" t="e">
        <f t="shared" ca="1" si="278"/>
        <v>#NAME?</v>
      </c>
      <c r="DD147" s="1575" t="str">
        <f t="shared" ca="1" si="279"/>
        <v/>
      </c>
      <c r="DE147" s="1575" t="str">
        <f t="shared" ca="1" si="280"/>
        <v/>
      </c>
      <c r="DF147" s="1575" t="str">
        <f t="shared" ca="1" si="281"/>
        <v/>
      </c>
      <c r="DG147" s="1575" t="str">
        <f t="shared" ca="1" si="282"/>
        <v/>
      </c>
      <c r="DH147" s="1575"/>
      <c r="DI147" s="1575" t="e">
        <f t="shared" ca="1" si="283"/>
        <v>#NAME?</v>
      </c>
      <c r="DJ147" s="1575" t="str">
        <f t="shared" ca="1" si="284"/>
        <v/>
      </c>
      <c r="DK147" s="1575" t="str">
        <f t="shared" ca="1" si="285"/>
        <v/>
      </c>
      <c r="DL147" s="1575" t="str">
        <f t="shared" ca="1" si="286"/>
        <v/>
      </c>
      <c r="DM147" s="1575" t="str">
        <f t="shared" ca="1" si="287"/>
        <v/>
      </c>
      <c r="DN147" s="1575"/>
      <c r="DO147" s="1575" t="e">
        <f t="shared" ca="1" si="288"/>
        <v>#NAME?</v>
      </c>
      <c r="DP147" s="1575" t="str">
        <f t="shared" ca="1" si="289"/>
        <v/>
      </c>
      <c r="DQ147" s="1575" t="str">
        <f t="shared" ca="1" si="290"/>
        <v/>
      </c>
      <c r="DR147" s="1575" t="str">
        <f t="shared" ca="1" si="291"/>
        <v/>
      </c>
      <c r="DS147" s="1575" t="str">
        <f t="shared" ca="1"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e">
        <f t="shared" ca="1" si="201"/>
        <v>#NAME?</v>
      </c>
      <c r="M148" s="1575" t="e">
        <f t="shared" ca="1" si="202"/>
        <v>#NAME?</v>
      </c>
      <c r="N148" s="1575" t="e">
        <f t="shared" ca="1" si="203"/>
        <v>#NAME?</v>
      </c>
      <c r="O148" s="1575" t="e">
        <f t="shared" ca="1" si="204"/>
        <v>#NAME?</v>
      </c>
      <c r="P148" s="1575" t="e">
        <f t="shared" ca="1" si="205"/>
        <v>#NAME?</v>
      </c>
      <c r="Q148" s="1575" t="e">
        <f t="shared" ca="1" si="206"/>
        <v>#NAME?</v>
      </c>
      <c r="R148" s="1575" t="e">
        <f t="shared" ca="1" si="207"/>
        <v>#NAME?</v>
      </c>
      <c r="S148" s="1575" t="e">
        <f t="shared" ca="1" si="208"/>
        <v>#NAME?</v>
      </c>
      <c r="T148" s="1575" t="e">
        <f t="shared" ca="1" si="209"/>
        <v>#NAME?</v>
      </c>
      <c r="U148" s="1575" t="e">
        <f t="shared" ca="1" si="210"/>
        <v>#NAME?</v>
      </c>
      <c r="V148" s="1575" t="e">
        <f t="shared" ca="1" si="211"/>
        <v>#NAME?</v>
      </c>
      <c r="W148" s="1575" t="e">
        <f t="shared" ca="1" si="212"/>
        <v>#NAME?</v>
      </c>
      <c r="X148" s="1575" t="e">
        <f t="shared" ca="1" si="213"/>
        <v>#NAME?</v>
      </c>
      <c r="Y148" s="1575" t="e">
        <f t="shared" ca="1" si="214"/>
        <v>#NAME?</v>
      </c>
      <c r="Z148" s="1575" t="e">
        <f t="shared" ca="1" si="215"/>
        <v>#NAME?</v>
      </c>
      <c r="AA148" s="1575" t="e">
        <f t="shared" ca="1" si="216"/>
        <v>#NAME?</v>
      </c>
      <c r="AB148" s="1575"/>
      <c r="AC148" s="1575" t="e">
        <f t="shared" ca="1" si="217"/>
        <v>#NAME?</v>
      </c>
      <c r="AD148" s="1575" t="str">
        <f t="shared" ca="1" si="218"/>
        <v/>
      </c>
      <c r="AE148" s="1575" t="str">
        <f t="shared" ca="1" si="295"/>
        <v/>
      </c>
      <c r="AF148" s="1575" t="str">
        <f t="shared" ca="1" si="219"/>
        <v/>
      </c>
      <c r="AG148" s="1586" t="str">
        <f t="shared" ca="1" si="220"/>
        <v/>
      </c>
      <c r="AH148" s="1575"/>
      <c r="AI148" s="1575" t="e">
        <f t="shared" ca="1" si="221"/>
        <v>#NAME?</v>
      </c>
      <c r="AJ148" s="1575" t="str">
        <f t="shared" ca="1" si="222"/>
        <v/>
      </c>
      <c r="AK148" s="1575" t="str">
        <f t="shared" ca="1" si="223"/>
        <v/>
      </c>
      <c r="AL148" s="1575" t="str">
        <f t="shared" ca="1" si="293"/>
        <v/>
      </c>
      <c r="AM148" s="1575"/>
      <c r="AN148" s="1575"/>
      <c r="AO148" s="1575" t="e">
        <f t="shared" ca="1" si="224"/>
        <v>#NAME?</v>
      </c>
      <c r="AP148" s="1575" t="str">
        <f t="shared" ca="1" si="225"/>
        <v/>
      </c>
      <c r="AQ148" s="1575" t="str">
        <f t="shared" ca="1" si="294"/>
        <v/>
      </c>
      <c r="AR148" s="1575" t="str">
        <f t="shared" ca="1" si="226"/>
        <v/>
      </c>
      <c r="AS148" s="1575" t="str">
        <f t="shared" ca="1" si="227"/>
        <v/>
      </c>
      <c r="AT148" s="1575"/>
      <c r="AU148" s="1575" t="e">
        <f t="shared" ca="1" si="228"/>
        <v>#NAME?</v>
      </c>
      <c r="AV148" s="1575" t="str">
        <f t="shared" ca="1" si="229"/>
        <v/>
      </c>
      <c r="AW148" s="1575" t="str">
        <f t="shared" ca="1" si="230"/>
        <v/>
      </c>
      <c r="AX148" s="1575" t="str">
        <f t="shared" ca="1" si="231"/>
        <v/>
      </c>
      <c r="AY148" s="1575" t="str">
        <f t="shared" ca="1" si="232"/>
        <v/>
      </c>
      <c r="AZ148" s="1575"/>
      <c r="BA148" s="1575" t="e">
        <f t="shared" ca="1" si="233"/>
        <v>#NAME?</v>
      </c>
      <c r="BB148" s="1575" t="str">
        <f t="shared" ca="1" si="234"/>
        <v/>
      </c>
      <c r="BC148" s="1575" t="str">
        <f t="shared" ca="1" si="235"/>
        <v/>
      </c>
      <c r="BD148" s="1575" t="str">
        <f t="shared" ca="1" si="236"/>
        <v/>
      </c>
      <c r="BE148" s="1575" t="str">
        <f t="shared" ca="1" si="237"/>
        <v/>
      </c>
      <c r="BF148" s="1575"/>
      <c r="BG148" s="1575" t="e">
        <f t="shared" ca="1" si="238"/>
        <v>#NAME?</v>
      </c>
      <c r="BH148" s="1575" t="str">
        <f t="shared" ca="1" si="239"/>
        <v/>
      </c>
      <c r="BI148" s="1575" t="str">
        <f t="shared" ca="1" si="240"/>
        <v/>
      </c>
      <c r="BJ148" s="1575" t="str">
        <f t="shared" ca="1" si="241"/>
        <v/>
      </c>
      <c r="BK148" s="1575" t="str">
        <f t="shared" ca="1" si="242"/>
        <v/>
      </c>
      <c r="BL148" s="1575"/>
      <c r="BM148" s="1575" t="e">
        <f t="shared" ca="1" si="243"/>
        <v>#NAME?</v>
      </c>
      <c r="BN148" s="1575" t="str">
        <f t="shared" ca="1" si="244"/>
        <v/>
      </c>
      <c r="BO148" s="1575" t="str">
        <f t="shared" ca="1" si="245"/>
        <v/>
      </c>
      <c r="BP148" s="1575" t="str">
        <f t="shared" ca="1" si="246"/>
        <v/>
      </c>
      <c r="BQ148" s="1575" t="str">
        <f t="shared" ca="1" si="247"/>
        <v/>
      </c>
      <c r="BR148" s="1575"/>
      <c r="BS148" s="1575" t="e">
        <f t="shared" ca="1" si="248"/>
        <v>#NAME?</v>
      </c>
      <c r="BT148" s="1575" t="str">
        <f t="shared" ca="1" si="249"/>
        <v/>
      </c>
      <c r="BU148" s="1575" t="str">
        <f t="shared" ca="1" si="250"/>
        <v/>
      </c>
      <c r="BV148" s="1575" t="str">
        <f t="shared" ca="1" si="251"/>
        <v/>
      </c>
      <c r="BW148" s="1575" t="str">
        <f t="shared" ca="1" si="252"/>
        <v/>
      </c>
      <c r="BX148" s="1575"/>
      <c r="BY148" s="1575" t="e">
        <f t="shared" ca="1" si="253"/>
        <v>#NAME?</v>
      </c>
      <c r="BZ148" s="1575" t="str">
        <f t="shared" ca="1" si="254"/>
        <v/>
      </c>
      <c r="CA148" s="1575" t="str">
        <f t="shared" ca="1" si="255"/>
        <v/>
      </c>
      <c r="CB148" s="1575" t="str">
        <f t="shared" ca="1" si="256"/>
        <v/>
      </c>
      <c r="CC148" s="1575" t="str">
        <f t="shared" ca="1" si="257"/>
        <v/>
      </c>
      <c r="CD148" s="1575"/>
      <c r="CE148" s="1575" t="e">
        <f t="shared" ca="1" si="258"/>
        <v>#NAME?</v>
      </c>
      <c r="CF148" s="1575" t="str">
        <f t="shared" ca="1" si="259"/>
        <v/>
      </c>
      <c r="CG148" s="1575" t="str">
        <f t="shared" ca="1" si="260"/>
        <v/>
      </c>
      <c r="CH148" s="1575" t="str">
        <f t="shared" ca="1" si="261"/>
        <v/>
      </c>
      <c r="CI148" s="1575" t="str">
        <f t="shared" ca="1" si="262"/>
        <v/>
      </c>
      <c r="CJ148" s="1575"/>
      <c r="CK148" s="1575" t="e">
        <f t="shared" ca="1" si="263"/>
        <v>#NAME?</v>
      </c>
      <c r="CL148" s="1575" t="str">
        <f t="shared" ca="1" si="264"/>
        <v/>
      </c>
      <c r="CM148" s="1575" t="str">
        <f t="shared" ca="1" si="265"/>
        <v/>
      </c>
      <c r="CN148" s="1575" t="str">
        <f t="shared" ca="1" si="266"/>
        <v/>
      </c>
      <c r="CO148" s="1575" t="str">
        <f t="shared" ca="1" si="267"/>
        <v/>
      </c>
      <c r="CP148" s="1575"/>
      <c r="CQ148" s="1575" t="e">
        <f t="shared" ca="1" si="268"/>
        <v>#NAME?</v>
      </c>
      <c r="CR148" s="1575" t="str">
        <f t="shared" ca="1" si="269"/>
        <v/>
      </c>
      <c r="CS148" s="1575" t="str">
        <f t="shared" ca="1" si="270"/>
        <v/>
      </c>
      <c r="CT148" s="1575" t="str">
        <f t="shared" ca="1" si="271"/>
        <v/>
      </c>
      <c r="CU148" s="1575" t="str">
        <f t="shared" ca="1" si="272"/>
        <v/>
      </c>
      <c r="CV148" s="1575"/>
      <c r="CW148" s="1575" t="e">
        <f t="shared" ca="1" si="273"/>
        <v>#NAME?</v>
      </c>
      <c r="CX148" s="1575" t="str">
        <f t="shared" ca="1" si="274"/>
        <v/>
      </c>
      <c r="CY148" s="1575" t="str">
        <f t="shared" ca="1" si="275"/>
        <v/>
      </c>
      <c r="CZ148" s="1575" t="str">
        <f t="shared" ca="1" si="276"/>
        <v/>
      </c>
      <c r="DA148" s="1575" t="str">
        <f t="shared" ca="1" si="277"/>
        <v/>
      </c>
      <c r="DB148" s="1575"/>
      <c r="DC148" s="1575" t="e">
        <f t="shared" ca="1" si="278"/>
        <v>#NAME?</v>
      </c>
      <c r="DD148" s="1575" t="str">
        <f t="shared" ca="1" si="279"/>
        <v/>
      </c>
      <c r="DE148" s="1575" t="str">
        <f t="shared" ca="1" si="280"/>
        <v/>
      </c>
      <c r="DF148" s="1575" t="str">
        <f t="shared" ca="1" si="281"/>
        <v/>
      </c>
      <c r="DG148" s="1575" t="str">
        <f t="shared" ca="1" si="282"/>
        <v/>
      </c>
      <c r="DH148" s="1575"/>
      <c r="DI148" s="1575" t="e">
        <f t="shared" ca="1" si="283"/>
        <v>#NAME?</v>
      </c>
      <c r="DJ148" s="1575" t="str">
        <f t="shared" ca="1" si="284"/>
        <v/>
      </c>
      <c r="DK148" s="1575" t="str">
        <f t="shared" ca="1" si="285"/>
        <v/>
      </c>
      <c r="DL148" s="1575" t="str">
        <f t="shared" ca="1" si="286"/>
        <v/>
      </c>
      <c r="DM148" s="1575" t="str">
        <f t="shared" ca="1" si="287"/>
        <v/>
      </c>
      <c r="DN148" s="1575"/>
      <c r="DO148" s="1575" t="e">
        <f t="shared" ca="1" si="288"/>
        <v>#NAME?</v>
      </c>
      <c r="DP148" s="1575" t="str">
        <f t="shared" ca="1" si="289"/>
        <v/>
      </c>
      <c r="DQ148" s="1575" t="str">
        <f t="shared" ca="1" si="290"/>
        <v/>
      </c>
      <c r="DR148" s="1575" t="str">
        <f t="shared" ca="1" si="291"/>
        <v/>
      </c>
      <c r="DS148" s="1575" t="str">
        <f t="shared" ca="1"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e">
        <f t="shared" ca="1" si="201"/>
        <v>#NAME?</v>
      </c>
      <c r="M149" s="1575" t="e">
        <f t="shared" ca="1" si="202"/>
        <v>#NAME?</v>
      </c>
      <c r="N149" s="1575" t="e">
        <f t="shared" ca="1" si="203"/>
        <v>#NAME?</v>
      </c>
      <c r="O149" s="1575" t="e">
        <f t="shared" ca="1" si="204"/>
        <v>#NAME?</v>
      </c>
      <c r="P149" s="1575" t="e">
        <f t="shared" ca="1" si="205"/>
        <v>#NAME?</v>
      </c>
      <c r="Q149" s="1575" t="e">
        <f t="shared" ca="1" si="206"/>
        <v>#NAME?</v>
      </c>
      <c r="R149" s="1575" t="e">
        <f t="shared" ca="1" si="207"/>
        <v>#NAME?</v>
      </c>
      <c r="S149" s="1575" t="e">
        <f t="shared" ca="1" si="208"/>
        <v>#NAME?</v>
      </c>
      <c r="T149" s="1575" t="e">
        <f t="shared" ca="1" si="209"/>
        <v>#NAME?</v>
      </c>
      <c r="U149" s="1575" t="e">
        <f t="shared" ca="1" si="210"/>
        <v>#NAME?</v>
      </c>
      <c r="V149" s="1575" t="e">
        <f t="shared" ca="1" si="211"/>
        <v>#NAME?</v>
      </c>
      <c r="W149" s="1575" t="e">
        <f t="shared" ca="1" si="212"/>
        <v>#NAME?</v>
      </c>
      <c r="X149" s="1575" t="e">
        <f t="shared" ca="1" si="213"/>
        <v>#NAME?</v>
      </c>
      <c r="Y149" s="1575" t="e">
        <f t="shared" ca="1" si="214"/>
        <v>#NAME?</v>
      </c>
      <c r="Z149" s="1575" t="e">
        <f t="shared" ca="1" si="215"/>
        <v>#NAME?</v>
      </c>
      <c r="AA149" s="1575" t="e">
        <f t="shared" ca="1" si="216"/>
        <v>#NAME?</v>
      </c>
      <c r="AB149" s="1575"/>
      <c r="AC149" s="1575" t="e">
        <f t="shared" ca="1" si="217"/>
        <v>#NAME?</v>
      </c>
      <c r="AD149" s="1575" t="str">
        <f t="shared" ca="1" si="218"/>
        <v/>
      </c>
      <c r="AE149" s="1575" t="str">
        <f t="shared" ca="1" si="295"/>
        <v/>
      </c>
      <c r="AF149" s="1575" t="str">
        <f t="shared" ca="1" si="219"/>
        <v/>
      </c>
      <c r="AG149" s="1586" t="str">
        <f t="shared" ca="1" si="220"/>
        <v/>
      </c>
      <c r="AH149" s="1575"/>
      <c r="AI149" s="1575" t="e">
        <f t="shared" ca="1" si="221"/>
        <v>#NAME?</v>
      </c>
      <c r="AJ149" s="1575" t="str">
        <f t="shared" ca="1" si="222"/>
        <v/>
      </c>
      <c r="AK149" s="1575" t="str">
        <f t="shared" ca="1" si="223"/>
        <v/>
      </c>
      <c r="AL149" s="1575" t="str">
        <f t="shared" ca="1" si="293"/>
        <v/>
      </c>
      <c r="AM149" s="1575"/>
      <c r="AN149" s="1575"/>
      <c r="AO149" s="1575" t="e">
        <f t="shared" ca="1" si="224"/>
        <v>#NAME?</v>
      </c>
      <c r="AP149" s="1575" t="str">
        <f t="shared" ca="1" si="225"/>
        <v/>
      </c>
      <c r="AQ149" s="1575" t="str">
        <f t="shared" ca="1" si="294"/>
        <v/>
      </c>
      <c r="AR149" s="1575" t="str">
        <f t="shared" ca="1" si="226"/>
        <v/>
      </c>
      <c r="AS149" s="1575" t="str">
        <f t="shared" ca="1" si="227"/>
        <v/>
      </c>
      <c r="AT149" s="1575"/>
      <c r="AU149" s="1575" t="e">
        <f t="shared" ca="1" si="228"/>
        <v>#NAME?</v>
      </c>
      <c r="AV149" s="1575" t="str">
        <f t="shared" ca="1" si="229"/>
        <v/>
      </c>
      <c r="AW149" s="1575" t="str">
        <f t="shared" ca="1" si="230"/>
        <v/>
      </c>
      <c r="AX149" s="1575" t="str">
        <f t="shared" ca="1" si="231"/>
        <v/>
      </c>
      <c r="AY149" s="1575" t="str">
        <f t="shared" ca="1" si="232"/>
        <v/>
      </c>
      <c r="AZ149" s="1575"/>
      <c r="BA149" s="1575" t="e">
        <f t="shared" ca="1" si="233"/>
        <v>#NAME?</v>
      </c>
      <c r="BB149" s="1575" t="str">
        <f t="shared" ca="1" si="234"/>
        <v/>
      </c>
      <c r="BC149" s="1575" t="str">
        <f t="shared" ca="1" si="235"/>
        <v/>
      </c>
      <c r="BD149" s="1575" t="str">
        <f t="shared" ca="1" si="236"/>
        <v/>
      </c>
      <c r="BE149" s="1575" t="str">
        <f t="shared" ca="1" si="237"/>
        <v/>
      </c>
      <c r="BF149" s="1575"/>
      <c r="BG149" s="1575" t="e">
        <f t="shared" ca="1" si="238"/>
        <v>#NAME?</v>
      </c>
      <c r="BH149" s="1575" t="str">
        <f t="shared" ca="1" si="239"/>
        <v/>
      </c>
      <c r="BI149" s="1575" t="str">
        <f t="shared" ca="1" si="240"/>
        <v/>
      </c>
      <c r="BJ149" s="1575" t="str">
        <f t="shared" ca="1" si="241"/>
        <v/>
      </c>
      <c r="BK149" s="1575" t="str">
        <f t="shared" ca="1" si="242"/>
        <v/>
      </c>
      <c r="BL149" s="1575"/>
      <c r="BM149" s="1575" t="e">
        <f t="shared" ca="1" si="243"/>
        <v>#NAME?</v>
      </c>
      <c r="BN149" s="1575" t="str">
        <f t="shared" ca="1" si="244"/>
        <v/>
      </c>
      <c r="BO149" s="1575" t="str">
        <f t="shared" ca="1" si="245"/>
        <v/>
      </c>
      <c r="BP149" s="1575" t="str">
        <f t="shared" ca="1" si="246"/>
        <v/>
      </c>
      <c r="BQ149" s="1575" t="str">
        <f t="shared" ca="1" si="247"/>
        <v/>
      </c>
      <c r="BR149" s="1575"/>
      <c r="BS149" s="1575" t="e">
        <f t="shared" ca="1" si="248"/>
        <v>#NAME?</v>
      </c>
      <c r="BT149" s="1575" t="str">
        <f t="shared" ca="1" si="249"/>
        <v/>
      </c>
      <c r="BU149" s="1575" t="str">
        <f t="shared" ca="1" si="250"/>
        <v/>
      </c>
      <c r="BV149" s="1575" t="str">
        <f t="shared" ca="1" si="251"/>
        <v/>
      </c>
      <c r="BW149" s="1575" t="str">
        <f t="shared" ca="1" si="252"/>
        <v/>
      </c>
      <c r="BX149" s="1575"/>
      <c r="BY149" s="1575" t="e">
        <f t="shared" ca="1" si="253"/>
        <v>#NAME?</v>
      </c>
      <c r="BZ149" s="1575" t="str">
        <f t="shared" ca="1" si="254"/>
        <v/>
      </c>
      <c r="CA149" s="1575" t="str">
        <f t="shared" ca="1" si="255"/>
        <v/>
      </c>
      <c r="CB149" s="1575" t="str">
        <f t="shared" ca="1" si="256"/>
        <v/>
      </c>
      <c r="CC149" s="1575" t="str">
        <f t="shared" ca="1" si="257"/>
        <v/>
      </c>
      <c r="CD149" s="1575"/>
      <c r="CE149" s="1575" t="e">
        <f t="shared" ca="1" si="258"/>
        <v>#NAME?</v>
      </c>
      <c r="CF149" s="1575" t="str">
        <f t="shared" ca="1" si="259"/>
        <v/>
      </c>
      <c r="CG149" s="1575" t="str">
        <f t="shared" ca="1" si="260"/>
        <v/>
      </c>
      <c r="CH149" s="1575" t="str">
        <f t="shared" ca="1" si="261"/>
        <v/>
      </c>
      <c r="CI149" s="1575" t="str">
        <f t="shared" ca="1" si="262"/>
        <v/>
      </c>
      <c r="CJ149" s="1575"/>
      <c r="CK149" s="1575" t="e">
        <f t="shared" ca="1" si="263"/>
        <v>#NAME?</v>
      </c>
      <c r="CL149" s="1575" t="str">
        <f t="shared" ca="1" si="264"/>
        <v/>
      </c>
      <c r="CM149" s="1575" t="str">
        <f t="shared" ca="1" si="265"/>
        <v/>
      </c>
      <c r="CN149" s="1575" t="str">
        <f t="shared" ca="1" si="266"/>
        <v/>
      </c>
      <c r="CO149" s="1575" t="str">
        <f t="shared" ca="1" si="267"/>
        <v/>
      </c>
      <c r="CP149" s="1575"/>
      <c r="CQ149" s="1575" t="e">
        <f t="shared" ca="1" si="268"/>
        <v>#NAME?</v>
      </c>
      <c r="CR149" s="1575" t="str">
        <f t="shared" ca="1" si="269"/>
        <v/>
      </c>
      <c r="CS149" s="1575" t="str">
        <f t="shared" ca="1" si="270"/>
        <v/>
      </c>
      <c r="CT149" s="1575" t="str">
        <f t="shared" ca="1" si="271"/>
        <v/>
      </c>
      <c r="CU149" s="1575" t="str">
        <f t="shared" ca="1" si="272"/>
        <v/>
      </c>
      <c r="CV149" s="1575"/>
      <c r="CW149" s="1575" t="e">
        <f t="shared" ca="1" si="273"/>
        <v>#NAME?</v>
      </c>
      <c r="CX149" s="1575" t="str">
        <f t="shared" ca="1" si="274"/>
        <v/>
      </c>
      <c r="CY149" s="1575" t="str">
        <f t="shared" ca="1" si="275"/>
        <v/>
      </c>
      <c r="CZ149" s="1575" t="str">
        <f t="shared" ca="1" si="276"/>
        <v/>
      </c>
      <c r="DA149" s="1575" t="str">
        <f t="shared" ca="1" si="277"/>
        <v/>
      </c>
      <c r="DB149" s="1575"/>
      <c r="DC149" s="1575" t="e">
        <f t="shared" ca="1" si="278"/>
        <v>#NAME?</v>
      </c>
      <c r="DD149" s="1575" t="str">
        <f t="shared" ca="1" si="279"/>
        <v/>
      </c>
      <c r="DE149" s="1575" t="str">
        <f t="shared" ca="1" si="280"/>
        <v/>
      </c>
      <c r="DF149" s="1575" t="str">
        <f t="shared" ca="1" si="281"/>
        <v/>
      </c>
      <c r="DG149" s="1575" t="str">
        <f t="shared" ca="1" si="282"/>
        <v/>
      </c>
      <c r="DH149" s="1575"/>
      <c r="DI149" s="1575" t="e">
        <f t="shared" ca="1" si="283"/>
        <v>#NAME?</v>
      </c>
      <c r="DJ149" s="1575" t="str">
        <f t="shared" ca="1" si="284"/>
        <v/>
      </c>
      <c r="DK149" s="1575" t="str">
        <f t="shared" ca="1" si="285"/>
        <v/>
      </c>
      <c r="DL149" s="1575" t="str">
        <f t="shared" ca="1" si="286"/>
        <v/>
      </c>
      <c r="DM149" s="1575" t="str">
        <f t="shared" ca="1" si="287"/>
        <v/>
      </c>
      <c r="DN149" s="1575"/>
      <c r="DO149" s="1575" t="e">
        <f t="shared" ca="1" si="288"/>
        <v>#NAME?</v>
      </c>
      <c r="DP149" s="1575" t="str">
        <f t="shared" ca="1" si="289"/>
        <v/>
      </c>
      <c r="DQ149" s="1575" t="str">
        <f t="shared" ca="1" si="290"/>
        <v/>
      </c>
      <c r="DR149" s="1575" t="str">
        <f t="shared" ca="1" si="291"/>
        <v/>
      </c>
      <c r="DS149" s="1575" t="str">
        <f t="shared" ca="1"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e">
        <f t="shared" ca="1" si="201"/>
        <v>#NAME?</v>
      </c>
      <c r="M150" s="1575" t="e">
        <f t="shared" ca="1" si="202"/>
        <v>#NAME?</v>
      </c>
      <c r="N150" s="1575" t="e">
        <f t="shared" ca="1" si="203"/>
        <v>#NAME?</v>
      </c>
      <c r="O150" s="1575" t="e">
        <f t="shared" ca="1" si="204"/>
        <v>#NAME?</v>
      </c>
      <c r="P150" s="1575" t="e">
        <f t="shared" ca="1" si="205"/>
        <v>#NAME?</v>
      </c>
      <c r="Q150" s="1575" t="e">
        <f t="shared" ca="1" si="206"/>
        <v>#NAME?</v>
      </c>
      <c r="R150" s="1575" t="e">
        <f t="shared" ca="1" si="207"/>
        <v>#NAME?</v>
      </c>
      <c r="S150" s="1575" t="e">
        <f t="shared" ca="1" si="208"/>
        <v>#NAME?</v>
      </c>
      <c r="T150" s="1575" t="e">
        <f t="shared" ca="1" si="209"/>
        <v>#NAME?</v>
      </c>
      <c r="U150" s="1575" t="e">
        <f t="shared" ca="1" si="210"/>
        <v>#NAME?</v>
      </c>
      <c r="V150" s="1575" t="e">
        <f t="shared" ca="1" si="211"/>
        <v>#NAME?</v>
      </c>
      <c r="W150" s="1575" t="e">
        <f t="shared" ca="1" si="212"/>
        <v>#NAME?</v>
      </c>
      <c r="X150" s="1575" t="e">
        <f t="shared" ca="1" si="213"/>
        <v>#NAME?</v>
      </c>
      <c r="Y150" s="1575" t="e">
        <f t="shared" ca="1" si="214"/>
        <v>#NAME?</v>
      </c>
      <c r="Z150" s="1575" t="e">
        <f t="shared" ca="1" si="215"/>
        <v>#NAME?</v>
      </c>
      <c r="AA150" s="1575" t="e">
        <f t="shared" ca="1" si="216"/>
        <v>#NAME?</v>
      </c>
      <c r="AB150" s="1575"/>
      <c r="AC150" s="1575" t="e">
        <f t="shared" ca="1" si="217"/>
        <v>#NAME?</v>
      </c>
      <c r="AD150" s="1575" t="str">
        <f t="shared" ca="1" si="218"/>
        <v/>
      </c>
      <c r="AE150" s="1575" t="str">
        <f t="shared" ca="1" si="295"/>
        <v/>
      </c>
      <c r="AF150" s="1575" t="str">
        <f t="shared" ca="1" si="219"/>
        <v/>
      </c>
      <c r="AG150" s="1586" t="str">
        <f t="shared" ca="1" si="220"/>
        <v/>
      </c>
      <c r="AH150" s="1575"/>
      <c r="AI150" s="1575" t="e">
        <f t="shared" ca="1" si="221"/>
        <v>#NAME?</v>
      </c>
      <c r="AJ150" s="1575" t="str">
        <f t="shared" ca="1" si="222"/>
        <v/>
      </c>
      <c r="AK150" s="1575" t="str">
        <f t="shared" ca="1" si="223"/>
        <v/>
      </c>
      <c r="AL150" s="1575" t="str">
        <f t="shared" ca="1" si="293"/>
        <v/>
      </c>
      <c r="AM150" s="1575"/>
      <c r="AN150" s="1575"/>
      <c r="AO150" s="1575" t="e">
        <f t="shared" ca="1" si="224"/>
        <v>#NAME?</v>
      </c>
      <c r="AP150" s="1575" t="str">
        <f t="shared" ca="1" si="225"/>
        <v/>
      </c>
      <c r="AQ150" s="1575" t="str">
        <f t="shared" ca="1" si="294"/>
        <v/>
      </c>
      <c r="AR150" s="1575" t="str">
        <f t="shared" ca="1" si="226"/>
        <v/>
      </c>
      <c r="AS150" s="1575" t="str">
        <f t="shared" ca="1" si="227"/>
        <v/>
      </c>
      <c r="AT150" s="1575"/>
      <c r="AU150" s="1575" t="e">
        <f t="shared" ca="1" si="228"/>
        <v>#NAME?</v>
      </c>
      <c r="AV150" s="1575" t="str">
        <f t="shared" ca="1" si="229"/>
        <v/>
      </c>
      <c r="AW150" s="1575" t="str">
        <f t="shared" ca="1" si="230"/>
        <v/>
      </c>
      <c r="AX150" s="1575" t="str">
        <f t="shared" ca="1" si="231"/>
        <v/>
      </c>
      <c r="AY150" s="1575" t="str">
        <f t="shared" ca="1" si="232"/>
        <v/>
      </c>
      <c r="AZ150" s="1575"/>
      <c r="BA150" s="1575" t="e">
        <f t="shared" ca="1" si="233"/>
        <v>#NAME?</v>
      </c>
      <c r="BB150" s="1575" t="str">
        <f t="shared" ca="1" si="234"/>
        <v/>
      </c>
      <c r="BC150" s="1575" t="str">
        <f t="shared" ca="1" si="235"/>
        <v/>
      </c>
      <c r="BD150" s="1575" t="str">
        <f t="shared" ca="1" si="236"/>
        <v/>
      </c>
      <c r="BE150" s="1575" t="str">
        <f t="shared" ca="1" si="237"/>
        <v/>
      </c>
      <c r="BF150" s="1575"/>
      <c r="BG150" s="1575" t="e">
        <f t="shared" ca="1" si="238"/>
        <v>#NAME?</v>
      </c>
      <c r="BH150" s="1575" t="str">
        <f t="shared" ca="1" si="239"/>
        <v/>
      </c>
      <c r="BI150" s="1575" t="str">
        <f t="shared" ca="1" si="240"/>
        <v/>
      </c>
      <c r="BJ150" s="1575" t="str">
        <f t="shared" ca="1" si="241"/>
        <v/>
      </c>
      <c r="BK150" s="1575" t="str">
        <f t="shared" ca="1" si="242"/>
        <v/>
      </c>
      <c r="BL150" s="1575"/>
      <c r="BM150" s="1575" t="e">
        <f t="shared" ca="1" si="243"/>
        <v>#NAME?</v>
      </c>
      <c r="BN150" s="1575" t="str">
        <f t="shared" ca="1" si="244"/>
        <v/>
      </c>
      <c r="BO150" s="1575" t="str">
        <f t="shared" ca="1" si="245"/>
        <v/>
      </c>
      <c r="BP150" s="1575" t="str">
        <f t="shared" ca="1" si="246"/>
        <v/>
      </c>
      <c r="BQ150" s="1575" t="str">
        <f t="shared" ca="1" si="247"/>
        <v/>
      </c>
      <c r="BR150" s="1575"/>
      <c r="BS150" s="1575" t="e">
        <f t="shared" ca="1" si="248"/>
        <v>#NAME?</v>
      </c>
      <c r="BT150" s="1575" t="str">
        <f t="shared" ca="1" si="249"/>
        <v/>
      </c>
      <c r="BU150" s="1575" t="str">
        <f t="shared" ca="1" si="250"/>
        <v/>
      </c>
      <c r="BV150" s="1575" t="str">
        <f t="shared" ca="1" si="251"/>
        <v/>
      </c>
      <c r="BW150" s="1575" t="str">
        <f t="shared" ca="1" si="252"/>
        <v/>
      </c>
      <c r="BX150" s="1575"/>
      <c r="BY150" s="1575" t="e">
        <f t="shared" ca="1" si="253"/>
        <v>#NAME?</v>
      </c>
      <c r="BZ150" s="1575" t="str">
        <f t="shared" ca="1" si="254"/>
        <v/>
      </c>
      <c r="CA150" s="1575" t="str">
        <f t="shared" ca="1" si="255"/>
        <v/>
      </c>
      <c r="CB150" s="1575" t="str">
        <f t="shared" ca="1" si="256"/>
        <v/>
      </c>
      <c r="CC150" s="1575" t="str">
        <f t="shared" ca="1" si="257"/>
        <v/>
      </c>
      <c r="CD150" s="1575"/>
      <c r="CE150" s="1575" t="e">
        <f t="shared" ca="1" si="258"/>
        <v>#NAME?</v>
      </c>
      <c r="CF150" s="1575" t="str">
        <f t="shared" ca="1" si="259"/>
        <v/>
      </c>
      <c r="CG150" s="1575" t="str">
        <f t="shared" ca="1" si="260"/>
        <v/>
      </c>
      <c r="CH150" s="1575" t="str">
        <f t="shared" ca="1" si="261"/>
        <v/>
      </c>
      <c r="CI150" s="1575" t="str">
        <f t="shared" ca="1" si="262"/>
        <v/>
      </c>
      <c r="CJ150" s="1575"/>
      <c r="CK150" s="1575" t="e">
        <f t="shared" ca="1" si="263"/>
        <v>#NAME?</v>
      </c>
      <c r="CL150" s="1575" t="str">
        <f t="shared" ca="1" si="264"/>
        <v/>
      </c>
      <c r="CM150" s="1575" t="str">
        <f t="shared" ca="1" si="265"/>
        <v/>
      </c>
      <c r="CN150" s="1575" t="str">
        <f t="shared" ca="1" si="266"/>
        <v/>
      </c>
      <c r="CO150" s="1575" t="str">
        <f t="shared" ca="1" si="267"/>
        <v/>
      </c>
      <c r="CP150" s="1575"/>
      <c r="CQ150" s="1575" t="e">
        <f t="shared" ca="1" si="268"/>
        <v>#NAME?</v>
      </c>
      <c r="CR150" s="1575" t="str">
        <f t="shared" ca="1" si="269"/>
        <v/>
      </c>
      <c r="CS150" s="1575" t="str">
        <f t="shared" ca="1" si="270"/>
        <v/>
      </c>
      <c r="CT150" s="1575" t="str">
        <f t="shared" ca="1" si="271"/>
        <v/>
      </c>
      <c r="CU150" s="1575" t="str">
        <f t="shared" ca="1" si="272"/>
        <v/>
      </c>
      <c r="CV150" s="1575"/>
      <c r="CW150" s="1575" t="e">
        <f t="shared" ca="1" si="273"/>
        <v>#NAME?</v>
      </c>
      <c r="CX150" s="1575" t="str">
        <f t="shared" ca="1" si="274"/>
        <v/>
      </c>
      <c r="CY150" s="1575" t="str">
        <f t="shared" ca="1" si="275"/>
        <v/>
      </c>
      <c r="CZ150" s="1575" t="str">
        <f t="shared" ca="1" si="276"/>
        <v/>
      </c>
      <c r="DA150" s="1575" t="str">
        <f t="shared" ca="1" si="277"/>
        <v/>
      </c>
      <c r="DB150" s="1575"/>
      <c r="DC150" s="1575" t="e">
        <f t="shared" ca="1" si="278"/>
        <v>#NAME?</v>
      </c>
      <c r="DD150" s="1575" t="str">
        <f t="shared" ca="1" si="279"/>
        <v/>
      </c>
      <c r="DE150" s="1575" t="str">
        <f t="shared" ca="1" si="280"/>
        <v/>
      </c>
      <c r="DF150" s="1575" t="str">
        <f t="shared" ca="1" si="281"/>
        <v/>
      </c>
      <c r="DG150" s="1575" t="str">
        <f t="shared" ca="1" si="282"/>
        <v/>
      </c>
      <c r="DH150" s="1575"/>
      <c r="DI150" s="1575" t="e">
        <f t="shared" ca="1" si="283"/>
        <v>#NAME?</v>
      </c>
      <c r="DJ150" s="1575" t="str">
        <f t="shared" ca="1" si="284"/>
        <v/>
      </c>
      <c r="DK150" s="1575" t="str">
        <f t="shared" ca="1" si="285"/>
        <v/>
      </c>
      <c r="DL150" s="1575" t="str">
        <f t="shared" ca="1" si="286"/>
        <v/>
      </c>
      <c r="DM150" s="1575" t="str">
        <f t="shared" ca="1" si="287"/>
        <v/>
      </c>
      <c r="DN150" s="1575"/>
      <c r="DO150" s="1575" t="e">
        <f t="shared" ca="1" si="288"/>
        <v>#NAME?</v>
      </c>
      <c r="DP150" s="1575" t="str">
        <f t="shared" ca="1" si="289"/>
        <v/>
      </c>
      <c r="DQ150" s="1575" t="str">
        <f t="shared" ca="1" si="290"/>
        <v/>
      </c>
      <c r="DR150" s="1575" t="str">
        <f t="shared" ca="1" si="291"/>
        <v/>
      </c>
      <c r="DS150" s="1575" t="str">
        <f t="shared" ca="1"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e">
        <f t="shared" ca="1" si="201"/>
        <v>#NAME?</v>
      </c>
      <c r="M151" s="1575" t="e">
        <f t="shared" ca="1" si="202"/>
        <v>#NAME?</v>
      </c>
      <c r="N151" s="1575" t="e">
        <f t="shared" ca="1" si="203"/>
        <v>#NAME?</v>
      </c>
      <c r="O151" s="1575" t="e">
        <f t="shared" ca="1" si="204"/>
        <v>#NAME?</v>
      </c>
      <c r="P151" s="1575" t="e">
        <f t="shared" ca="1" si="205"/>
        <v>#NAME?</v>
      </c>
      <c r="Q151" s="1575" t="e">
        <f t="shared" ca="1" si="206"/>
        <v>#NAME?</v>
      </c>
      <c r="R151" s="1575" t="e">
        <f t="shared" ca="1" si="207"/>
        <v>#NAME?</v>
      </c>
      <c r="S151" s="1575" t="e">
        <f t="shared" ca="1" si="208"/>
        <v>#NAME?</v>
      </c>
      <c r="T151" s="1575" t="e">
        <f t="shared" ca="1" si="209"/>
        <v>#NAME?</v>
      </c>
      <c r="U151" s="1575" t="e">
        <f t="shared" ca="1" si="210"/>
        <v>#NAME?</v>
      </c>
      <c r="V151" s="1575" t="e">
        <f t="shared" ca="1" si="211"/>
        <v>#NAME?</v>
      </c>
      <c r="W151" s="1575" t="e">
        <f t="shared" ca="1" si="212"/>
        <v>#NAME?</v>
      </c>
      <c r="X151" s="1575" t="e">
        <f t="shared" ca="1" si="213"/>
        <v>#NAME?</v>
      </c>
      <c r="Y151" s="1575" t="e">
        <f t="shared" ca="1" si="214"/>
        <v>#NAME?</v>
      </c>
      <c r="Z151" s="1575" t="e">
        <f t="shared" ca="1" si="215"/>
        <v>#NAME?</v>
      </c>
      <c r="AA151" s="1575" t="e">
        <f t="shared" ca="1" si="216"/>
        <v>#NAME?</v>
      </c>
      <c r="AB151" s="1575"/>
      <c r="AC151" s="1575" t="e">
        <f t="shared" ca="1" si="217"/>
        <v>#NAME?</v>
      </c>
      <c r="AD151" s="1575" t="str">
        <f t="shared" ca="1" si="218"/>
        <v/>
      </c>
      <c r="AE151" s="1575" t="str">
        <f t="shared" ca="1" si="295"/>
        <v/>
      </c>
      <c r="AF151" s="1575" t="str">
        <f t="shared" ca="1" si="219"/>
        <v/>
      </c>
      <c r="AG151" s="1586" t="str">
        <f t="shared" ca="1" si="220"/>
        <v/>
      </c>
      <c r="AH151" s="1575"/>
      <c r="AI151" s="1575" t="e">
        <f t="shared" ca="1" si="221"/>
        <v>#NAME?</v>
      </c>
      <c r="AJ151" s="1575" t="str">
        <f t="shared" ca="1" si="222"/>
        <v/>
      </c>
      <c r="AK151" s="1575" t="str">
        <f t="shared" ca="1" si="223"/>
        <v/>
      </c>
      <c r="AL151" s="1575" t="str">
        <f t="shared" ca="1" si="293"/>
        <v/>
      </c>
      <c r="AM151" s="1575"/>
      <c r="AN151" s="1575"/>
      <c r="AO151" s="1575" t="e">
        <f t="shared" ca="1" si="224"/>
        <v>#NAME?</v>
      </c>
      <c r="AP151" s="1575" t="str">
        <f t="shared" ca="1" si="225"/>
        <v/>
      </c>
      <c r="AQ151" s="1575" t="str">
        <f t="shared" ca="1" si="294"/>
        <v/>
      </c>
      <c r="AR151" s="1575" t="str">
        <f t="shared" ca="1" si="226"/>
        <v/>
      </c>
      <c r="AS151" s="1575" t="str">
        <f t="shared" ca="1" si="227"/>
        <v/>
      </c>
      <c r="AT151" s="1575"/>
      <c r="AU151" s="1575" t="e">
        <f t="shared" ca="1" si="228"/>
        <v>#NAME?</v>
      </c>
      <c r="AV151" s="1575" t="str">
        <f t="shared" ca="1" si="229"/>
        <v/>
      </c>
      <c r="AW151" s="1575" t="str">
        <f t="shared" ca="1" si="230"/>
        <v/>
      </c>
      <c r="AX151" s="1575" t="str">
        <f t="shared" ca="1" si="231"/>
        <v/>
      </c>
      <c r="AY151" s="1575" t="str">
        <f t="shared" ca="1" si="232"/>
        <v/>
      </c>
      <c r="AZ151" s="1575"/>
      <c r="BA151" s="1575" t="e">
        <f t="shared" ca="1" si="233"/>
        <v>#NAME?</v>
      </c>
      <c r="BB151" s="1575" t="str">
        <f t="shared" ca="1" si="234"/>
        <v/>
      </c>
      <c r="BC151" s="1575" t="str">
        <f t="shared" ca="1" si="235"/>
        <v/>
      </c>
      <c r="BD151" s="1575" t="str">
        <f t="shared" ca="1" si="236"/>
        <v/>
      </c>
      <c r="BE151" s="1575" t="str">
        <f t="shared" ca="1" si="237"/>
        <v/>
      </c>
      <c r="BF151" s="1575"/>
      <c r="BG151" s="1575" t="e">
        <f t="shared" ca="1" si="238"/>
        <v>#NAME?</v>
      </c>
      <c r="BH151" s="1575" t="str">
        <f t="shared" ca="1" si="239"/>
        <v/>
      </c>
      <c r="BI151" s="1575" t="str">
        <f t="shared" ca="1" si="240"/>
        <v/>
      </c>
      <c r="BJ151" s="1575" t="str">
        <f t="shared" ca="1" si="241"/>
        <v/>
      </c>
      <c r="BK151" s="1575" t="str">
        <f t="shared" ca="1" si="242"/>
        <v/>
      </c>
      <c r="BL151" s="1575"/>
      <c r="BM151" s="1575" t="e">
        <f t="shared" ca="1" si="243"/>
        <v>#NAME?</v>
      </c>
      <c r="BN151" s="1575" t="str">
        <f t="shared" ca="1" si="244"/>
        <v/>
      </c>
      <c r="BO151" s="1575" t="str">
        <f t="shared" ca="1" si="245"/>
        <v/>
      </c>
      <c r="BP151" s="1575" t="str">
        <f t="shared" ca="1" si="246"/>
        <v/>
      </c>
      <c r="BQ151" s="1575" t="str">
        <f t="shared" ca="1" si="247"/>
        <v/>
      </c>
      <c r="BR151" s="1575"/>
      <c r="BS151" s="1575" t="e">
        <f t="shared" ca="1" si="248"/>
        <v>#NAME?</v>
      </c>
      <c r="BT151" s="1575" t="str">
        <f t="shared" ca="1" si="249"/>
        <v/>
      </c>
      <c r="BU151" s="1575" t="str">
        <f t="shared" ca="1" si="250"/>
        <v/>
      </c>
      <c r="BV151" s="1575" t="str">
        <f t="shared" ca="1" si="251"/>
        <v/>
      </c>
      <c r="BW151" s="1575" t="str">
        <f t="shared" ca="1" si="252"/>
        <v/>
      </c>
      <c r="BX151" s="1575"/>
      <c r="BY151" s="1575" t="e">
        <f t="shared" ca="1" si="253"/>
        <v>#NAME?</v>
      </c>
      <c r="BZ151" s="1575" t="str">
        <f t="shared" ca="1" si="254"/>
        <v/>
      </c>
      <c r="CA151" s="1575" t="str">
        <f t="shared" ca="1" si="255"/>
        <v/>
      </c>
      <c r="CB151" s="1575" t="str">
        <f t="shared" ca="1" si="256"/>
        <v/>
      </c>
      <c r="CC151" s="1575" t="str">
        <f t="shared" ca="1" si="257"/>
        <v/>
      </c>
      <c r="CD151" s="1575"/>
      <c r="CE151" s="1575" t="e">
        <f t="shared" ca="1" si="258"/>
        <v>#NAME?</v>
      </c>
      <c r="CF151" s="1575" t="str">
        <f t="shared" ca="1" si="259"/>
        <v/>
      </c>
      <c r="CG151" s="1575" t="str">
        <f t="shared" ca="1" si="260"/>
        <v/>
      </c>
      <c r="CH151" s="1575" t="str">
        <f t="shared" ca="1" si="261"/>
        <v/>
      </c>
      <c r="CI151" s="1575" t="str">
        <f t="shared" ca="1" si="262"/>
        <v/>
      </c>
      <c r="CJ151" s="1575"/>
      <c r="CK151" s="1575" t="e">
        <f t="shared" ca="1" si="263"/>
        <v>#NAME?</v>
      </c>
      <c r="CL151" s="1575" t="str">
        <f t="shared" ca="1" si="264"/>
        <v/>
      </c>
      <c r="CM151" s="1575" t="str">
        <f t="shared" ca="1" si="265"/>
        <v/>
      </c>
      <c r="CN151" s="1575" t="str">
        <f t="shared" ca="1" si="266"/>
        <v/>
      </c>
      <c r="CO151" s="1575" t="str">
        <f t="shared" ca="1" si="267"/>
        <v/>
      </c>
      <c r="CP151" s="1575"/>
      <c r="CQ151" s="1575" t="e">
        <f t="shared" ca="1" si="268"/>
        <v>#NAME?</v>
      </c>
      <c r="CR151" s="1575" t="str">
        <f t="shared" ca="1" si="269"/>
        <v/>
      </c>
      <c r="CS151" s="1575" t="str">
        <f t="shared" ca="1" si="270"/>
        <v/>
      </c>
      <c r="CT151" s="1575" t="str">
        <f t="shared" ca="1" si="271"/>
        <v/>
      </c>
      <c r="CU151" s="1575" t="str">
        <f t="shared" ca="1" si="272"/>
        <v/>
      </c>
      <c r="CV151" s="1575"/>
      <c r="CW151" s="1575" t="e">
        <f t="shared" ca="1" si="273"/>
        <v>#NAME?</v>
      </c>
      <c r="CX151" s="1575" t="str">
        <f t="shared" ca="1" si="274"/>
        <v/>
      </c>
      <c r="CY151" s="1575" t="str">
        <f t="shared" ca="1" si="275"/>
        <v/>
      </c>
      <c r="CZ151" s="1575" t="str">
        <f t="shared" ca="1" si="276"/>
        <v/>
      </c>
      <c r="DA151" s="1575" t="str">
        <f t="shared" ca="1" si="277"/>
        <v/>
      </c>
      <c r="DB151" s="1575"/>
      <c r="DC151" s="1575" t="e">
        <f t="shared" ca="1" si="278"/>
        <v>#NAME?</v>
      </c>
      <c r="DD151" s="1575" t="str">
        <f t="shared" ca="1" si="279"/>
        <v/>
      </c>
      <c r="DE151" s="1575" t="str">
        <f t="shared" ca="1" si="280"/>
        <v/>
      </c>
      <c r="DF151" s="1575" t="str">
        <f t="shared" ca="1" si="281"/>
        <v/>
      </c>
      <c r="DG151" s="1575" t="str">
        <f t="shared" ca="1" si="282"/>
        <v/>
      </c>
      <c r="DH151" s="1575"/>
      <c r="DI151" s="1575" t="e">
        <f t="shared" ca="1" si="283"/>
        <v>#NAME?</v>
      </c>
      <c r="DJ151" s="1575" t="str">
        <f t="shared" ca="1" si="284"/>
        <v/>
      </c>
      <c r="DK151" s="1575" t="str">
        <f t="shared" ca="1" si="285"/>
        <v/>
      </c>
      <c r="DL151" s="1575" t="str">
        <f t="shared" ca="1" si="286"/>
        <v/>
      </c>
      <c r="DM151" s="1575" t="str">
        <f t="shared" ca="1" si="287"/>
        <v/>
      </c>
      <c r="DN151" s="1575"/>
      <c r="DO151" s="1575" t="e">
        <f t="shared" ca="1" si="288"/>
        <v>#NAME?</v>
      </c>
      <c r="DP151" s="1575" t="str">
        <f t="shared" ca="1" si="289"/>
        <v/>
      </c>
      <c r="DQ151" s="1575" t="str">
        <f t="shared" ca="1" si="290"/>
        <v/>
      </c>
      <c r="DR151" s="1575" t="str">
        <f t="shared" ca="1" si="291"/>
        <v/>
      </c>
      <c r="DS151" s="1575" t="str">
        <f t="shared" ca="1"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e">
        <f t="shared" ca="1" si="201"/>
        <v>#NAME?</v>
      </c>
      <c r="M152" s="1575" t="e">
        <f t="shared" ca="1" si="202"/>
        <v>#NAME?</v>
      </c>
      <c r="N152" s="1575" t="e">
        <f t="shared" ca="1" si="203"/>
        <v>#NAME?</v>
      </c>
      <c r="O152" s="1575" t="e">
        <f t="shared" ca="1" si="204"/>
        <v>#NAME?</v>
      </c>
      <c r="P152" s="1575" t="e">
        <f t="shared" ca="1" si="205"/>
        <v>#NAME?</v>
      </c>
      <c r="Q152" s="1575" t="e">
        <f t="shared" ca="1" si="206"/>
        <v>#NAME?</v>
      </c>
      <c r="R152" s="1575" t="e">
        <f t="shared" ca="1" si="207"/>
        <v>#NAME?</v>
      </c>
      <c r="S152" s="1575" t="e">
        <f t="shared" ca="1" si="208"/>
        <v>#NAME?</v>
      </c>
      <c r="T152" s="1575" t="e">
        <f t="shared" ca="1" si="209"/>
        <v>#NAME?</v>
      </c>
      <c r="U152" s="1575" t="e">
        <f t="shared" ca="1" si="210"/>
        <v>#NAME?</v>
      </c>
      <c r="V152" s="1575" t="e">
        <f t="shared" ca="1" si="211"/>
        <v>#NAME?</v>
      </c>
      <c r="W152" s="1575" t="e">
        <f t="shared" ca="1" si="212"/>
        <v>#NAME?</v>
      </c>
      <c r="X152" s="1575" t="e">
        <f t="shared" ca="1" si="213"/>
        <v>#NAME?</v>
      </c>
      <c r="Y152" s="1575" t="e">
        <f t="shared" ca="1" si="214"/>
        <v>#NAME?</v>
      </c>
      <c r="Z152" s="1575" t="e">
        <f t="shared" ca="1" si="215"/>
        <v>#NAME?</v>
      </c>
      <c r="AA152" s="1575" t="e">
        <f t="shared" ca="1" si="216"/>
        <v>#NAME?</v>
      </c>
      <c r="AB152" s="1575"/>
      <c r="AC152" s="1575" t="e">
        <f t="shared" ca="1" si="217"/>
        <v>#NAME?</v>
      </c>
      <c r="AD152" s="1575" t="str">
        <f t="shared" ca="1" si="218"/>
        <v/>
      </c>
      <c r="AE152" s="1575" t="str">
        <f t="shared" ca="1" si="295"/>
        <v/>
      </c>
      <c r="AF152" s="1575" t="str">
        <f t="shared" ca="1" si="219"/>
        <v/>
      </c>
      <c r="AG152" s="1586" t="str">
        <f t="shared" ca="1" si="220"/>
        <v/>
      </c>
      <c r="AH152" s="1575"/>
      <c r="AI152" s="1575" t="e">
        <f t="shared" ca="1" si="221"/>
        <v>#NAME?</v>
      </c>
      <c r="AJ152" s="1575" t="str">
        <f t="shared" ca="1" si="222"/>
        <v/>
      </c>
      <c r="AK152" s="1575" t="str">
        <f t="shared" ca="1" si="223"/>
        <v/>
      </c>
      <c r="AL152" s="1575" t="str">
        <f t="shared" ca="1" si="293"/>
        <v/>
      </c>
      <c r="AM152" s="1575"/>
      <c r="AN152" s="1575"/>
      <c r="AO152" s="1575" t="e">
        <f t="shared" ca="1" si="224"/>
        <v>#NAME?</v>
      </c>
      <c r="AP152" s="1575" t="str">
        <f t="shared" ca="1" si="225"/>
        <v/>
      </c>
      <c r="AQ152" s="1575" t="str">
        <f t="shared" ca="1" si="294"/>
        <v/>
      </c>
      <c r="AR152" s="1575" t="str">
        <f t="shared" ca="1" si="226"/>
        <v/>
      </c>
      <c r="AS152" s="1575" t="str">
        <f t="shared" ca="1" si="227"/>
        <v/>
      </c>
      <c r="AT152" s="1575"/>
      <c r="AU152" s="1575" t="e">
        <f t="shared" ca="1" si="228"/>
        <v>#NAME?</v>
      </c>
      <c r="AV152" s="1575" t="str">
        <f t="shared" ca="1" si="229"/>
        <v/>
      </c>
      <c r="AW152" s="1575" t="str">
        <f t="shared" ca="1" si="230"/>
        <v/>
      </c>
      <c r="AX152" s="1575" t="str">
        <f t="shared" ca="1" si="231"/>
        <v/>
      </c>
      <c r="AY152" s="1575" t="str">
        <f t="shared" ca="1" si="232"/>
        <v/>
      </c>
      <c r="AZ152" s="1575"/>
      <c r="BA152" s="1575" t="e">
        <f t="shared" ca="1" si="233"/>
        <v>#NAME?</v>
      </c>
      <c r="BB152" s="1575" t="str">
        <f t="shared" ca="1" si="234"/>
        <v/>
      </c>
      <c r="BC152" s="1575" t="str">
        <f t="shared" ca="1" si="235"/>
        <v/>
      </c>
      <c r="BD152" s="1575" t="str">
        <f t="shared" ca="1" si="236"/>
        <v/>
      </c>
      <c r="BE152" s="1575" t="str">
        <f t="shared" ca="1" si="237"/>
        <v/>
      </c>
      <c r="BF152" s="1575"/>
      <c r="BG152" s="1575" t="e">
        <f t="shared" ca="1" si="238"/>
        <v>#NAME?</v>
      </c>
      <c r="BH152" s="1575" t="str">
        <f t="shared" ca="1" si="239"/>
        <v/>
      </c>
      <c r="BI152" s="1575" t="str">
        <f t="shared" ca="1" si="240"/>
        <v/>
      </c>
      <c r="BJ152" s="1575" t="str">
        <f t="shared" ca="1" si="241"/>
        <v/>
      </c>
      <c r="BK152" s="1575" t="str">
        <f t="shared" ca="1" si="242"/>
        <v/>
      </c>
      <c r="BL152" s="1575"/>
      <c r="BM152" s="1575" t="e">
        <f t="shared" ca="1" si="243"/>
        <v>#NAME?</v>
      </c>
      <c r="BN152" s="1575" t="str">
        <f t="shared" ca="1" si="244"/>
        <v/>
      </c>
      <c r="BO152" s="1575" t="str">
        <f t="shared" ca="1" si="245"/>
        <v/>
      </c>
      <c r="BP152" s="1575" t="str">
        <f t="shared" ca="1" si="246"/>
        <v/>
      </c>
      <c r="BQ152" s="1575" t="str">
        <f t="shared" ca="1" si="247"/>
        <v/>
      </c>
      <c r="BR152" s="1575"/>
      <c r="BS152" s="1575" t="e">
        <f t="shared" ca="1" si="248"/>
        <v>#NAME?</v>
      </c>
      <c r="BT152" s="1575" t="str">
        <f t="shared" ca="1" si="249"/>
        <v/>
      </c>
      <c r="BU152" s="1575" t="str">
        <f t="shared" ca="1" si="250"/>
        <v/>
      </c>
      <c r="BV152" s="1575" t="str">
        <f t="shared" ca="1" si="251"/>
        <v/>
      </c>
      <c r="BW152" s="1575" t="str">
        <f t="shared" ca="1" si="252"/>
        <v/>
      </c>
      <c r="BX152" s="1575"/>
      <c r="BY152" s="1575" t="e">
        <f t="shared" ca="1" si="253"/>
        <v>#NAME?</v>
      </c>
      <c r="BZ152" s="1575" t="str">
        <f t="shared" ca="1" si="254"/>
        <v/>
      </c>
      <c r="CA152" s="1575" t="str">
        <f t="shared" ca="1" si="255"/>
        <v/>
      </c>
      <c r="CB152" s="1575" t="str">
        <f t="shared" ca="1" si="256"/>
        <v/>
      </c>
      <c r="CC152" s="1575" t="str">
        <f t="shared" ca="1" si="257"/>
        <v/>
      </c>
      <c r="CD152" s="1575"/>
      <c r="CE152" s="1575" t="e">
        <f t="shared" ca="1" si="258"/>
        <v>#NAME?</v>
      </c>
      <c r="CF152" s="1575" t="str">
        <f t="shared" ca="1" si="259"/>
        <v/>
      </c>
      <c r="CG152" s="1575" t="str">
        <f t="shared" ca="1" si="260"/>
        <v/>
      </c>
      <c r="CH152" s="1575" t="str">
        <f t="shared" ca="1" si="261"/>
        <v/>
      </c>
      <c r="CI152" s="1575" t="str">
        <f t="shared" ca="1" si="262"/>
        <v/>
      </c>
      <c r="CJ152" s="1575"/>
      <c r="CK152" s="1575" t="e">
        <f t="shared" ca="1" si="263"/>
        <v>#NAME?</v>
      </c>
      <c r="CL152" s="1575" t="str">
        <f t="shared" ca="1" si="264"/>
        <v/>
      </c>
      <c r="CM152" s="1575" t="str">
        <f t="shared" ca="1" si="265"/>
        <v/>
      </c>
      <c r="CN152" s="1575" t="str">
        <f t="shared" ca="1" si="266"/>
        <v/>
      </c>
      <c r="CO152" s="1575" t="str">
        <f t="shared" ca="1" si="267"/>
        <v/>
      </c>
      <c r="CP152" s="1575"/>
      <c r="CQ152" s="1575" t="e">
        <f t="shared" ca="1" si="268"/>
        <v>#NAME?</v>
      </c>
      <c r="CR152" s="1575" t="str">
        <f t="shared" ca="1" si="269"/>
        <v/>
      </c>
      <c r="CS152" s="1575" t="str">
        <f t="shared" ca="1" si="270"/>
        <v/>
      </c>
      <c r="CT152" s="1575" t="str">
        <f t="shared" ca="1" si="271"/>
        <v/>
      </c>
      <c r="CU152" s="1575" t="str">
        <f t="shared" ca="1" si="272"/>
        <v/>
      </c>
      <c r="CV152" s="1575"/>
      <c r="CW152" s="1575" t="e">
        <f t="shared" ca="1" si="273"/>
        <v>#NAME?</v>
      </c>
      <c r="CX152" s="1575" t="str">
        <f t="shared" ca="1" si="274"/>
        <v/>
      </c>
      <c r="CY152" s="1575" t="str">
        <f t="shared" ca="1" si="275"/>
        <v/>
      </c>
      <c r="CZ152" s="1575" t="str">
        <f t="shared" ca="1" si="276"/>
        <v/>
      </c>
      <c r="DA152" s="1575" t="str">
        <f t="shared" ca="1" si="277"/>
        <v/>
      </c>
      <c r="DB152" s="1575"/>
      <c r="DC152" s="1575" t="e">
        <f t="shared" ca="1" si="278"/>
        <v>#NAME?</v>
      </c>
      <c r="DD152" s="1575" t="str">
        <f t="shared" ca="1" si="279"/>
        <v/>
      </c>
      <c r="DE152" s="1575" t="str">
        <f t="shared" ca="1" si="280"/>
        <v/>
      </c>
      <c r="DF152" s="1575" t="str">
        <f t="shared" ca="1" si="281"/>
        <v/>
      </c>
      <c r="DG152" s="1575" t="str">
        <f t="shared" ca="1" si="282"/>
        <v/>
      </c>
      <c r="DH152" s="1575"/>
      <c r="DI152" s="1575" t="e">
        <f t="shared" ca="1" si="283"/>
        <v>#NAME?</v>
      </c>
      <c r="DJ152" s="1575" t="str">
        <f t="shared" ca="1" si="284"/>
        <v/>
      </c>
      <c r="DK152" s="1575" t="str">
        <f t="shared" ca="1" si="285"/>
        <v/>
      </c>
      <c r="DL152" s="1575" t="str">
        <f t="shared" ca="1" si="286"/>
        <v/>
      </c>
      <c r="DM152" s="1575" t="str">
        <f t="shared" ca="1" si="287"/>
        <v/>
      </c>
      <c r="DN152" s="1575"/>
      <c r="DO152" s="1575" t="e">
        <f t="shared" ca="1" si="288"/>
        <v>#NAME?</v>
      </c>
      <c r="DP152" s="1575" t="str">
        <f t="shared" ca="1" si="289"/>
        <v/>
      </c>
      <c r="DQ152" s="1575" t="str">
        <f t="shared" ca="1" si="290"/>
        <v/>
      </c>
      <c r="DR152" s="1575" t="str">
        <f t="shared" ca="1" si="291"/>
        <v/>
      </c>
      <c r="DS152" s="1575" t="str">
        <f t="shared" ca="1"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e">
        <f t="shared" ca="1" si="201"/>
        <v>#NAME?</v>
      </c>
      <c r="M153" s="1575" t="e">
        <f t="shared" ca="1" si="202"/>
        <v>#NAME?</v>
      </c>
      <c r="N153" s="1575" t="e">
        <f t="shared" ca="1" si="203"/>
        <v>#NAME?</v>
      </c>
      <c r="O153" s="1575" t="e">
        <f t="shared" ca="1" si="204"/>
        <v>#NAME?</v>
      </c>
      <c r="P153" s="1575" t="e">
        <f t="shared" ca="1" si="205"/>
        <v>#NAME?</v>
      </c>
      <c r="Q153" s="1575" t="e">
        <f t="shared" ca="1" si="206"/>
        <v>#NAME?</v>
      </c>
      <c r="R153" s="1575" t="e">
        <f t="shared" ca="1" si="207"/>
        <v>#NAME?</v>
      </c>
      <c r="S153" s="1575" t="e">
        <f t="shared" ca="1" si="208"/>
        <v>#NAME?</v>
      </c>
      <c r="T153" s="1575" t="e">
        <f t="shared" ca="1" si="209"/>
        <v>#NAME?</v>
      </c>
      <c r="U153" s="1575" t="e">
        <f t="shared" ca="1" si="210"/>
        <v>#NAME?</v>
      </c>
      <c r="V153" s="1575" t="e">
        <f t="shared" ca="1" si="211"/>
        <v>#NAME?</v>
      </c>
      <c r="W153" s="1575" t="e">
        <f t="shared" ca="1" si="212"/>
        <v>#NAME?</v>
      </c>
      <c r="X153" s="1575" t="e">
        <f t="shared" ca="1" si="213"/>
        <v>#NAME?</v>
      </c>
      <c r="Y153" s="1575" t="e">
        <f t="shared" ca="1" si="214"/>
        <v>#NAME?</v>
      </c>
      <c r="Z153" s="1575" t="e">
        <f t="shared" ca="1" si="215"/>
        <v>#NAME?</v>
      </c>
      <c r="AA153" s="1575" t="e">
        <f t="shared" ca="1" si="216"/>
        <v>#NAME?</v>
      </c>
      <c r="AB153" s="1575"/>
      <c r="AC153" s="1575" t="e">
        <f t="shared" ca="1" si="217"/>
        <v>#NAME?</v>
      </c>
      <c r="AD153" s="1575" t="str">
        <f t="shared" ca="1" si="218"/>
        <v/>
      </c>
      <c r="AE153" s="1575" t="str">
        <f t="shared" ca="1" si="295"/>
        <v/>
      </c>
      <c r="AF153" s="1575" t="str">
        <f t="shared" ca="1" si="219"/>
        <v/>
      </c>
      <c r="AG153" s="1586" t="str">
        <f t="shared" ca="1" si="220"/>
        <v/>
      </c>
      <c r="AH153" s="1575"/>
      <c r="AI153" s="1575" t="e">
        <f t="shared" ca="1" si="221"/>
        <v>#NAME?</v>
      </c>
      <c r="AJ153" s="1575" t="str">
        <f t="shared" ca="1" si="222"/>
        <v/>
      </c>
      <c r="AK153" s="1575" t="str">
        <f t="shared" ca="1" si="223"/>
        <v/>
      </c>
      <c r="AL153" s="1575" t="str">
        <f t="shared" ca="1" si="293"/>
        <v/>
      </c>
      <c r="AM153" s="1575"/>
      <c r="AN153" s="1575"/>
      <c r="AO153" s="1575" t="e">
        <f t="shared" ca="1" si="224"/>
        <v>#NAME?</v>
      </c>
      <c r="AP153" s="1575" t="str">
        <f t="shared" ca="1" si="225"/>
        <v/>
      </c>
      <c r="AQ153" s="1575" t="str">
        <f t="shared" ca="1" si="294"/>
        <v/>
      </c>
      <c r="AR153" s="1575" t="str">
        <f t="shared" ca="1" si="226"/>
        <v/>
      </c>
      <c r="AS153" s="1575" t="str">
        <f t="shared" ca="1" si="227"/>
        <v/>
      </c>
      <c r="AT153" s="1575"/>
      <c r="AU153" s="1575" t="e">
        <f t="shared" ca="1" si="228"/>
        <v>#NAME?</v>
      </c>
      <c r="AV153" s="1575" t="str">
        <f t="shared" ca="1" si="229"/>
        <v/>
      </c>
      <c r="AW153" s="1575" t="str">
        <f t="shared" ca="1" si="230"/>
        <v/>
      </c>
      <c r="AX153" s="1575" t="str">
        <f t="shared" ca="1" si="231"/>
        <v/>
      </c>
      <c r="AY153" s="1575" t="str">
        <f t="shared" ca="1" si="232"/>
        <v/>
      </c>
      <c r="AZ153" s="1575"/>
      <c r="BA153" s="1575" t="e">
        <f t="shared" ca="1" si="233"/>
        <v>#NAME?</v>
      </c>
      <c r="BB153" s="1575" t="str">
        <f t="shared" ca="1" si="234"/>
        <v/>
      </c>
      <c r="BC153" s="1575" t="str">
        <f t="shared" ca="1" si="235"/>
        <v/>
      </c>
      <c r="BD153" s="1575" t="str">
        <f t="shared" ca="1" si="236"/>
        <v/>
      </c>
      <c r="BE153" s="1575" t="str">
        <f t="shared" ca="1" si="237"/>
        <v/>
      </c>
      <c r="BF153" s="1575"/>
      <c r="BG153" s="1575" t="e">
        <f t="shared" ca="1" si="238"/>
        <v>#NAME?</v>
      </c>
      <c r="BH153" s="1575" t="str">
        <f t="shared" ca="1" si="239"/>
        <v/>
      </c>
      <c r="BI153" s="1575" t="str">
        <f t="shared" ca="1" si="240"/>
        <v/>
      </c>
      <c r="BJ153" s="1575" t="str">
        <f t="shared" ca="1" si="241"/>
        <v/>
      </c>
      <c r="BK153" s="1575" t="str">
        <f t="shared" ca="1" si="242"/>
        <v/>
      </c>
      <c r="BL153" s="1575"/>
      <c r="BM153" s="1575" t="e">
        <f t="shared" ca="1" si="243"/>
        <v>#NAME?</v>
      </c>
      <c r="BN153" s="1575" t="str">
        <f t="shared" ca="1" si="244"/>
        <v/>
      </c>
      <c r="BO153" s="1575" t="str">
        <f t="shared" ca="1" si="245"/>
        <v/>
      </c>
      <c r="BP153" s="1575" t="str">
        <f t="shared" ca="1" si="246"/>
        <v/>
      </c>
      <c r="BQ153" s="1575" t="str">
        <f t="shared" ca="1" si="247"/>
        <v/>
      </c>
      <c r="BR153" s="1575"/>
      <c r="BS153" s="1575" t="e">
        <f t="shared" ca="1" si="248"/>
        <v>#NAME?</v>
      </c>
      <c r="BT153" s="1575" t="str">
        <f t="shared" ca="1" si="249"/>
        <v/>
      </c>
      <c r="BU153" s="1575" t="str">
        <f t="shared" ca="1" si="250"/>
        <v/>
      </c>
      <c r="BV153" s="1575" t="str">
        <f t="shared" ca="1" si="251"/>
        <v/>
      </c>
      <c r="BW153" s="1575" t="str">
        <f t="shared" ca="1" si="252"/>
        <v/>
      </c>
      <c r="BX153" s="1575"/>
      <c r="BY153" s="1575" t="e">
        <f t="shared" ca="1" si="253"/>
        <v>#NAME?</v>
      </c>
      <c r="BZ153" s="1575" t="str">
        <f t="shared" ca="1" si="254"/>
        <v/>
      </c>
      <c r="CA153" s="1575" t="str">
        <f t="shared" ca="1" si="255"/>
        <v/>
      </c>
      <c r="CB153" s="1575" t="str">
        <f t="shared" ca="1" si="256"/>
        <v/>
      </c>
      <c r="CC153" s="1575" t="str">
        <f t="shared" ca="1" si="257"/>
        <v/>
      </c>
      <c r="CD153" s="1575"/>
      <c r="CE153" s="1575" t="e">
        <f t="shared" ca="1" si="258"/>
        <v>#NAME?</v>
      </c>
      <c r="CF153" s="1575" t="str">
        <f t="shared" ca="1" si="259"/>
        <v/>
      </c>
      <c r="CG153" s="1575" t="str">
        <f t="shared" ca="1" si="260"/>
        <v/>
      </c>
      <c r="CH153" s="1575" t="str">
        <f t="shared" ca="1" si="261"/>
        <v/>
      </c>
      <c r="CI153" s="1575" t="str">
        <f t="shared" ca="1" si="262"/>
        <v/>
      </c>
      <c r="CJ153" s="1575"/>
      <c r="CK153" s="1575" t="e">
        <f t="shared" ca="1" si="263"/>
        <v>#NAME?</v>
      </c>
      <c r="CL153" s="1575" t="str">
        <f t="shared" ca="1" si="264"/>
        <v/>
      </c>
      <c r="CM153" s="1575" t="str">
        <f t="shared" ca="1" si="265"/>
        <v/>
      </c>
      <c r="CN153" s="1575" t="str">
        <f t="shared" ca="1" si="266"/>
        <v/>
      </c>
      <c r="CO153" s="1575" t="str">
        <f t="shared" ca="1" si="267"/>
        <v/>
      </c>
      <c r="CP153" s="1575"/>
      <c r="CQ153" s="1575" t="e">
        <f t="shared" ca="1" si="268"/>
        <v>#NAME?</v>
      </c>
      <c r="CR153" s="1575" t="str">
        <f t="shared" ca="1" si="269"/>
        <v/>
      </c>
      <c r="CS153" s="1575" t="str">
        <f t="shared" ca="1" si="270"/>
        <v/>
      </c>
      <c r="CT153" s="1575" t="str">
        <f t="shared" ca="1" si="271"/>
        <v/>
      </c>
      <c r="CU153" s="1575" t="str">
        <f t="shared" ca="1" si="272"/>
        <v/>
      </c>
      <c r="CV153" s="1575"/>
      <c r="CW153" s="1575" t="e">
        <f t="shared" ca="1" si="273"/>
        <v>#NAME?</v>
      </c>
      <c r="CX153" s="1575" t="str">
        <f t="shared" ca="1" si="274"/>
        <v/>
      </c>
      <c r="CY153" s="1575" t="str">
        <f t="shared" ca="1" si="275"/>
        <v/>
      </c>
      <c r="CZ153" s="1575" t="str">
        <f t="shared" ca="1" si="276"/>
        <v/>
      </c>
      <c r="DA153" s="1575" t="str">
        <f t="shared" ca="1" si="277"/>
        <v/>
      </c>
      <c r="DB153" s="1575"/>
      <c r="DC153" s="1575" t="e">
        <f t="shared" ca="1" si="278"/>
        <v>#NAME?</v>
      </c>
      <c r="DD153" s="1575" t="str">
        <f t="shared" ca="1" si="279"/>
        <v/>
      </c>
      <c r="DE153" s="1575" t="str">
        <f t="shared" ca="1" si="280"/>
        <v/>
      </c>
      <c r="DF153" s="1575" t="str">
        <f t="shared" ca="1" si="281"/>
        <v/>
      </c>
      <c r="DG153" s="1575" t="str">
        <f t="shared" ca="1" si="282"/>
        <v/>
      </c>
      <c r="DH153" s="1575"/>
      <c r="DI153" s="1575" t="e">
        <f t="shared" ca="1" si="283"/>
        <v>#NAME?</v>
      </c>
      <c r="DJ153" s="1575" t="str">
        <f t="shared" ca="1" si="284"/>
        <v/>
      </c>
      <c r="DK153" s="1575" t="str">
        <f t="shared" ca="1" si="285"/>
        <v/>
      </c>
      <c r="DL153" s="1575" t="str">
        <f t="shared" ca="1" si="286"/>
        <v/>
      </c>
      <c r="DM153" s="1575" t="str">
        <f t="shared" ca="1" si="287"/>
        <v/>
      </c>
      <c r="DN153" s="1575"/>
      <c r="DO153" s="1575" t="e">
        <f t="shared" ca="1" si="288"/>
        <v>#NAME?</v>
      </c>
      <c r="DP153" s="1575" t="str">
        <f t="shared" ca="1" si="289"/>
        <v/>
      </c>
      <c r="DQ153" s="1575" t="str">
        <f t="shared" ca="1" si="290"/>
        <v/>
      </c>
      <c r="DR153" s="1575" t="str">
        <f t="shared" ca="1" si="291"/>
        <v/>
      </c>
      <c r="DS153" s="1575" t="str">
        <f t="shared" ca="1"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e">
        <f t="shared" ca="1" si="201"/>
        <v>#NAME?</v>
      </c>
      <c r="M154" s="1575" t="e">
        <f t="shared" ca="1" si="202"/>
        <v>#NAME?</v>
      </c>
      <c r="N154" s="1575" t="e">
        <f t="shared" ca="1" si="203"/>
        <v>#NAME?</v>
      </c>
      <c r="O154" s="1575" t="e">
        <f t="shared" ca="1" si="204"/>
        <v>#NAME?</v>
      </c>
      <c r="P154" s="1575" t="e">
        <f t="shared" ca="1" si="205"/>
        <v>#NAME?</v>
      </c>
      <c r="Q154" s="1575" t="e">
        <f t="shared" ca="1" si="206"/>
        <v>#NAME?</v>
      </c>
      <c r="R154" s="1575" t="e">
        <f t="shared" ca="1" si="207"/>
        <v>#NAME?</v>
      </c>
      <c r="S154" s="1575" t="e">
        <f t="shared" ca="1" si="208"/>
        <v>#NAME?</v>
      </c>
      <c r="T154" s="1575" t="e">
        <f t="shared" ca="1" si="209"/>
        <v>#NAME?</v>
      </c>
      <c r="U154" s="1575" t="e">
        <f t="shared" ca="1" si="210"/>
        <v>#NAME?</v>
      </c>
      <c r="V154" s="1575" t="e">
        <f t="shared" ca="1" si="211"/>
        <v>#NAME?</v>
      </c>
      <c r="W154" s="1575" t="e">
        <f t="shared" ca="1" si="212"/>
        <v>#NAME?</v>
      </c>
      <c r="X154" s="1575" t="e">
        <f t="shared" ca="1" si="213"/>
        <v>#NAME?</v>
      </c>
      <c r="Y154" s="1575" t="e">
        <f t="shared" ca="1" si="214"/>
        <v>#NAME?</v>
      </c>
      <c r="Z154" s="1575" t="e">
        <f t="shared" ca="1" si="215"/>
        <v>#NAME?</v>
      </c>
      <c r="AA154" s="1575" t="e">
        <f t="shared" ca="1" si="216"/>
        <v>#NAME?</v>
      </c>
      <c r="AB154" s="1575"/>
      <c r="AC154" s="1575" t="e">
        <f t="shared" ca="1" si="217"/>
        <v>#NAME?</v>
      </c>
      <c r="AD154" s="1575" t="str">
        <f t="shared" ca="1" si="218"/>
        <v/>
      </c>
      <c r="AE154" s="1575" t="str">
        <f t="shared" ca="1" si="295"/>
        <v/>
      </c>
      <c r="AF154" s="1575" t="str">
        <f t="shared" ca="1" si="219"/>
        <v/>
      </c>
      <c r="AG154" s="1586" t="str">
        <f t="shared" ca="1" si="220"/>
        <v/>
      </c>
      <c r="AH154" s="1575"/>
      <c r="AI154" s="1575" t="e">
        <f t="shared" ca="1" si="221"/>
        <v>#NAME?</v>
      </c>
      <c r="AJ154" s="1575" t="str">
        <f t="shared" ca="1" si="222"/>
        <v/>
      </c>
      <c r="AK154" s="1575" t="str">
        <f t="shared" ca="1" si="223"/>
        <v/>
      </c>
      <c r="AL154" s="1575" t="str">
        <f t="shared" ca="1" si="293"/>
        <v/>
      </c>
      <c r="AM154" s="1575"/>
      <c r="AN154" s="1575"/>
      <c r="AO154" s="1575" t="e">
        <f t="shared" ca="1" si="224"/>
        <v>#NAME?</v>
      </c>
      <c r="AP154" s="1575" t="str">
        <f t="shared" ca="1" si="225"/>
        <v/>
      </c>
      <c r="AQ154" s="1575" t="str">
        <f t="shared" ca="1" si="294"/>
        <v/>
      </c>
      <c r="AR154" s="1575" t="str">
        <f t="shared" ca="1" si="226"/>
        <v/>
      </c>
      <c r="AS154" s="1575" t="str">
        <f t="shared" ca="1" si="227"/>
        <v/>
      </c>
      <c r="AT154" s="1575"/>
      <c r="AU154" s="1575" t="e">
        <f t="shared" ca="1" si="228"/>
        <v>#NAME?</v>
      </c>
      <c r="AV154" s="1575" t="str">
        <f t="shared" ca="1" si="229"/>
        <v/>
      </c>
      <c r="AW154" s="1575" t="str">
        <f t="shared" ca="1" si="230"/>
        <v/>
      </c>
      <c r="AX154" s="1575" t="str">
        <f t="shared" ca="1" si="231"/>
        <v/>
      </c>
      <c r="AY154" s="1575" t="str">
        <f t="shared" ca="1" si="232"/>
        <v/>
      </c>
      <c r="AZ154" s="1575"/>
      <c r="BA154" s="1575" t="e">
        <f t="shared" ca="1" si="233"/>
        <v>#NAME?</v>
      </c>
      <c r="BB154" s="1575" t="str">
        <f t="shared" ca="1" si="234"/>
        <v/>
      </c>
      <c r="BC154" s="1575" t="str">
        <f t="shared" ca="1" si="235"/>
        <v/>
      </c>
      <c r="BD154" s="1575" t="str">
        <f t="shared" ca="1" si="236"/>
        <v/>
      </c>
      <c r="BE154" s="1575" t="str">
        <f t="shared" ca="1" si="237"/>
        <v/>
      </c>
      <c r="BF154" s="1575"/>
      <c r="BG154" s="1575" t="e">
        <f t="shared" ca="1" si="238"/>
        <v>#NAME?</v>
      </c>
      <c r="BH154" s="1575" t="str">
        <f t="shared" ca="1" si="239"/>
        <v/>
      </c>
      <c r="BI154" s="1575" t="str">
        <f t="shared" ca="1" si="240"/>
        <v/>
      </c>
      <c r="BJ154" s="1575" t="str">
        <f t="shared" ca="1" si="241"/>
        <v/>
      </c>
      <c r="BK154" s="1575" t="str">
        <f t="shared" ca="1" si="242"/>
        <v/>
      </c>
      <c r="BL154" s="1575"/>
      <c r="BM154" s="1575" t="e">
        <f t="shared" ca="1" si="243"/>
        <v>#NAME?</v>
      </c>
      <c r="BN154" s="1575" t="str">
        <f t="shared" ca="1" si="244"/>
        <v/>
      </c>
      <c r="BO154" s="1575" t="str">
        <f t="shared" ca="1" si="245"/>
        <v/>
      </c>
      <c r="BP154" s="1575" t="str">
        <f t="shared" ca="1" si="246"/>
        <v/>
      </c>
      <c r="BQ154" s="1575" t="str">
        <f t="shared" ca="1" si="247"/>
        <v/>
      </c>
      <c r="BR154" s="1575"/>
      <c r="BS154" s="1575" t="e">
        <f t="shared" ca="1" si="248"/>
        <v>#NAME?</v>
      </c>
      <c r="BT154" s="1575" t="str">
        <f t="shared" ca="1" si="249"/>
        <v/>
      </c>
      <c r="BU154" s="1575" t="str">
        <f t="shared" ca="1" si="250"/>
        <v/>
      </c>
      <c r="BV154" s="1575" t="str">
        <f t="shared" ca="1" si="251"/>
        <v/>
      </c>
      <c r="BW154" s="1575" t="str">
        <f t="shared" ca="1" si="252"/>
        <v/>
      </c>
      <c r="BX154" s="1575"/>
      <c r="BY154" s="1575" t="e">
        <f t="shared" ca="1" si="253"/>
        <v>#NAME?</v>
      </c>
      <c r="BZ154" s="1575" t="str">
        <f t="shared" ca="1" si="254"/>
        <v/>
      </c>
      <c r="CA154" s="1575" t="str">
        <f t="shared" ca="1" si="255"/>
        <v/>
      </c>
      <c r="CB154" s="1575" t="str">
        <f t="shared" ca="1" si="256"/>
        <v/>
      </c>
      <c r="CC154" s="1575" t="str">
        <f t="shared" ca="1" si="257"/>
        <v/>
      </c>
      <c r="CD154" s="1575"/>
      <c r="CE154" s="1575" t="e">
        <f t="shared" ca="1" si="258"/>
        <v>#NAME?</v>
      </c>
      <c r="CF154" s="1575" t="str">
        <f t="shared" ca="1" si="259"/>
        <v/>
      </c>
      <c r="CG154" s="1575" t="str">
        <f t="shared" ca="1" si="260"/>
        <v/>
      </c>
      <c r="CH154" s="1575" t="str">
        <f t="shared" ca="1" si="261"/>
        <v/>
      </c>
      <c r="CI154" s="1575" t="str">
        <f t="shared" ca="1" si="262"/>
        <v/>
      </c>
      <c r="CJ154" s="1575"/>
      <c r="CK154" s="1575" t="e">
        <f t="shared" ca="1" si="263"/>
        <v>#NAME?</v>
      </c>
      <c r="CL154" s="1575" t="str">
        <f t="shared" ca="1" si="264"/>
        <v/>
      </c>
      <c r="CM154" s="1575" t="str">
        <f t="shared" ca="1" si="265"/>
        <v/>
      </c>
      <c r="CN154" s="1575" t="str">
        <f t="shared" ca="1" si="266"/>
        <v/>
      </c>
      <c r="CO154" s="1575" t="str">
        <f t="shared" ca="1" si="267"/>
        <v/>
      </c>
      <c r="CP154" s="1575"/>
      <c r="CQ154" s="1575" t="e">
        <f t="shared" ca="1" si="268"/>
        <v>#NAME?</v>
      </c>
      <c r="CR154" s="1575" t="str">
        <f t="shared" ca="1" si="269"/>
        <v/>
      </c>
      <c r="CS154" s="1575" t="str">
        <f t="shared" ca="1" si="270"/>
        <v/>
      </c>
      <c r="CT154" s="1575" t="str">
        <f t="shared" ca="1" si="271"/>
        <v/>
      </c>
      <c r="CU154" s="1575" t="str">
        <f t="shared" ca="1" si="272"/>
        <v/>
      </c>
      <c r="CV154" s="1575"/>
      <c r="CW154" s="1575" t="e">
        <f t="shared" ca="1" si="273"/>
        <v>#NAME?</v>
      </c>
      <c r="CX154" s="1575" t="str">
        <f t="shared" ca="1" si="274"/>
        <v/>
      </c>
      <c r="CY154" s="1575" t="str">
        <f t="shared" ca="1" si="275"/>
        <v/>
      </c>
      <c r="CZ154" s="1575" t="str">
        <f t="shared" ca="1" si="276"/>
        <v/>
      </c>
      <c r="DA154" s="1575" t="str">
        <f t="shared" ca="1" si="277"/>
        <v/>
      </c>
      <c r="DB154" s="1575"/>
      <c r="DC154" s="1575" t="e">
        <f t="shared" ca="1" si="278"/>
        <v>#NAME?</v>
      </c>
      <c r="DD154" s="1575" t="str">
        <f t="shared" ca="1" si="279"/>
        <v/>
      </c>
      <c r="DE154" s="1575" t="str">
        <f t="shared" ca="1" si="280"/>
        <v/>
      </c>
      <c r="DF154" s="1575" t="str">
        <f t="shared" ca="1" si="281"/>
        <v/>
      </c>
      <c r="DG154" s="1575" t="str">
        <f t="shared" ca="1" si="282"/>
        <v/>
      </c>
      <c r="DH154" s="1575"/>
      <c r="DI154" s="1575" t="e">
        <f t="shared" ca="1" si="283"/>
        <v>#NAME?</v>
      </c>
      <c r="DJ154" s="1575" t="str">
        <f t="shared" ca="1" si="284"/>
        <v/>
      </c>
      <c r="DK154" s="1575" t="str">
        <f t="shared" ca="1" si="285"/>
        <v/>
      </c>
      <c r="DL154" s="1575" t="str">
        <f t="shared" ca="1" si="286"/>
        <v/>
      </c>
      <c r="DM154" s="1575" t="str">
        <f t="shared" ca="1" si="287"/>
        <v/>
      </c>
      <c r="DN154" s="1575"/>
      <c r="DO154" s="1575" t="e">
        <f t="shared" ca="1" si="288"/>
        <v>#NAME?</v>
      </c>
      <c r="DP154" s="1575" t="str">
        <f t="shared" ca="1" si="289"/>
        <v/>
      </c>
      <c r="DQ154" s="1575" t="str">
        <f t="shared" ca="1" si="290"/>
        <v/>
      </c>
      <c r="DR154" s="1575" t="str">
        <f t="shared" ca="1" si="291"/>
        <v/>
      </c>
      <c r="DS154" s="1575" t="str">
        <f t="shared" ca="1"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e">
        <f t="shared" ca="1" si="201"/>
        <v>#NAME?</v>
      </c>
      <c r="M155" s="1575" t="e">
        <f t="shared" ca="1" si="202"/>
        <v>#NAME?</v>
      </c>
      <c r="N155" s="1575" t="e">
        <f t="shared" ca="1" si="203"/>
        <v>#NAME?</v>
      </c>
      <c r="O155" s="1575" t="e">
        <f t="shared" ca="1" si="204"/>
        <v>#NAME?</v>
      </c>
      <c r="P155" s="1575" t="e">
        <f t="shared" ca="1" si="205"/>
        <v>#NAME?</v>
      </c>
      <c r="Q155" s="1575" t="e">
        <f t="shared" ca="1" si="206"/>
        <v>#NAME?</v>
      </c>
      <c r="R155" s="1575" t="e">
        <f t="shared" ca="1" si="207"/>
        <v>#NAME?</v>
      </c>
      <c r="S155" s="1575" t="e">
        <f t="shared" ca="1" si="208"/>
        <v>#NAME?</v>
      </c>
      <c r="T155" s="1575" t="e">
        <f t="shared" ca="1" si="209"/>
        <v>#NAME?</v>
      </c>
      <c r="U155" s="1575" t="e">
        <f t="shared" ca="1" si="210"/>
        <v>#NAME?</v>
      </c>
      <c r="V155" s="1575" t="e">
        <f t="shared" ca="1" si="211"/>
        <v>#NAME?</v>
      </c>
      <c r="W155" s="1575" t="e">
        <f t="shared" ca="1" si="212"/>
        <v>#NAME?</v>
      </c>
      <c r="X155" s="1575" t="e">
        <f t="shared" ca="1" si="213"/>
        <v>#NAME?</v>
      </c>
      <c r="Y155" s="1575" t="e">
        <f t="shared" ca="1" si="214"/>
        <v>#NAME?</v>
      </c>
      <c r="Z155" s="1575" t="e">
        <f t="shared" ca="1" si="215"/>
        <v>#NAME?</v>
      </c>
      <c r="AA155" s="1575" t="e">
        <f t="shared" ca="1" si="216"/>
        <v>#NAME?</v>
      </c>
      <c r="AB155" s="1575"/>
      <c r="AC155" s="1575" t="e">
        <f t="shared" ca="1" si="217"/>
        <v>#NAME?</v>
      </c>
      <c r="AD155" s="1575" t="str">
        <f t="shared" ca="1" si="218"/>
        <v/>
      </c>
      <c r="AE155" s="1575" t="str">
        <f t="shared" ca="1" si="295"/>
        <v/>
      </c>
      <c r="AF155" s="1575" t="str">
        <f t="shared" ca="1" si="219"/>
        <v/>
      </c>
      <c r="AG155" s="1586" t="str">
        <f t="shared" ca="1" si="220"/>
        <v/>
      </c>
      <c r="AH155" s="1575"/>
      <c r="AI155" s="1575" t="e">
        <f t="shared" ca="1" si="221"/>
        <v>#NAME?</v>
      </c>
      <c r="AJ155" s="1575" t="str">
        <f t="shared" ca="1" si="222"/>
        <v/>
      </c>
      <c r="AK155" s="1575" t="str">
        <f t="shared" ca="1" si="223"/>
        <v/>
      </c>
      <c r="AL155" s="1575" t="str">
        <f t="shared" ca="1" si="293"/>
        <v/>
      </c>
      <c r="AM155" s="1575"/>
      <c r="AN155" s="1575"/>
      <c r="AO155" s="1575" t="e">
        <f t="shared" ca="1" si="224"/>
        <v>#NAME?</v>
      </c>
      <c r="AP155" s="1575" t="str">
        <f t="shared" ca="1" si="225"/>
        <v/>
      </c>
      <c r="AQ155" s="1575" t="str">
        <f t="shared" ca="1" si="294"/>
        <v/>
      </c>
      <c r="AR155" s="1575" t="str">
        <f t="shared" ca="1" si="226"/>
        <v/>
      </c>
      <c r="AS155" s="1575" t="str">
        <f t="shared" ca="1" si="227"/>
        <v/>
      </c>
      <c r="AT155" s="1575"/>
      <c r="AU155" s="1575" t="e">
        <f t="shared" ca="1" si="228"/>
        <v>#NAME?</v>
      </c>
      <c r="AV155" s="1575" t="str">
        <f t="shared" ca="1" si="229"/>
        <v/>
      </c>
      <c r="AW155" s="1575" t="str">
        <f t="shared" ca="1" si="230"/>
        <v/>
      </c>
      <c r="AX155" s="1575" t="str">
        <f t="shared" ca="1" si="231"/>
        <v/>
      </c>
      <c r="AY155" s="1575" t="str">
        <f t="shared" ca="1" si="232"/>
        <v/>
      </c>
      <c r="AZ155" s="1575"/>
      <c r="BA155" s="1575" t="e">
        <f t="shared" ca="1" si="233"/>
        <v>#NAME?</v>
      </c>
      <c r="BB155" s="1575" t="str">
        <f t="shared" ca="1" si="234"/>
        <v/>
      </c>
      <c r="BC155" s="1575" t="str">
        <f t="shared" ca="1" si="235"/>
        <v/>
      </c>
      <c r="BD155" s="1575" t="str">
        <f t="shared" ca="1" si="236"/>
        <v/>
      </c>
      <c r="BE155" s="1575" t="str">
        <f t="shared" ca="1" si="237"/>
        <v/>
      </c>
      <c r="BF155" s="1575"/>
      <c r="BG155" s="1575" t="e">
        <f t="shared" ca="1" si="238"/>
        <v>#NAME?</v>
      </c>
      <c r="BH155" s="1575" t="str">
        <f t="shared" ca="1" si="239"/>
        <v/>
      </c>
      <c r="BI155" s="1575" t="str">
        <f t="shared" ca="1" si="240"/>
        <v/>
      </c>
      <c r="BJ155" s="1575" t="str">
        <f t="shared" ca="1" si="241"/>
        <v/>
      </c>
      <c r="BK155" s="1575" t="str">
        <f t="shared" ca="1" si="242"/>
        <v/>
      </c>
      <c r="BL155" s="1575"/>
      <c r="BM155" s="1575" t="e">
        <f t="shared" ca="1" si="243"/>
        <v>#NAME?</v>
      </c>
      <c r="BN155" s="1575" t="str">
        <f t="shared" ca="1" si="244"/>
        <v/>
      </c>
      <c r="BO155" s="1575" t="str">
        <f t="shared" ca="1" si="245"/>
        <v/>
      </c>
      <c r="BP155" s="1575" t="str">
        <f t="shared" ca="1" si="246"/>
        <v/>
      </c>
      <c r="BQ155" s="1575" t="str">
        <f t="shared" ca="1" si="247"/>
        <v/>
      </c>
      <c r="BR155" s="1575"/>
      <c r="BS155" s="1575" t="e">
        <f t="shared" ca="1" si="248"/>
        <v>#NAME?</v>
      </c>
      <c r="BT155" s="1575" t="str">
        <f t="shared" ca="1" si="249"/>
        <v/>
      </c>
      <c r="BU155" s="1575" t="str">
        <f t="shared" ca="1" si="250"/>
        <v/>
      </c>
      <c r="BV155" s="1575" t="str">
        <f t="shared" ca="1" si="251"/>
        <v/>
      </c>
      <c r="BW155" s="1575" t="str">
        <f t="shared" ca="1" si="252"/>
        <v/>
      </c>
      <c r="BX155" s="1575"/>
      <c r="BY155" s="1575" t="e">
        <f t="shared" ca="1" si="253"/>
        <v>#NAME?</v>
      </c>
      <c r="BZ155" s="1575" t="str">
        <f t="shared" ca="1" si="254"/>
        <v/>
      </c>
      <c r="CA155" s="1575" t="str">
        <f t="shared" ca="1" si="255"/>
        <v/>
      </c>
      <c r="CB155" s="1575" t="str">
        <f t="shared" ca="1" si="256"/>
        <v/>
      </c>
      <c r="CC155" s="1575" t="str">
        <f t="shared" ca="1" si="257"/>
        <v/>
      </c>
      <c r="CD155" s="1575"/>
      <c r="CE155" s="1575" t="e">
        <f t="shared" ca="1" si="258"/>
        <v>#NAME?</v>
      </c>
      <c r="CF155" s="1575" t="str">
        <f t="shared" ca="1" si="259"/>
        <v/>
      </c>
      <c r="CG155" s="1575" t="str">
        <f t="shared" ca="1" si="260"/>
        <v/>
      </c>
      <c r="CH155" s="1575" t="str">
        <f t="shared" ca="1" si="261"/>
        <v/>
      </c>
      <c r="CI155" s="1575" t="str">
        <f t="shared" ca="1" si="262"/>
        <v/>
      </c>
      <c r="CJ155" s="1575"/>
      <c r="CK155" s="1575" t="e">
        <f t="shared" ca="1" si="263"/>
        <v>#NAME?</v>
      </c>
      <c r="CL155" s="1575" t="str">
        <f t="shared" ca="1" si="264"/>
        <v/>
      </c>
      <c r="CM155" s="1575" t="str">
        <f t="shared" ca="1" si="265"/>
        <v/>
      </c>
      <c r="CN155" s="1575" t="str">
        <f t="shared" ca="1" si="266"/>
        <v/>
      </c>
      <c r="CO155" s="1575" t="str">
        <f t="shared" ca="1" si="267"/>
        <v/>
      </c>
      <c r="CP155" s="1575"/>
      <c r="CQ155" s="1575" t="e">
        <f t="shared" ca="1" si="268"/>
        <v>#NAME?</v>
      </c>
      <c r="CR155" s="1575" t="str">
        <f t="shared" ca="1" si="269"/>
        <v/>
      </c>
      <c r="CS155" s="1575" t="str">
        <f t="shared" ca="1" si="270"/>
        <v/>
      </c>
      <c r="CT155" s="1575" t="str">
        <f t="shared" ca="1" si="271"/>
        <v/>
      </c>
      <c r="CU155" s="1575" t="str">
        <f t="shared" ca="1" si="272"/>
        <v/>
      </c>
      <c r="CV155" s="1575"/>
      <c r="CW155" s="1575" t="e">
        <f t="shared" ca="1" si="273"/>
        <v>#NAME?</v>
      </c>
      <c r="CX155" s="1575" t="str">
        <f t="shared" ca="1" si="274"/>
        <v/>
      </c>
      <c r="CY155" s="1575" t="str">
        <f t="shared" ca="1" si="275"/>
        <v/>
      </c>
      <c r="CZ155" s="1575" t="str">
        <f t="shared" ca="1" si="276"/>
        <v/>
      </c>
      <c r="DA155" s="1575" t="str">
        <f t="shared" ca="1" si="277"/>
        <v/>
      </c>
      <c r="DB155" s="1575"/>
      <c r="DC155" s="1575" t="e">
        <f t="shared" ca="1" si="278"/>
        <v>#NAME?</v>
      </c>
      <c r="DD155" s="1575" t="str">
        <f t="shared" ca="1" si="279"/>
        <v/>
      </c>
      <c r="DE155" s="1575" t="str">
        <f t="shared" ca="1" si="280"/>
        <v/>
      </c>
      <c r="DF155" s="1575" t="str">
        <f t="shared" ca="1" si="281"/>
        <v/>
      </c>
      <c r="DG155" s="1575" t="str">
        <f t="shared" ca="1" si="282"/>
        <v/>
      </c>
      <c r="DH155" s="1575"/>
      <c r="DI155" s="1575" t="e">
        <f t="shared" ca="1" si="283"/>
        <v>#NAME?</v>
      </c>
      <c r="DJ155" s="1575" t="str">
        <f t="shared" ca="1" si="284"/>
        <v/>
      </c>
      <c r="DK155" s="1575" t="str">
        <f t="shared" ca="1" si="285"/>
        <v/>
      </c>
      <c r="DL155" s="1575" t="str">
        <f t="shared" ca="1" si="286"/>
        <v/>
      </c>
      <c r="DM155" s="1575" t="str">
        <f t="shared" ca="1" si="287"/>
        <v/>
      </c>
      <c r="DN155" s="1575"/>
      <c r="DO155" s="1575" t="e">
        <f t="shared" ca="1" si="288"/>
        <v>#NAME?</v>
      </c>
      <c r="DP155" s="1575" t="str">
        <f t="shared" ca="1" si="289"/>
        <v/>
      </c>
      <c r="DQ155" s="1575" t="str">
        <f t="shared" ca="1" si="290"/>
        <v/>
      </c>
      <c r="DR155" s="1575" t="str">
        <f t="shared" ca="1" si="291"/>
        <v/>
      </c>
      <c r="DS155" s="1575" t="str">
        <f t="shared" ca="1"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e">
        <f t="shared" ca="1" si="201"/>
        <v>#NAME?</v>
      </c>
      <c r="M156" s="1575" t="e">
        <f t="shared" ca="1" si="202"/>
        <v>#NAME?</v>
      </c>
      <c r="N156" s="1575" t="e">
        <f t="shared" ca="1" si="203"/>
        <v>#NAME?</v>
      </c>
      <c r="O156" s="1575" t="e">
        <f t="shared" ca="1" si="204"/>
        <v>#NAME?</v>
      </c>
      <c r="P156" s="1575" t="e">
        <f t="shared" ca="1" si="205"/>
        <v>#NAME?</v>
      </c>
      <c r="Q156" s="1575" t="e">
        <f t="shared" ca="1" si="206"/>
        <v>#NAME?</v>
      </c>
      <c r="R156" s="1575" t="e">
        <f t="shared" ca="1" si="207"/>
        <v>#NAME?</v>
      </c>
      <c r="S156" s="1575" t="e">
        <f t="shared" ca="1" si="208"/>
        <v>#NAME?</v>
      </c>
      <c r="T156" s="1575" t="e">
        <f t="shared" ca="1" si="209"/>
        <v>#NAME?</v>
      </c>
      <c r="U156" s="1575" t="e">
        <f t="shared" ca="1" si="210"/>
        <v>#NAME?</v>
      </c>
      <c r="V156" s="1575" t="e">
        <f t="shared" ca="1" si="211"/>
        <v>#NAME?</v>
      </c>
      <c r="W156" s="1575" t="e">
        <f t="shared" ca="1" si="212"/>
        <v>#NAME?</v>
      </c>
      <c r="X156" s="1575" t="e">
        <f t="shared" ca="1" si="213"/>
        <v>#NAME?</v>
      </c>
      <c r="Y156" s="1575" t="e">
        <f t="shared" ca="1" si="214"/>
        <v>#NAME?</v>
      </c>
      <c r="Z156" s="1575" t="e">
        <f t="shared" ca="1" si="215"/>
        <v>#NAME?</v>
      </c>
      <c r="AA156" s="1575" t="e">
        <f t="shared" ca="1" si="216"/>
        <v>#NAME?</v>
      </c>
      <c r="AB156" s="1575"/>
      <c r="AC156" s="1575" t="e">
        <f t="shared" ca="1" si="217"/>
        <v>#NAME?</v>
      </c>
      <c r="AD156" s="1575" t="str">
        <f t="shared" ca="1" si="218"/>
        <v/>
      </c>
      <c r="AE156" s="1575" t="str">
        <f t="shared" ca="1" si="295"/>
        <v/>
      </c>
      <c r="AF156" s="1575" t="str">
        <f t="shared" ca="1" si="219"/>
        <v/>
      </c>
      <c r="AG156" s="1586" t="str">
        <f t="shared" ca="1" si="220"/>
        <v/>
      </c>
      <c r="AH156" s="1575"/>
      <c r="AI156" s="1575" t="e">
        <f t="shared" ca="1" si="221"/>
        <v>#NAME?</v>
      </c>
      <c r="AJ156" s="1575" t="str">
        <f t="shared" ca="1" si="222"/>
        <v/>
      </c>
      <c r="AK156" s="1575" t="str">
        <f t="shared" ca="1" si="223"/>
        <v/>
      </c>
      <c r="AL156" s="1575" t="str">
        <f t="shared" ca="1" si="293"/>
        <v/>
      </c>
      <c r="AM156" s="1575"/>
      <c r="AN156" s="1575"/>
      <c r="AO156" s="1575" t="e">
        <f t="shared" ca="1" si="224"/>
        <v>#NAME?</v>
      </c>
      <c r="AP156" s="1575" t="str">
        <f t="shared" ca="1" si="225"/>
        <v/>
      </c>
      <c r="AQ156" s="1575" t="str">
        <f t="shared" ca="1" si="294"/>
        <v/>
      </c>
      <c r="AR156" s="1575" t="str">
        <f t="shared" ca="1" si="226"/>
        <v/>
      </c>
      <c r="AS156" s="1575" t="str">
        <f t="shared" ca="1" si="227"/>
        <v/>
      </c>
      <c r="AT156" s="1575"/>
      <c r="AU156" s="1575" t="e">
        <f t="shared" ca="1" si="228"/>
        <v>#NAME?</v>
      </c>
      <c r="AV156" s="1575" t="str">
        <f t="shared" ca="1" si="229"/>
        <v/>
      </c>
      <c r="AW156" s="1575" t="str">
        <f t="shared" ca="1" si="230"/>
        <v/>
      </c>
      <c r="AX156" s="1575" t="str">
        <f t="shared" ca="1" si="231"/>
        <v/>
      </c>
      <c r="AY156" s="1575" t="str">
        <f t="shared" ca="1" si="232"/>
        <v/>
      </c>
      <c r="AZ156" s="1575"/>
      <c r="BA156" s="1575" t="e">
        <f t="shared" ca="1" si="233"/>
        <v>#NAME?</v>
      </c>
      <c r="BB156" s="1575" t="str">
        <f t="shared" ca="1" si="234"/>
        <v/>
      </c>
      <c r="BC156" s="1575" t="str">
        <f t="shared" ca="1" si="235"/>
        <v/>
      </c>
      <c r="BD156" s="1575" t="str">
        <f t="shared" ca="1" si="236"/>
        <v/>
      </c>
      <c r="BE156" s="1575" t="str">
        <f t="shared" ca="1" si="237"/>
        <v/>
      </c>
      <c r="BF156" s="1575"/>
      <c r="BG156" s="1575" t="e">
        <f t="shared" ca="1" si="238"/>
        <v>#NAME?</v>
      </c>
      <c r="BH156" s="1575" t="str">
        <f t="shared" ca="1" si="239"/>
        <v/>
      </c>
      <c r="BI156" s="1575" t="str">
        <f t="shared" ca="1" si="240"/>
        <v/>
      </c>
      <c r="BJ156" s="1575" t="str">
        <f t="shared" ca="1" si="241"/>
        <v/>
      </c>
      <c r="BK156" s="1575" t="str">
        <f t="shared" ca="1" si="242"/>
        <v/>
      </c>
      <c r="BL156" s="1575"/>
      <c r="BM156" s="1575" t="e">
        <f t="shared" ca="1" si="243"/>
        <v>#NAME?</v>
      </c>
      <c r="BN156" s="1575" t="str">
        <f t="shared" ca="1" si="244"/>
        <v/>
      </c>
      <c r="BO156" s="1575" t="str">
        <f t="shared" ca="1" si="245"/>
        <v/>
      </c>
      <c r="BP156" s="1575" t="str">
        <f t="shared" ca="1" si="246"/>
        <v/>
      </c>
      <c r="BQ156" s="1575" t="str">
        <f t="shared" ca="1" si="247"/>
        <v/>
      </c>
      <c r="BR156" s="1575"/>
      <c r="BS156" s="1575" t="e">
        <f t="shared" ca="1" si="248"/>
        <v>#NAME?</v>
      </c>
      <c r="BT156" s="1575" t="str">
        <f t="shared" ca="1" si="249"/>
        <v/>
      </c>
      <c r="BU156" s="1575" t="str">
        <f t="shared" ca="1" si="250"/>
        <v/>
      </c>
      <c r="BV156" s="1575" t="str">
        <f t="shared" ca="1" si="251"/>
        <v/>
      </c>
      <c r="BW156" s="1575" t="str">
        <f t="shared" ca="1" si="252"/>
        <v/>
      </c>
      <c r="BX156" s="1575"/>
      <c r="BY156" s="1575" t="e">
        <f t="shared" ca="1" si="253"/>
        <v>#NAME?</v>
      </c>
      <c r="BZ156" s="1575" t="str">
        <f t="shared" ca="1" si="254"/>
        <v/>
      </c>
      <c r="CA156" s="1575" t="str">
        <f t="shared" ca="1" si="255"/>
        <v/>
      </c>
      <c r="CB156" s="1575" t="str">
        <f t="shared" ca="1" si="256"/>
        <v/>
      </c>
      <c r="CC156" s="1575" t="str">
        <f t="shared" ca="1" si="257"/>
        <v/>
      </c>
      <c r="CD156" s="1575"/>
      <c r="CE156" s="1575" t="e">
        <f t="shared" ca="1" si="258"/>
        <v>#NAME?</v>
      </c>
      <c r="CF156" s="1575" t="str">
        <f t="shared" ca="1" si="259"/>
        <v/>
      </c>
      <c r="CG156" s="1575" t="str">
        <f t="shared" ca="1" si="260"/>
        <v/>
      </c>
      <c r="CH156" s="1575" t="str">
        <f t="shared" ca="1" si="261"/>
        <v/>
      </c>
      <c r="CI156" s="1575" t="str">
        <f t="shared" ca="1" si="262"/>
        <v/>
      </c>
      <c r="CJ156" s="1575"/>
      <c r="CK156" s="1575" t="e">
        <f t="shared" ca="1" si="263"/>
        <v>#NAME?</v>
      </c>
      <c r="CL156" s="1575" t="str">
        <f t="shared" ca="1" si="264"/>
        <v/>
      </c>
      <c r="CM156" s="1575" t="str">
        <f t="shared" ca="1" si="265"/>
        <v/>
      </c>
      <c r="CN156" s="1575" t="str">
        <f t="shared" ca="1" si="266"/>
        <v/>
      </c>
      <c r="CO156" s="1575" t="str">
        <f t="shared" ca="1" si="267"/>
        <v/>
      </c>
      <c r="CP156" s="1575"/>
      <c r="CQ156" s="1575" t="e">
        <f t="shared" ca="1" si="268"/>
        <v>#NAME?</v>
      </c>
      <c r="CR156" s="1575" t="str">
        <f t="shared" ca="1" si="269"/>
        <v/>
      </c>
      <c r="CS156" s="1575" t="str">
        <f t="shared" ca="1" si="270"/>
        <v/>
      </c>
      <c r="CT156" s="1575" t="str">
        <f t="shared" ca="1" si="271"/>
        <v/>
      </c>
      <c r="CU156" s="1575" t="str">
        <f t="shared" ca="1" si="272"/>
        <v/>
      </c>
      <c r="CV156" s="1575"/>
      <c r="CW156" s="1575" t="e">
        <f t="shared" ca="1" si="273"/>
        <v>#NAME?</v>
      </c>
      <c r="CX156" s="1575" t="str">
        <f t="shared" ca="1" si="274"/>
        <v/>
      </c>
      <c r="CY156" s="1575" t="str">
        <f t="shared" ca="1" si="275"/>
        <v/>
      </c>
      <c r="CZ156" s="1575" t="str">
        <f t="shared" ca="1" si="276"/>
        <v/>
      </c>
      <c r="DA156" s="1575" t="str">
        <f t="shared" ca="1" si="277"/>
        <v/>
      </c>
      <c r="DB156" s="1575"/>
      <c r="DC156" s="1575" t="e">
        <f t="shared" ca="1" si="278"/>
        <v>#NAME?</v>
      </c>
      <c r="DD156" s="1575" t="str">
        <f t="shared" ca="1" si="279"/>
        <v/>
      </c>
      <c r="DE156" s="1575" t="str">
        <f t="shared" ca="1" si="280"/>
        <v/>
      </c>
      <c r="DF156" s="1575" t="str">
        <f t="shared" ca="1" si="281"/>
        <v/>
      </c>
      <c r="DG156" s="1575" t="str">
        <f t="shared" ca="1" si="282"/>
        <v/>
      </c>
      <c r="DH156" s="1575"/>
      <c r="DI156" s="1575" t="e">
        <f t="shared" ca="1" si="283"/>
        <v>#NAME?</v>
      </c>
      <c r="DJ156" s="1575" t="str">
        <f t="shared" ca="1" si="284"/>
        <v/>
      </c>
      <c r="DK156" s="1575" t="str">
        <f t="shared" ca="1" si="285"/>
        <v/>
      </c>
      <c r="DL156" s="1575" t="str">
        <f t="shared" ca="1" si="286"/>
        <v/>
      </c>
      <c r="DM156" s="1575" t="str">
        <f t="shared" ca="1" si="287"/>
        <v/>
      </c>
      <c r="DN156" s="1575"/>
      <c r="DO156" s="1575" t="e">
        <f t="shared" ca="1" si="288"/>
        <v>#NAME?</v>
      </c>
      <c r="DP156" s="1575" t="str">
        <f t="shared" ca="1" si="289"/>
        <v/>
      </c>
      <c r="DQ156" s="1575" t="str">
        <f t="shared" ca="1" si="290"/>
        <v/>
      </c>
      <c r="DR156" s="1575" t="str">
        <f t="shared" ca="1" si="291"/>
        <v/>
      </c>
      <c r="DS156" s="1575" t="str">
        <f t="shared" ca="1"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e">
        <f t="shared" ca="1" si="201"/>
        <v>#NAME?</v>
      </c>
      <c r="M157" s="1575" t="e">
        <f t="shared" ca="1" si="202"/>
        <v>#NAME?</v>
      </c>
      <c r="N157" s="1575" t="e">
        <f t="shared" ca="1" si="203"/>
        <v>#NAME?</v>
      </c>
      <c r="O157" s="1575" t="e">
        <f t="shared" ca="1" si="204"/>
        <v>#NAME?</v>
      </c>
      <c r="P157" s="1575" t="e">
        <f t="shared" ca="1" si="205"/>
        <v>#NAME?</v>
      </c>
      <c r="Q157" s="1575" t="e">
        <f t="shared" ca="1" si="206"/>
        <v>#NAME?</v>
      </c>
      <c r="R157" s="1575" t="e">
        <f t="shared" ca="1" si="207"/>
        <v>#NAME?</v>
      </c>
      <c r="S157" s="1575" t="e">
        <f t="shared" ca="1" si="208"/>
        <v>#NAME?</v>
      </c>
      <c r="T157" s="1575" t="e">
        <f t="shared" ca="1" si="209"/>
        <v>#NAME?</v>
      </c>
      <c r="U157" s="1575" t="e">
        <f t="shared" ca="1" si="210"/>
        <v>#NAME?</v>
      </c>
      <c r="V157" s="1575" t="e">
        <f t="shared" ca="1" si="211"/>
        <v>#NAME?</v>
      </c>
      <c r="W157" s="1575" t="e">
        <f t="shared" ca="1" si="212"/>
        <v>#NAME?</v>
      </c>
      <c r="X157" s="1575" t="e">
        <f t="shared" ca="1" si="213"/>
        <v>#NAME?</v>
      </c>
      <c r="Y157" s="1575" t="e">
        <f t="shared" ca="1" si="214"/>
        <v>#NAME?</v>
      </c>
      <c r="Z157" s="1575" t="e">
        <f t="shared" ca="1" si="215"/>
        <v>#NAME?</v>
      </c>
      <c r="AA157" s="1575" t="e">
        <f t="shared" ca="1" si="216"/>
        <v>#NAME?</v>
      </c>
      <c r="AB157" s="1575"/>
      <c r="AC157" s="1575" t="e">
        <f t="shared" ca="1" si="217"/>
        <v>#NAME?</v>
      </c>
      <c r="AD157" s="1575" t="str">
        <f t="shared" ca="1" si="218"/>
        <v/>
      </c>
      <c r="AE157" s="1575" t="str">
        <f t="shared" ca="1" si="295"/>
        <v/>
      </c>
      <c r="AF157" s="1575" t="str">
        <f t="shared" ca="1" si="219"/>
        <v/>
      </c>
      <c r="AG157" s="1586" t="str">
        <f t="shared" ca="1" si="220"/>
        <v/>
      </c>
      <c r="AH157" s="1575"/>
      <c r="AI157" s="1575" t="e">
        <f t="shared" ca="1" si="221"/>
        <v>#NAME?</v>
      </c>
      <c r="AJ157" s="1575" t="str">
        <f t="shared" ca="1" si="222"/>
        <v/>
      </c>
      <c r="AK157" s="1575" t="str">
        <f t="shared" ca="1" si="223"/>
        <v/>
      </c>
      <c r="AL157" s="1575" t="str">
        <f t="shared" ca="1" si="293"/>
        <v/>
      </c>
      <c r="AM157" s="1575"/>
      <c r="AN157" s="1575"/>
      <c r="AO157" s="1575" t="e">
        <f t="shared" ca="1" si="224"/>
        <v>#NAME?</v>
      </c>
      <c r="AP157" s="1575" t="str">
        <f t="shared" ca="1" si="225"/>
        <v/>
      </c>
      <c r="AQ157" s="1575" t="str">
        <f t="shared" ca="1" si="294"/>
        <v/>
      </c>
      <c r="AR157" s="1575" t="str">
        <f t="shared" ca="1" si="226"/>
        <v/>
      </c>
      <c r="AS157" s="1575" t="str">
        <f t="shared" ca="1" si="227"/>
        <v/>
      </c>
      <c r="AT157" s="1575"/>
      <c r="AU157" s="1575" t="e">
        <f t="shared" ca="1" si="228"/>
        <v>#NAME?</v>
      </c>
      <c r="AV157" s="1575" t="str">
        <f t="shared" ca="1" si="229"/>
        <v/>
      </c>
      <c r="AW157" s="1575" t="str">
        <f t="shared" ca="1" si="230"/>
        <v/>
      </c>
      <c r="AX157" s="1575" t="str">
        <f t="shared" ca="1" si="231"/>
        <v/>
      </c>
      <c r="AY157" s="1575" t="str">
        <f t="shared" ca="1" si="232"/>
        <v/>
      </c>
      <c r="AZ157" s="1575"/>
      <c r="BA157" s="1575" t="e">
        <f t="shared" ca="1" si="233"/>
        <v>#NAME?</v>
      </c>
      <c r="BB157" s="1575" t="str">
        <f t="shared" ca="1" si="234"/>
        <v/>
      </c>
      <c r="BC157" s="1575" t="str">
        <f t="shared" ca="1" si="235"/>
        <v/>
      </c>
      <c r="BD157" s="1575" t="str">
        <f t="shared" ca="1" si="236"/>
        <v/>
      </c>
      <c r="BE157" s="1575" t="str">
        <f t="shared" ca="1" si="237"/>
        <v/>
      </c>
      <c r="BF157" s="1575"/>
      <c r="BG157" s="1575" t="e">
        <f t="shared" ca="1" si="238"/>
        <v>#NAME?</v>
      </c>
      <c r="BH157" s="1575" t="str">
        <f t="shared" ca="1" si="239"/>
        <v/>
      </c>
      <c r="BI157" s="1575" t="str">
        <f t="shared" ca="1" si="240"/>
        <v/>
      </c>
      <c r="BJ157" s="1575" t="str">
        <f t="shared" ca="1" si="241"/>
        <v/>
      </c>
      <c r="BK157" s="1575" t="str">
        <f t="shared" ca="1" si="242"/>
        <v/>
      </c>
      <c r="BL157" s="1575"/>
      <c r="BM157" s="1575" t="e">
        <f t="shared" ca="1" si="243"/>
        <v>#NAME?</v>
      </c>
      <c r="BN157" s="1575" t="str">
        <f t="shared" ca="1" si="244"/>
        <v/>
      </c>
      <c r="BO157" s="1575" t="str">
        <f t="shared" ca="1" si="245"/>
        <v/>
      </c>
      <c r="BP157" s="1575" t="str">
        <f t="shared" ca="1" si="246"/>
        <v/>
      </c>
      <c r="BQ157" s="1575" t="str">
        <f t="shared" ca="1" si="247"/>
        <v/>
      </c>
      <c r="BR157" s="1575"/>
      <c r="BS157" s="1575" t="e">
        <f t="shared" ca="1" si="248"/>
        <v>#NAME?</v>
      </c>
      <c r="BT157" s="1575" t="str">
        <f t="shared" ca="1" si="249"/>
        <v/>
      </c>
      <c r="BU157" s="1575" t="str">
        <f t="shared" ca="1" si="250"/>
        <v/>
      </c>
      <c r="BV157" s="1575" t="str">
        <f t="shared" ca="1" si="251"/>
        <v/>
      </c>
      <c r="BW157" s="1575" t="str">
        <f t="shared" ca="1" si="252"/>
        <v/>
      </c>
      <c r="BX157" s="1575"/>
      <c r="BY157" s="1575" t="e">
        <f t="shared" ca="1" si="253"/>
        <v>#NAME?</v>
      </c>
      <c r="BZ157" s="1575" t="str">
        <f t="shared" ca="1" si="254"/>
        <v/>
      </c>
      <c r="CA157" s="1575" t="str">
        <f t="shared" ca="1" si="255"/>
        <v/>
      </c>
      <c r="CB157" s="1575" t="str">
        <f t="shared" ca="1" si="256"/>
        <v/>
      </c>
      <c r="CC157" s="1575" t="str">
        <f t="shared" ca="1" si="257"/>
        <v/>
      </c>
      <c r="CD157" s="1575"/>
      <c r="CE157" s="1575" t="e">
        <f t="shared" ca="1" si="258"/>
        <v>#NAME?</v>
      </c>
      <c r="CF157" s="1575" t="str">
        <f t="shared" ca="1" si="259"/>
        <v/>
      </c>
      <c r="CG157" s="1575" t="str">
        <f t="shared" ca="1" si="260"/>
        <v/>
      </c>
      <c r="CH157" s="1575" t="str">
        <f t="shared" ca="1" si="261"/>
        <v/>
      </c>
      <c r="CI157" s="1575" t="str">
        <f t="shared" ca="1" si="262"/>
        <v/>
      </c>
      <c r="CJ157" s="1575"/>
      <c r="CK157" s="1575" t="e">
        <f t="shared" ca="1" si="263"/>
        <v>#NAME?</v>
      </c>
      <c r="CL157" s="1575" t="str">
        <f t="shared" ca="1" si="264"/>
        <v/>
      </c>
      <c r="CM157" s="1575" t="str">
        <f t="shared" ca="1" si="265"/>
        <v/>
      </c>
      <c r="CN157" s="1575" t="str">
        <f t="shared" ca="1" si="266"/>
        <v/>
      </c>
      <c r="CO157" s="1575" t="str">
        <f t="shared" ca="1" si="267"/>
        <v/>
      </c>
      <c r="CP157" s="1575"/>
      <c r="CQ157" s="1575" t="e">
        <f t="shared" ca="1" si="268"/>
        <v>#NAME?</v>
      </c>
      <c r="CR157" s="1575" t="str">
        <f t="shared" ca="1" si="269"/>
        <v/>
      </c>
      <c r="CS157" s="1575" t="str">
        <f t="shared" ca="1" si="270"/>
        <v/>
      </c>
      <c r="CT157" s="1575" t="str">
        <f t="shared" ca="1" si="271"/>
        <v/>
      </c>
      <c r="CU157" s="1575" t="str">
        <f t="shared" ca="1" si="272"/>
        <v/>
      </c>
      <c r="CV157" s="1575"/>
      <c r="CW157" s="1575" t="e">
        <f t="shared" ca="1" si="273"/>
        <v>#NAME?</v>
      </c>
      <c r="CX157" s="1575" t="str">
        <f t="shared" ca="1" si="274"/>
        <v/>
      </c>
      <c r="CY157" s="1575" t="str">
        <f t="shared" ca="1" si="275"/>
        <v/>
      </c>
      <c r="CZ157" s="1575" t="str">
        <f t="shared" ca="1" si="276"/>
        <v/>
      </c>
      <c r="DA157" s="1575" t="str">
        <f t="shared" ca="1" si="277"/>
        <v/>
      </c>
      <c r="DB157" s="1575"/>
      <c r="DC157" s="1575" t="e">
        <f t="shared" ca="1" si="278"/>
        <v>#NAME?</v>
      </c>
      <c r="DD157" s="1575" t="str">
        <f t="shared" ca="1" si="279"/>
        <v/>
      </c>
      <c r="DE157" s="1575" t="str">
        <f t="shared" ca="1" si="280"/>
        <v/>
      </c>
      <c r="DF157" s="1575" t="str">
        <f t="shared" ca="1" si="281"/>
        <v/>
      </c>
      <c r="DG157" s="1575" t="str">
        <f t="shared" ca="1" si="282"/>
        <v/>
      </c>
      <c r="DH157" s="1575"/>
      <c r="DI157" s="1575" t="e">
        <f t="shared" ca="1" si="283"/>
        <v>#NAME?</v>
      </c>
      <c r="DJ157" s="1575" t="str">
        <f t="shared" ca="1" si="284"/>
        <v/>
      </c>
      <c r="DK157" s="1575" t="str">
        <f t="shared" ca="1" si="285"/>
        <v/>
      </c>
      <c r="DL157" s="1575" t="str">
        <f t="shared" ca="1" si="286"/>
        <v/>
      </c>
      <c r="DM157" s="1575" t="str">
        <f t="shared" ca="1" si="287"/>
        <v/>
      </c>
      <c r="DN157" s="1575"/>
      <c r="DO157" s="1575" t="e">
        <f t="shared" ca="1" si="288"/>
        <v>#NAME?</v>
      </c>
      <c r="DP157" s="1575" t="str">
        <f t="shared" ca="1" si="289"/>
        <v/>
      </c>
      <c r="DQ157" s="1575" t="str">
        <f t="shared" ca="1" si="290"/>
        <v/>
      </c>
      <c r="DR157" s="1575" t="str">
        <f t="shared" ca="1" si="291"/>
        <v/>
      </c>
      <c r="DS157" s="1575" t="str">
        <f t="shared" ca="1"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e">
        <f t="shared" ca="1" si="201"/>
        <v>#NAME?</v>
      </c>
      <c r="M158" s="1575" t="e">
        <f t="shared" ca="1" si="202"/>
        <v>#NAME?</v>
      </c>
      <c r="N158" s="1575" t="e">
        <f t="shared" ca="1" si="203"/>
        <v>#NAME?</v>
      </c>
      <c r="O158" s="1575" t="e">
        <f t="shared" ca="1" si="204"/>
        <v>#NAME?</v>
      </c>
      <c r="P158" s="1575" t="e">
        <f t="shared" ca="1" si="205"/>
        <v>#NAME?</v>
      </c>
      <c r="Q158" s="1575" t="e">
        <f t="shared" ca="1" si="206"/>
        <v>#NAME?</v>
      </c>
      <c r="R158" s="1575" t="e">
        <f t="shared" ca="1" si="207"/>
        <v>#NAME?</v>
      </c>
      <c r="S158" s="1575" t="e">
        <f t="shared" ca="1" si="208"/>
        <v>#NAME?</v>
      </c>
      <c r="T158" s="1575" t="e">
        <f t="shared" ca="1" si="209"/>
        <v>#NAME?</v>
      </c>
      <c r="U158" s="1575" t="e">
        <f t="shared" ca="1" si="210"/>
        <v>#NAME?</v>
      </c>
      <c r="V158" s="1575" t="e">
        <f t="shared" ca="1" si="211"/>
        <v>#NAME?</v>
      </c>
      <c r="W158" s="1575" t="e">
        <f t="shared" ca="1" si="212"/>
        <v>#NAME?</v>
      </c>
      <c r="X158" s="1575" t="e">
        <f t="shared" ca="1" si="213"/>
        <v>#NAME?</v>
      </c>
      <c r="Y158" s="1575" t="e">
        <f t="shared" ca="1" si="214"/>
        <v>#NAME?</v>
      </c>
      <c r="Z158" s="1575" t="e">
        <f t="shared" ca="1" si="215"/>
        <v>#NAME?</v>
      </c>
      <c r="AA158" s="1575" t="e">
        <f t="shared" ca="1" si="216"/>
        <v>#NAME?</v>
      </c>
      <c r="AB158" s="1575"/>
      <c r="AC158" s="1575" t="e">
        <f t="shared" ca="1" si="217"/>
        <v>#NAME?</v>
      </c>
      <c r="AD158" s="1575" t="str">
        <f t="shared" ca="1" si="218"/>
        <v/>
      </c>
      <c r="AE158" s="1575" t="str">
        <f t="shared" ca="1" si="295"/>
        <v/>
      </c>
      <c r="AF158" s="1575" t="str">
        <f t="shared" ca="1" si="219"/>
        <v/>
      </c>
      <c r="AG158" s="1586" t="str">
        <f t="shared" ca="1" si="220"/>
        <v/>
      </c>
      <c r="AH158" s="1575"/>
      <c r="AI158" s="1575" t="e">
        <f t="shared" ca="1" si="221"/>
        <v>#NAME?</v>
      </c>
      <c r="AJ158" s="1575" t="str">
        <f t="shared" ca="1" si="222"/>
        <v/>
      </c>
      <c r="AK158" s="1575" t="str">
        <f t="shared" ca="1" si="223"/>
        <v/>
      </c>
      <c r="AL158" s="1575" t="str">
        <f t="shared" ca="1" si="293"/>
        <v/>
      </c>
      <c r="AM158" s="1575"/>
      <c r="AN158" s="1575"/>
      <c r="AO158" s="1575" t="e">
        <f t="shared" ca="1" si="224"/>
        <v>#NAME?</v>
      </c>
      <c r="AP158" s="1575" t="str">
        <f t="shared" ca="1" si="225"/>
        <v/>
      </c>
      <c r="AQ158" s="1575" t="str">
        <f t="shared" ca="1" si="294"/>
        <v/>
      </c>
      <c r="AR158" s="1575" t="str">
        <f t="shared" ca="1" si="226"/>
        <v/>
      </c>
      <c r="AS158" s="1575" t="str">
        <f t="shared" ca="1" si="227"/>
        <v/>
      </c>
      <c r="AT158" s="1575"/>
      <c r="AU158" s="1575" t="e">
        <f t="shared" ca="1" si="228"/>
        <v>#NAME?</v>
      </c>
      <c r="AV158" s="1575" t="str">
        <f t="shared" ca="1" si="229"/>
        <v/>
      </c>
      <c r="AW158" s="1575" t="str">
        <f t="shared" ca="1" si="230"/>
        <v/>
      </c>
      <c r="AX158" s="1575" t="str">
        <f t="shared" ca="1" si="231"/>
        <v/>
      </c>
      <c r="AY158" s="1575" t="str">
        <f t="shared" ca="1" si="232"/>
        <v/>
      </c>
      <c r="AZ158" s="1575"/>
      <c r="BA158" s="1575" t="e">
        <f t="shared" ca="1" si="233"/>
        <v>#NAME?</v>
      </c>
      <c r="BB158" s="1575" t="str">
        <f t="shared" ca="1" si="234"/>
        <v/>
      </c>
      <c r="BC158" s="1575" t="str">
        <f t="shared" ca="1" si="235"/>
        <v/>
      </c>
      <c r="BD158" s="1575" t="str">
        <f t="shared" ca="1" si="236"/>
        <v/>
      </c>
      <c r="BE158" s="1575" t="str">
        <f t="shared" ca="1" si="237"/>
        <v/>
      </c>
      <c r="BF158" s="1575"/>
      <c r="BG158" s="1575" t="e">
        <f t="shared" ca="1" si="238"/>
        <v>#NAME?</v>
      </c>
      <c r="BH158" s="1575" t="str">
        <f t="shared" ca="1" si="239"/>
        <v/>
      </c>
      <c r="BI158" s="1575" t="str">
        <f t="shared" ca="1" si="240"/>
        <v/>
      </c>
      <c r="BJ158" s="1575" t="str">
        <f t="shared" ca="1" si="241"/>
        <v/>
      </c>
      <c r="BK158" s="1575" t="str">
        <f t="shared" ca="1" si="242"/>
        <v/>
      </c>
      <c r="BL158" s="1575"/>
      <c r="BM158" s="1575" t="e">
        <f t="shared" ca="1" si="243"/>
        <v>#NAME?</v>
      </c>
      <c r="BN158" s="1575" t="str">
        <f t="shared" ca="1" si="244"/>
        <v/>
      </c>
      <c r="BO158" s="1575" t="str">
        <f t="shared" ca="1" si="245"/>
        <v/>
      </c>
      <c r="BP158" s="1575" t="str">
        <f t="shared" ca="1" si="246"/>
        <v/>
      </c>
      <c r="BQ158" s="1575" t="str">
        <f t="shared" ca="1" si="247"/>
        <v/>
      </c>
      <c r="BR158" s="1575"/>
      <c r="BS158" s="1575" t="e">
        <f t="shared" ca="1" si="248"/>
        <v>#NAME?</v>
      </c>
      <c r="BT158" s="1575" t="str">
        <f t="shared" ca="1" si="249"/>
        <v/>
      </c>
      <c r="BU158" s="1575" t="str">
        <f t="shared" ca="1" si="250"/>
        <v/>
      </c>
      <c r="BV158" s="1575" t="str">
        <f t="shared" ca="1" si="251"/>
        <v/>
      </c>
      <c r="BW158" s="1575" t="str">
        <f t="shared" ca="1" si="252"/>
        <v/>
      </c>
      <c r="BX158" s="1575"/>
      <c r="BY158" s="1575" t="e">
        <f t="shared" ca="1" si="253"/>
        <v>#NAME?</v>
      </c>
      <c r="BZ158" s="1575" t="str">
        <f t="shared" ca="1" si="254"/>
        <v/>
      </c>
      <c r="CA158" s="1575" t="str">
        <f t="shared" ca="1" si="255"/>
        <v/>
      </c>
      <c r="CB158" s="1575" t="str">
        <f t="shared" ca="1" si="256"/>
        <v/>
      </c>
      <c r="CC158" s="1575" t="str">
        <f t="shared" ca="1" si="257"/>
        <v/>
      </c>
      <c r="CD158" s="1575"/>
      <c r="CE158" s="1575" t="e">
        <f t="shared" ca="1" si="258"/>
        <v>#NAME?</v>
      </c>
      <c r="CF158" s="1575" t="str">
        <f t="shared" ca="1" si="259"/>
        <v/>
      </c>
      <c r="CG158" s="1575" t="str">
        <f t="shared" ca="1" si="260"/>
        <v/>
      </c>
      <c r="CH158" s="1575" t="str">
        <f t="shared" ca="1" si="261"/>
        <v/>
      </c>
      <c r="CI158" s="1575" t="str">
        <f t="shared" ca="1" si="262"/>
        <v/>
      </c>
      <c r="CJ158" s="1575"/>
      <c r="CK158" s="1575" t="e">
        <f t="shared" ca="1" si="263"/>
        <v>#NAME?</v>
      </c>
      <c r="CL158" s="1575" t="str">
        <f t="shared" ca="1" si="264"/>
        <v/>
      </c>
      <c r="CM158" s="1575" t="str">
        <f t="shared" ca="1" si="265"/>
        <v/>
      </c>
      <c r="CN158" s="1575" t="str">
        <f t="shared" ca="1" si="266"/>
        <v/>
      </c>
      <c r="CO158" s="1575" t="str">
        <f t="shared" ca="1" si="267"/>
        <v/>
      </c>
      <c r="CP158" s="1575"/>
      <c r="CQ158" s="1575" t="e">
        <f t="shared" ca="1" si="268"/>
        <v>#NAME?</v>
      </c>
      <c r="CR158" s="1575" t="str">
        <f t="shared" ca="1" si="269"/>
        <v/>
      </c>
      <c r="CS158" s="1575" t="str">
        <f t="shared" ca="1" si="270"/>
        <v/>
      </c>
      <c r="CT158" s="1575" t="str">
        <f t="shared" ca="1" si="271"/>
        <v/>
      </c>
      <c r="CU158" s="1575" t="str">
        <f t="shared" ca="1" si="272"/>
        <v/>
      </c>
      <c r="CV158" s="1575"/>
      <c r="CW158" s="1575" t="e">
        <f t="shared" ca="1" si="273"/>
        <v>#NAME?</v>
      </c>
      <c r="CX158" s="1575" t="str">
        <f t="shared" ca="1" si="274"/>
        <v/>
      </c>
      <c r="CY158" s="1575" t="str">
        <f t="shared" ca="1" si="275"/>
        <v/>
      </c>
      <c r="CZ158" s="1575" t="str">
        <f t="shared" ca="1" si="276"/>
        <v/>
      </c>
      <c r="DA158" s="1575" t="str">
        <f t="shared" ca="1" si="277"/>
        <v/>
      </c>
      <c r="DB158" s="1575"/>
      <c r="DC158" s="1575" t="e">
        <f t="shared" ca="1" si="278"/>
        <v>#NAME?</v>
      </c>
      <c r="DD158" s="1575" t="str">
        <f t="shared" ca="1" si="279"/>
        <v/>
      </c>
      <c r="DE158" s="1575" t="str">
        <f t="shared" ca="1" si="280"/>
        <v/>
      </c>
      <c r="DF158" s="1575" t="str">
        <f t="shared" ca="1" si="281"/>
        <v/>
      </c>
      <c r="DG158" s="1575" t="str">
        <f t="shared" ca="1" si="282"/>
        <v/>
      </c>
      <c r="DH158" s="1575"/>
      <c r="DI158" s="1575" t="e">
        <f t="shared" ca="1" si="283"/>
        <v>#NAME?</v>
      </c>
      <c r="DJ158" s="1575" t="str">
        <f t="shared" ca="1" si="284"/>
        <v/>
      </c>
      <c r="DK158" s="1575" t="str">
        <f t="shared" ca="1" si="285"/>
        <v/>
      </c>
      <c r="DL158" s="1575" t="str">
        <f t="shared" ca="1" si="286"/>
        <v/>
      </c>
      <c r="DM158" s="1575" t="str">
        <f t="shared" ca="1" si="287"/>
        <v/>
      </c>
      <c r="DN158" s="1575"/>
      <c r="DO158" s="1575" t="e">
        <f t="shared" ca="1" si="288"/>
        <v>#NAME?</v>
      </c>
      <c r="DP158" s="1575" t="str">
        <f t="shared" ca="1" si="289"/>
        <v/>
      </c>
      <c r="DQ158" s="1575" t="str">
        <f t="shared" ca="1" si="290"/>
        <v/>
      </c>
      <c r="DR158" s="1575" t="str">
        <f t="shared" ca="1" si="291"/>
        <v/>
      </c>
      <c r="DS158" s="1575" t="str">
        <f t="shared" ca="1"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e">
        <f t="shared" ca="1" si="201"/>
        <v>#NAME?</v>
      </c>
      <c r="M159" s="1575" t="e">
        <f t="shared" ca="1" si="202"/>
        <v>#NAME?</v>
      </c>
      <c r="N159" s="1575" t="e">
        <f t="shared" ca="1" si="203"/>
        <v>#NAME?</v>
      </c>
      <c r="O159" s="1575" t="e">
        <f t="shared" ca="1" si="204"/>
        <v>#NAME?</v>
      </c>
      <c r="P159" s="1575" t="e">
        <f t="shared" ca="1" si="205"/>
        <v>#NAME?</v>
      </c>
      <c r="Q159" s="1575" t="e">
        <f t="shared" ca="1" si="206"/>
        <v>#NAME?</v>
      </c>
      <c r="R159" s="1575" t="e">
        <f t="shared" ca="1" si="207"/>
        <v>#NAME?</v>
      </c>
      <c r="S159" s="1575" t="e">
        <f t="shared" ca="1" si="208"/>
        <v>#NAME?</v>
      </c>
      <c r="T159" s="1575" t="e">
        <f t="shared" ca="1" si="209"/>
        <v>#NAME?</v>
      </c>
      <c r="U159" s="1575" t="e">
        <f t="shared" ca="1" si="210"/>
        <v>#NAME?</v>
      </c>
      <c r="V159" s="1575" t="e">
        <f t="shared" ca="1" si="211"/>
        <v>#NAME?</v>
      </c>
      <c r="W159" s="1575" t="e">
        <f t="shared" ca="1" si="212"/>
        <v>#NAME?</v>
      </c>
      <c r="X159" s="1575" t="e">
        <f t="shared" ca="1" si="213"/>
        <v>#NAME?</v>
      </c>
      <c r="Y159" s="1575" t="e">
        <f t="shared" ca="1" si="214"/>
        <v>#NAME?</v>
      </c>
      <c r="Z159" s="1575" t="e">
        <f t="shared" ca="1" si="215"/>
        <v>#NAME?</v>
      </c>
      <c r="AA159" s="1575" t="e">
        <f t="shared" ca="1" si="216"/>
        <v>#NAME?</v>
      </c>
      <c r="AB159" s="1575"/>
      <c r="AC159" s="1575" t="e">
        <f t="shared" ca="1" si="217"/>
        <v>#NAME?</v>
      </c>
      <c r="AD159" s="1575" t="str">
        <f t="shared" ca="1" si="218"/>
        <v/>
      </c>
      <c r="AE159" s="1575" t="str">
        <f t="shared" ca="1" si="295"/>
        <v/>
      </c>
      <c r="AF159" s="1575" t="str">
        <f t="shared" ca="1" si="219"/>
        <v/>
      </c>
      <c r="AG159" s="1586" t="str">
        <f t="shared" ca="1" si="220"/>
        <v/>
      </c>
      <c r="AH159" s="1575"/>
      <c r="AI159" s="1575" t="e">
        <f t="shared" ca="1" si="221"/>
        <v>#NAME?</v>
      </c>
      <c r="AJ159" s="1575" t="str">
        <f t="shared" ca="1" si="222"/>
        <v/>
      </c>
      <c r="AK159" s="1575" t="str">
        <f t="shared" ca="1" si="223"/>
        <v/>
      </c>
      <c r="AL159" s="1575" t="str">
        <f t="shared" ca="1" si="293"/>
        <v/>
      </c>
      <c r="AM159" s="1575"/>
      <c r="AN159" s="1575"/>
      <c r="AO159" s="1575" t="e">
        <f t="shared" ca="1" si="224"/>
        <v>#NAME?</v>
      </c>
      <c r="AP159" s="1575" t="str">
        <f t="shared" ca="1" si="225"/>
        <v/>
      </c>
      <c r="AQ159" s="1575" t="str">
        <f t="shared" ca="1" si="294"/>
        <v/>
      </c>
      <c r="AR159" s="1575" t="str">
        <f t="shared" ca="1" si="226"/>
        <v/>
      </c>
      <c r="AS159" s="1575" t="str">
        <f t="shared" ca="1" si="227"/>
        <v/>
      </c>
      <c r="AT159" s="1575"/>
      <c r="AU159" s="1575" t="e">
        <f t="shared" ca="1" si="228"/>
        <v>#NAME?</v>
      </c>
      <c r="AV159" s="1575" t="str">
        <f t="shared" ca="1" si="229"/>
        <v/>
      </c>
      <c r="AW159" s="1575" t="str">
        <f t="shared" ca="1" si="230"/>
        <v/>
      </c>
      <c r="AX159" s="1575" t="str">
        <f t="shared" ca="1" si="231"/>
        <v/>
      </c>
      <c r="AY159" s="1575" t="str">
        <f t="shared" ca="1" si="232"/>
        <v/>
      </c>
      <c r="AZ159" s="1575"/>
      <c r="BA159" s="1575" t="e">
        <f t="shared" ca="1" si="233"/>
        <v>#NAME?</v>
      </c>
      <c r="BB159" s="1575" t="str">
        <f t="shared" ca="1" si="234"/>
        <v/>
      </c>
      <c r="BC159" s="1575" t="str">
        <f t="shared" ca="1" si="235"/>
        <v/>
      </c>
      <c r="BD159" s="1575" t="str">
        <f t="shared" ca="1" si="236"/>
        <v/>
      </c>
      <c r="BE159" s="1575" t="str">
        <f t="shared" ca="1" si="237"/>
        <v/>
      </c>
      <c r="BF159" s="1575"/>
      <c r="BG159" s="1575" t="e">
        <f t="shared" ca="1" si="238"/>
        <v>#NAME?</v>
      </c>
      <c r="BH159" s="1575" t="str">
        <f t="shared" ca="1" si="239"/>
        <v/>
      </c>
      <c r="BI159" s="1575" t="str">
        <f t="shared" ca="1" si="240"/>
        <v/>
      </c>
      <c r="BJ159" s="1575" t="str">
        <f t="shared" ca="1" si="241"/>
        <v/>
      </c>
      <c r="BK159" s="1575" t="str">
        <f t="shared" ca="1" si="242"/>
        <v/>
      </c>
      <c r="BL159" s="1575"/>
      <c r="BM159" s="1575" t="e">
        <f t="shared" ca="1" si="243"/>
        <v>#NAME?</v>
      </c>
      <c r="BN159" s="1575" t="str">
        <f t="shared" ca="1" si="244"/>
        <v/>
      </c>
      <c r="BO159" s="1575" t="str">
        <f t="shared" ca="1" si="245"/>
        <v/>
      </c>
      <c r="BP159" s="1575" t="str">
        <f t="shared" ca="1" si="246"/>
        <v/>
      </c>
      <c r="BQ159" s="1575" t="str">
        <f t="shared" ca="1" si="247"/>
        <v/>
      </c>
      <c r="BR159" s="1575"/>
      <c r="BS159" s="1575" t="e">
        <f t="shared" ca="1" si="248"/>
        <v>#NAME?</v>
      </c>
      <c r="BT159" s="1575" t="str">
        <f t="shared" ca="1" si="249"/>
        <v/>
      </c>
      <c r="BU159" s="1575" t="str">
        <f t="shared" ca="1" si="250"/>
        <v/>
      </c>
      <c r="BV159" s="1575" t="str">
        <f t="shared" ca="1" si="251"/>
        <v/>
      </c>
      <c r="BW159" s="1575" t="str">
        <f t="shared" ca="1" si="252"/>
        <v/>
      </c>
      <c r="BX159" s="1575"/>
      <c r="BY159" s="1575" t="e">
        <f t="shared" ca="1" si="253"/>
        <v>#NAME?</v>
      </c>
      <c r="BZ159" s="1575" t="str">
        <f t="shared" ca="1" si="254"/>
        <v/>
      </c>
      <c r="CA159" s="1575" t="str">
        <f t="shared" ca="1" si="255"/>
        <v/>
      </c>
      <c r="CB159" s="1575" t="str">
        <f t="shared" ca="1" si="256"/>
        <v/>
      </c>
      <c r="CC159" s="1575" t="str">
        <f t="shared" ca="1" si="257"/>
        <v/>
      </c>
      <c r="CD159" s="1575"/>
      <c r="CE159" s="1575" t="e">
        <f t="shared" ca="1" si="258"/>
        <v>#NAME?</v>
      </c>
      <c r="CF159" s="1575" t="str">
        <f t="shared" ca="1" si="259"/>
        <v/>
      </c>
      <c r="CG159" s="1575" t="str">
        <f t="shared" ca="1" si="260"/>
        <v/>
      </c>
      <c r="CH159" s="1575" t="str">
        <f t="shared" ca="1" si="261"/>
        <v/>
      </c>
      <c r="CI159" s="1575" t="str">
        <f t="shared" ca="1" si="262"/>
        <v/>
      </c>
      <c r="CJ159" s="1575"/>
      <c r="CK159" s="1575" t="e">
        <f t="shared" ca="1" si="263"/>
        <v>#NAME?</v>
      </c>
      <c r="CL159" s="1575" t="str">
        <f t="shared" ca="1" si="264"/>
        <v/>
      </c>
      <c r="CM159" s="1575" t="str">
        <f t="shared" ca="1" si="265"/>
        <v/>
      </c>
      <c r="CN159" s="1575" t="str">
        <f t="shared" ca="1" si="266"/>
        <v/>
      </c>
      <c r="CO159" s="1575" t="str">
        <f t="shared" ca="1" si="267"/>
        <v/>
      </c>
      <c r="CP159" s="1575"/>
      <c r="CQ159" s="1575" t="e">
        <f t="shared" ca="1" si="268"/>
        <v>#NAME?</v>
      </c>
      <c r="CR159" s="1575" t="str">
        <f t="shared" ca="1" si="269"/>
        <v/>
      </c>
      <c r="CS159" s="1575" t="str">
        <f t="shared" ca="1" si="270"/>
        <v/>
      </c>
      <c r="CT159" s="1575" t="str">
        <f t="shared" ca="1" si="271"/>
        <v/>
      </c>
      <c r="CU159" s="1575" t="str">
        <f t="shared" ca="1" si="272"/>
        <v/>
      </c>
      <c r="CV159" s="1575"/>
      <c r="CW159" s="1575" t="e">
        <f t="shared" ca="1" si="273"/>
        <v>#NAME?</v>
      </c>
      <c r="CX159" s="1575" t="str">
        <f t="shared" ca="1" si="274"/>
        <v/>
      </c>
      <c r="CY159" s="1575" t="str">
        <f t="shared" ca="1" si="275"/>
        <v/>
      </c>
      <c r="CZ159" s="1575" t="str">
        <f t="shared" ca="1" si="276"/>
        <v/>
      </c>
      <c r="DA159" s="1575" t="str">
        <f t="shared" ca="1" si="277"/>
        <v/>
      </c>
      <c r="DB159" s="1575"/>
      <c r="DC159" s="1575" t="e">
        <f t="shared" ca="1" si="278"/>
        <v>#NAME?</v>
      </c>
      <c r="DD159" s="1575" t="str">
        <f t="shared" ca="1" si="279"/>
        <v/>
      </c>
      <c r="DE159" s="1575" t="str">
        <f t="shared" ca="1" si="280"/>
        <v/>
      </c>
      <c r="DF159" s="1575" t="str">
        <f t="shared" ca="1" si="281"/>
        <v/>
      </c>
      <c r="DG159" s="1575" t="str">
        <f t="shared" ca="1" si="282"/>
        <v/>
      </c>
      <c r="DH159" s="1575"/>
      <c r="DI159" s="1575" t="e">
        <f t="shared" ca="1" si="283"/>
        <v>#NAME?</v>
      </c>
      <c r="DJ159" s="1575" t="str">
        <f t="shared" ca="1" si="284"/>
        <v/>
      </c>
      <c r="DK159" s="1575" t="str">
        <f t="shared" ca="1" si="285"/>
        <v/>
      </c>
      <c r="DL159" s="1575" t="str">
        <f t="shared" ca="1" si="286"/>
        <v/>
      </c>
      <c r="DM159" s="1575" t="str">
        <f t="shared" ca="1" si="287"/>
        <v/>
      </c>
      <c r="DN159" s="1575"/>
      <c r="DO159" s="1575" t="e">
        <f t="shared" ca="1" si="288"/>
        <v>#NAME?</v>
      </c>
      <c r="DP159" s="1575" t="str">
        <f t="shared" ca="1" si="289"/>
        <v/>
      </c>
      <c r="DQ159" s="1575" t="str">
        <f t="shared" ca="1" si="290"/>
        <v/>
      </c>
      <c r="DR159" s="1575" t="str">
        <f t="shared" ca="1" si="291"/>
        <v/>
      </c>
      <c r="DS159" s="1575" t="str">
        <f t="shared" ca="1"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e">
        <f t="shared" ca="1" si="201"/>
        <v>#NAME?</v>
      </c>
      <c r="M160" s="1575" t="e">
        <f t="shared" ca="1" si="202"/>
        <v>#NAME?</v>
      </c>
      <c r="N160" s="1575" t="e">
        <f t="shared" ca="1" si="203"/>
        <v>#NAME?</v>
      </c>
      <c r="O160" s="1575" t="e">
        <f t="shared" ca="1" si="204"/>
        <v>#NAME?</v>
      </c>
      <c r="P160" s="1575" t="e">
        <f t="shared" ca="1" si="205"/>
        <v>#NAME?</v>
      </c>
      <c r="Q160" s="1575" t="e">
        <f t="shared" ca="1" si="206"/>
        <v>#NAME?</v>
      </c>
      <c r="R160" s="1575" t="e">
        <f t="shared" ca="1" si="207"/>
        <v>#NAME?</v>
      </c>
      <c r="S160" s="1575" t="e">
        <f t="shared" ca="1" si="208"/>
        <v>#NAME?</v>
      </c>
      <c r="T160" s="1575" t="e">
        <f t="shared" ca="1" si="209"/>
        <v>#NAME?</v>
      </c>
      <c r="U160" s="1575" t="e">
        <f t="shared" ca="1" si="210"/>
        <v>#NAME?</v>
      </c>
      <c r="V160" s="1575" t="e">
        <f t="shared" ca="1" si="211"/>
        <v>#NAME?</v>
      </c>
      <c r="W160" s="1575" t="e">
        <f t="shared" ca="1" si="212"/>
        <v>#NAME?</v>
      </c>
      <c r="X160" s="1575" t="e">
        <f t="shared" ca="1" si="213"/>
        <v>#NAME?</v>
      </c>
      <c r="Y160" s="1575" t="e">
        <f t="shared" ca="1" si="214"/>
        <v>#NAME?</v>
      </c>
      <c r="Z160" s="1575" t="e">
        <f t="shared" ca="1" si="215"/>
        <v>#NAME?</v>
      </c>
      <c r="AA160" s="1575" t="e">
        <f t="shared" ca="1" si="216"/>
        <v>#NAME?</v>
      </c>
      <c r="AB160" s="1575"/>
      <c r="AC160" s="1575" t="e">
        <f t="shared" ca="1" si="217"/>
        <v>#NAME?</v>
      </c>
      <c r="AD160" s="1575" t="str">
        <f t="shared" ca="1" si="218"/>
        <v/>
      </c>
      <c r="AE160" s="1575" t="str">
        <f t="shared" ca="1" si="295"/>
        <v/>
      </c>
      <c r="AF160" s="1575" t="str">
        <f t="shared" ca="1" si="219"/>
        <v/>
      </c>
      <c r="AG160" s="1586" t="str">
        <f t="shared" ca="1" si="220"/>
        <v/>
      </c>
      <c r="AH160" s="1575"/>
      <c r="AI160" s="1575" t="e">
        <f t="shared" ca="1" si="221"/>
        <v>#NAME?</v>
      </c>
      <c r="AJ160" s="1575" t="str">
        <f t="shared" ca="1" si="222"/>
        <v/>
      </c>
      <c r="AK160" s="1575" t="str">
        <f t="shared" ca="1" si="223"/>
        <v/>
      </c>
      <c r="AL160" s="1575" t="str">
        <f t="shared" ca="1" si="293"/>
        <v/>
      </c>
      <c r="AM160" s="1575"/>
      <c r="AN160" s="1575"/>
      <c r="AO160" s="1575" t="e">
        <f t="shared" ca="1" si="224"/>
        <v>#NAME?</v>
      </c>
      <c r="AP160" s="1575" t="str">
        <f t="shared" ca="1" si="225"/>
        <v/>
      </c>
      <c r="AQ160" s="1575" t="str">
        <f t="shared" ca="1" si="294"/>
        <v/>
      </c>
      <c r="AR160" s="1575" t="str">
        <f t="shared" ca="1" si="226"/>
        <v/>
      </c>
      <c r="AS160" s="1575" t="str">
        <f t="shared" ca="1" si="227"/>
        <v/>
      </c>
      <c r="AT160" s="1575"/>
      <c r="AU160" s="1575" t="e">
        <f t="shared" ca="1" si="228"/>
        <v>#NAME?</v>
      </c>
      <c r="AV160" s="1575" t="str">
        <f t="shared" ca="1" si="229"/>
        <v/>
      </c>
      <c r="AW160" s="1575" t="str">
        <f t="shared" ca="1" si="230"/>
        <v/>
      </c>
      <c r="AX160" s="1575" t="str">
        <f t="shared" ca="1" si="231"/>
        <v/>
      </c>
      <c r="AY160" s="1575" t="str">
        <f t="shared" ca="1" si="232"/>
        <v/>
      </c>
      <c r="AZ160" s="1575"/>
      <c r="BA160" s="1575" t="e">
        <f t="shared" ca="1" si="233"/>
        <v>#NAME?</v>
      </c>
      <c r="BB160" s="1575" t="str">
        <f t="shared" ca="1" si="234"/>
        <v/>
      </c>
      <c r="BC160" s="1575" t="str">
        <f t="shared" ca="1" si="235"/>
        <v/>
      </c>
      <c r="BD160" s="1575" t="str">
        <f t="shared" ca="1" si="236"/>
        <v/>
      </c>
      <c r="BE160" s="1575" t="str">
        <f t="shared" ca="1" si="237"/>
        <v/>
      </c>
      <c r="BF160" s="1575"/>
      <c r="BG160" s="1575" t="e">
        <f t="shared" ca="1" si="238"/>
        <v>#NAME?</v>
      </c>
      <c r="BH160" s="1575" t="str">
        <f t="shared" ca="1" si="239"/>
        <v/>
      </c>
      <c r="BI160" s="1575" t="str">
        <f t="shared" ca="1" si="240"/>
        <v/>
      </c>
      <c r="BJ160" s="1575" t="str">
        <f t="shared" ca="1" si="241"/>
        <v/>
      </c>
      <c r="BK160" s="1575" t="str">
        <f t="shared" ca="1" si="242"/>
        <v/>
      </c>
      <c r="BL160" s="1575"/>
      <c r="BM160" s="1575" t="e">
        <f t="shared" ca="1" si="243"/>
        <v>#NAME?</v>
      </c>
      <c r="BN160" s="1575" t="str">
        <f t="shared" ca="1" si="244"/>
        <v/>
      </c>
      <c r="BO160" s="1575" t="str">
        <f t="shared" ca="1" si="245"/>
        <v/>
      </c>
      <c r="BP160" s="1575" t="str">
        <f t="shared" ca="1" si="246"/>
        <v/>
      </c>
      <c r="BQ160" s="1575" t="str">
        <f t="shared" ca="1" si="247"/>
        <v/>
      </c>
      <c r="BR160" s="1575"/>
      <c r="BS160" s="1575" t="e">
        <f t="shared" ca="1" si="248"/>
        <v>#NAME?</v>
      </c>
      <c r="BT160" s="1575" t="str">
        <f t="shared" ca="1" si="249"/>
        <v/>
      </c>
      <c r="BU160" s="1575" t="str">
        <f t="shared" ca="1" si="250"/>
        <v/>
      </c>
      <c r="BV160" s="1575" t="str">
        <f t="shared" ca="1" si="251"/>
        <v/>
      </c>
      <c r="BW160" s="1575" t="str">
        <f t="shared" ca="1" si="252"/>
        <v/>
      </c>
      <c r="BX160" s="1575"/>
      <c r="BY160" s="1575" t="e">
        <f t="shared" ca="1" si="253"/>
        <v>#NAME?</v>
      </c>
      <c r="BZ160" s="1575" t="str">
        <f t="shared" ca="1" si="254"/>
        <v/>
      </c>
      <c r="CA160" s="1575" t="str">
        <f t="shared" ca="1" si="255"/>
        <v/>
      </c>
      <c r="CB160" s="1575" t="str">
        <f t="shared" ca="1" si="256"/>
        <v/>
      </c>
      <c r="CC160" s="1575" t="str">
        <f t="shared" ca="1" si="257"/>
        <v/>
      </c>
      <c r="CD160" s="1575"/>
      <c r="CE160" s="1575" t="e">
        <f t="shared" ca="1" si="258"/>
        <v>#NAME?</v>
      </c>
      <c r="CF160" s="1575" t="str">
        <f t="shared" ca="1" si="259"/>
        <v/>
      </c>
      <c r="CG160" s="1575" t="str">
        <f t="shared" ca="1" si="260"/>
        <v/>
      </c>
      <c r="CH160" s="1575" t="str">
        <f t="shared" ca="1" si="261"/>
        <v/>
      </c>
      <c r="CI160" s="1575" t="str">
        <f t="shared" ca="1" si="262"/>
        <v/>
      </c>
      <c r="CJ160" s="1575"/>
      <c r="CK160" s="1575" t="e">
        <f t="shared" ca="1" si="263"/>
        <v>#NAME?</v>
      </c>
      <c r="CL160" s="1575" t="str">
        <f t="shared" ca="1" si="264"/>
        <v/>
      </c>
      <c r="CM160" s="1575" t="str">
        <f t="shared" ca="1" si="265"/>
        <v/>
      </c>
      <c r="CN160" s="1575" t="str">
        <f t="shared" ca="1" si="266"/>
        <v/>
      </c>
      <c r="CO160" s="1575" t="str">
        <f t="shared" ca="1" si="267"/>
        <v/>
      </c>
      <c r="CP160" s="1575"/>
      <c r="CQ160" s="1575" t="e">
        <f t="shared" ca="1" si="268"/>
        <v>#NAME?</v>
      </c>
      <c r="CR160" s="1575" t="str">
        <f t="shared" ca="1" si="269"/>
        <v/>
      </c>
      <c r="CS160" s="1575" t="str">
        <f t="shared" ca="1" si="270"/>
        <v/>
      </c>
      <c r="CT160" s="1575" t="str">
        <f t="shared" ca="1" si="271"/>
        <v/>
      </c>
      <c r="CU160" s="1575" t="str">
        <f t="shared" ca="1" si="272"/>
        <v/>
      </c>
      <c r="CV160" s="1575"/>
      <c r="CW160" s="1575" t="e">
        <f t="shared" ca="1" si="273"/>
        <v>#NAME?</v>
      </c>
      <c r="CX160" s="1575" t="str">
        <f t="shared" ca="1" si="274"/>
        <v/>
      </c>
      <c r="CY160" s="1575" t="str">
        <f t="shared" ca="1" si="275"/>
        <v/>
      </c>
      <c r="CZ160" s="1575" t="str">
        <f t="shared" ca="1" si="276"/>
        <v/>
      </c>
      <c r="DA160" s="1575" t="str">
        <f t="shared" ca="1" si="277"/>
        <v/>
      </c>
      <c r="DB160" s="1575"/>
      <c r="DC160" s="1575" t="e">
        <f t="shared" ca="1" si="278"/>
        <v>#NAME?</v>
      </c>
      <c r="DD160" s="1575" t="str">
        <f t="shared" ca="1" si="279"/>
        <v/>
      </c>
      <c r="DE160" s="1575" t="str">
        <f t="shared" ca="1" si="280"/>
        <v/>
      </c>
      <c r="DF160" s="1575" t="str">
        <f t="shared" ca="1" si="281"/>
        <v/>
      </c>
      <c r="DG160" s="1575" t="str">
        <f t="shared" ca="1" si="282"/>
        <v/>
      </c>
      <c r="DH160" s="1575"/>
      <c r="DI160" s="1575" t="e">
        <f t="shared" ca="1" si="283"/>
        <v>#NAME?</v>
      </c>
      <c r="DJ160" s="1575" t="str">
        <f t="shared" ca="1" si="284"/>
        <v/>
      </c>
      <c r="DK160" s="1575" t="str">
        <f t="shared" ca="1" si="285"/>
        <v/>
      </c>
      <c r="DL160" s="1575" t="str">
        <f t="shared" ca="1" si="286"/>
        <v/>
      </c>
      <c r="DM160" s="1575" t="str">
        <f t="shared" ca="1" si="287"/>
        <v/>
      </c>
      <c r="DN160" s="1575"/>
      <c r="DO160" s="1575" t="e">
        <f t="shared" ca="1" si="288"/>
        <v>#NAME?</v>
      </c>
      <c r="DP160" s="1575" t="str">
        <f t="shared" ca="1" si="289"/>
        <v/>
      </c>
      <c r="DQ160" s="1575" t="str">
        <f t="shared" ca="1" si="290"/>
        <v/>
      </c>
      <c r="DR160" s="1575" t="str">
        <f t="shared" ca="1" si="291"/>
        <v/>
      </c>
      <c r="DS160" s="1575" t="str">
        <f t="shared" ca="1"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e">
        <f t="shared" ca="1" si="201"/>
        <v>#NAME?</v>
      </c>
      <c r="M161" s="1575" t="e">
        <f t="shared" ca="1" si="202"/>
        <v>#NAME?</v>
      </c>
      <c r="N161" s="1575" t="e">
        <f t="shared" ca="1" si="203"/>
        <v>#NAME?</v>
      </c>
      <c r="O161" s="1575" t="e">
        <f t="shared" ca="1" si="204"/>
        <v>#NAME?</v>
      </c>
      <c r="P161" s="1575" t="e">
        <f t="shared" ca="1" si="205"/>
        <v>#NAME?</v>
      </c>
      <c r="Q161" s="1575" t="e">
        <f t="shared" ca="1" si="206"/>
        <v>#NAME?</v>
      </c>
      <c r="R161" s="1575" t="e">
        <f t="shared" ca="1" si="207"/>
        <v>#NAME?</v>
      </c>
      <c r="S161" s="1575" t="e">
        <f t="shared" ca="1" si="208"/>
        <v>#NAME?</v>
      </c>
      <c r="T161" s="1575" t="e">
        <f t="shared" ca="1" si="209"/>
        <v>#NAME?</v>
      </c>
      <c r="U161" s="1575" t="e">
        <f t="shared" ca="1" si="210"/>
        <v>#NAME?</v>
      </c>
      <c r="V161" s="1575" t="e">
        <f t="shared" ca="1" si="211"/>
        <v>#NAME?</v>
      </c>
      <c r="W161" s="1575" t="e">
        <f t="shared" ca="1" si="212"/>
        <v>#NAME?</v>
      </c>
      <c r="X161" s="1575" t="e">
        <f t="shared" ca="1" si="213"/>
        <v>#NAME?</v>
      </c>
      <c r="Y161" s="1575" t="e">
        <f t="shared" ca="1" si="214"/>
        <v>#NAME?</v>
      </c>
      <c r="Z161" s="1575" t="e">
        <f t="shared" ca="1" si="215"/>
        <v>#NAME?</v>
      </c>
      <c r="AA161" s="1575" t="e">
        <f t="shared" ca="1" si="216"/>
        <v>#NAME?</v>
      </c>
      <c r="AB161" s="1575"/>
      <c r="AC161" s="1575" t="e">
        <f t="shared" ca="1" si="217"/>
        <v>#NAME?</v>
      </c>
      <c r="AD161" s="1575" t="str">
        <f t="shared" ca="1" si="218"/>
        <v/>
      </c>
      <c r="AE161" s="1575" t="str">
        <f t="shared" ca="1" si="295"/>
        <v/>
      </c>
      <c r="AF161" s="1575" t="str">
        <f t="shared" ca="1" si="219"/>
        <v/>
      </c>
      <c r="AG161" s="1586" t="str">
        <f t="shared" ca="1" si="220"/>
        <v/>
      </c>
      <c r="AH161" s="1575"/>
      <c r="AI161" s="1575" t="e">
        <f t="shared" ca="1" si="221"/>
        <v>#NAME?</v>
      </c>
      <c r="AJ161" s="1575" t="str">
        <f t="shared" ca="1" si="222"/>
        <v/>
      </c>
      <c r="AK161" s="1575" t="str">
        <f t="shared" ca="1" si="223"/>
        <v/>
      </c>
      <c r="AL161" s="1575" t="str">
        <f t="shared" ca="1" si="293"/>
        <v/>
      </c>
      <c r="AM161" s="1575"/>
      <c r="AN161" s="1575"/>
      <c r="AO161" s="1575" t="e">
        <f t="shared" ca="1" si="224"/>
        <v>#NAME?</v>
      </c>
      <c r="AP161" s="1575" t="str">
        <f t="shared" ca="1" si="225"/>
        <v/>
      </c>
      <c r="AQ161" s="1575" t="str">
        <f t="shared" ca="1" si="294"/>
        <v/>
      </c>
      <c r="AR161" s="1575" t="str">
        <f t="shared" ca="1" si="226"/>
        <v/>
      </c>
      <c r="AS161" s="1575" t="str">
        <f t="shared" ca="1" si="227"/>
        <v/>
      </c>
      <c r="AT161" s="1575"/>
      <c r="AU161" s="1575" t="e">
        <f t="shared" ca="1" si="228"/>
        <v>#NAME?</v>
      </c>
      <c r="AV161" s="1575" t="str">
        <f t="shared" ca="1" si="229"/>
        <v/>
      </c>
      <c r="AW161" s="1575" t="str">
        <f t="shared" ca="1" si="230"/>
        <v/>
      </c>
      <c r="AX161" s="1575" t="str">
        <f t="shared" ca="1" si="231"/>
        <v/>
      </c>
      <c r="AY161" s="1575" t="str">
        <f t="shared" ca="1" si="232"/>
        <v/>
      </c>
      <c r="AZ161" s="1575"/>
      <c r="BA161" s="1575" t="e">
        <f t="shared" ca="1" si="233"/>
        <v>#NAME?</v>
      </c>
      <c r="BB161" s="1575" t="str">
        <f t="shared" ca="1" si="234"/>
        <v/>
      </c>
      <c r="BC161" s="1575" t="str">
        <f t="shared" ca="1" si="235"/>
        <v/>
      </c>
      <c r="BD161" s="1575" t="str">
        <f t="shared" ca="1" si="236"/>
        <v/>
      </c>
      <c r="BE161" s="1575" t="str">
        <f t="shared" ca="1" si="237"/>
        <v/>
      </c>
      <c r="BF161" s="1575"/>
      <c r="BG161" s="1575" t="e">
        <f t="shared" ca="1" si="238"/>
        <v>#NAME?</v>
      </c>
      <c r="BH161" s="1575" t="str">
        <f t="shared" ca="1" si="239"/>
        <v/>
      </c>
      <c r="BI161" s="1575" t="str">
        <f t="shared" ca="1" si="240"/>
        <v/>
      </c>
      <c r="BJ161" s="1575" t="str">
        <f t="shared" ca="1" si="241"/>
        <v/>
      </c>
      <c r="BK161" s="1575" t="str">
        <f t="shared" ca="1" si="242"/>
        <v/>
      </c>
      <c r="BL161" s="1575"/>
      <c r="BM161" s="1575" t="e">
        <f t="shared" ca="1" si="243"/>
        <v>#NAME?</v>
      </c>
      <c r="BN161" s="1575" t="str">
        <f t="shared" ca="1" si="244"/>
        <v/>
      </c>
      <c r="BO161" s="1575" t="str">
        <f t="shared" ca="1" si="245"/>
        <v/>
      </c>
      <c r="BP161" s="1575" t="str">
        <f t="shared" ca="1" si="246"/>
        <v/>
      </c>
      <c r="BQ161" s="1575" t="str">
        <f t="shared" ca="1" si="247"/>
        <v/>
      </c>
      <c r="BR161" s="1575"/>
      <c r="BS161" s="1575" t="e">
        <f t="shared" ca="1" si="248"/>
        <v>#NAME?</v>
      </c>
      <c r="BT161" s="1575" t="str">
        <f t="shared" ca="1" si="249"/>
        <v/>
      </c>
      <c r="BU161" s="1575" t="str">
        <f t="shared" ca="1" si="250"/>
        <v/>
      </c>
      <c r="BV161" s="1575" t="str">
        <f t="shared" ca="1" si="251"/>
        <v/>
      </c>
      <c r="BW161" s="1575" t="str">
        <f t="shared" ca="1" si="252"/>
        <v/>
      </c>
      <c r="BX161" s="1575"/>
      <c r="BY161" s="1575" t="e">
        <f t="shared" ca="1" si="253"/>
        <v>#NAME?</v>
      </c>
      <c r="BZ161" s="1575" t="str">
        <f t="shared" ca="1" si="254"/>
        <v/>
      </c>
      <c r="CA161" s="1575" t="str">
        <f t="shared" ca="1" si="255"/>
        <v/>
      </c>
      <c r="CB161" s="1575" t="str">
        <f t="shared" ca="1" si="256"/>
        <v/>
      </c>
      <c r="CC161" s="1575" t="str">
        <f t="shared" ca="1" si="257"/>
        <v/>
      </c>
      <c r="CD161" s="1575"/>
      <c r="CE161" s="1575" t="e">
        <f t="shared" ca="1" si="258"/>
        <v>#NAME?</v>
      </c>
      <c r="CF161" s="1575" t="str">
        <f t="shared" ca="1" si="259"/>
        <v/>
      </c>
      <c r="CG161" s="1575" t="str">
        <f t="shared" ca="1" si="260"/>
        <v/>
      </c>
      <c r="CH161" s="1575" t="str">
        <f t="shared" ca="1" si="261"/>
        <v/>
      </c>
      <c r="CI161" s="1575" t="str">
        <f t="shared" ca="1" si="262"/>
        <v/>
      </c>
      <c r="CJ161" s="1575"/>
      <c r="CK161" s="1575" t="e">
        <f t="shared" ca="1" si="263"/>
        <v>#NAME?</v>
      </c>
      <c r="CL161" s="1575" t="str">
        <f t="shared" ca="1" si="264"/>
        <v/>
      </c>
      <c r="CM161" s="1575" t="str">
        <f t="shared" ca="1" si="265"/>
        <v/>
      </c>
      <c r="CN161" s="1575" t="str">
        <f t="shared" ca="1" si="266"/>
        <v/>
      </c>
      <c r="CO161" s="1575" t="str">
        <f t="shared" ca="1" si="267"/>
        <v/>
      </c>
      <c r="CP161" s="1575"/>
      <c r="CQ161" s="1575" t="e">
        <f t="shared" ca="1" si="268"/>
        <v>#NAME?</v>
      </c>
      <c r="CR161" s="1575" t="str">
        <f t="shared" ca="1" si="269"/>
        <v/>
      </c>
      <c r="CS161" s="1575" t="str">
        <f t="shared" ca="1" si="270"/>
        <v/>
      </c>
      <c r="CT161" s="1575" t="str">
        <f t="shared" ca="1" si="271"/>
        <v/>
      </c>
      <c r="CU161" s="1575" t="str">
        <f t="shared" ca="1" si="272"/>
        <v/>
      </c>
      <c r="CV161" s="1575"/>
      <c r="CW161" s="1575" t="e">
        <f t="shared" ca="1" si="273"/>
        <v>#NAME?</v>
      </c>
      <c r="CX161" s="1575" t="str">
        <f t="shared" ca="1" si="274"/>
        <v/>
      </c>
      <c r="CY161" s="1575" t="str">
        <f t="shared" ca="1" si="275"/>
        <v/>
      </c>
      <c r="CZ161" s="1575" t="str">
        <f t="shared" ca="1" si="276"/>
        <v/>
      </c>
      <c r="DA161" s="1575" t="str">
        <f t="shared" ca="1" si="277"/>
        <v/>
      </c>
      <c r="DB161" s="1575"/>
      <c r="DC161" s="1575" t="e">
        <f t="shared" ca="1" si="278"/>
        <v>#NAME?</v>
      </c>
      <c r="DD161" s="1575" t="str">
        <f t="shared" ca="1" si="279"/>
        <v/>
      </c>
      <c r="DE161" s="1575" t="str">
        <f t="shared" ca="1" si="280"/>
        <v/>
      </c>
      <c r="DF161" s="1575" t="str">
        <f t="shared" ca="1" si="281"/>
        <v/>
      </c>
      <c r="DG161" s="1575" t="str">
        <f t="shared" ca="1" si="282"/>
        <v/>
      </c>
      <c r="DH161" s="1575"/>
      <c r="DI161" s="1575" t="e">
        <f t="shared" ca="1" si="283"/>
        <v>#NAME?</v>
      </c>
      <c r="DJ161" s="1575" t="str">
        <f t="shared" ca="1" si="284"/>
        <v/>
      </c>
      <c r="DK161" s="1575" t="str">
        <f t="shared" ca="1" si="285"/>
        <v/>
      </c>
      <c r="DL161" s="1575" t="str">
        <f t="shared" ca="1" si="286"/>
        <v/>
      </c>
      <c r="DM161" s="1575" t="str">
        <f t="shared" ca="1" si="287"/>
        <v/>
      </c>
      <c r="DN161" s="1575"/>
      <c r="DO161" s="1575" t="e">
        <f t="shared" ca="1" si="288"/>
        <v>#NAME?</v>
      </c>
      <c r="DP161" s="1575" t="str">
        <f t="shared" ca="1" si="289"/>
        <v/>
      </c>
      <c r="DQ161" s="1575" t="str">
        <f t="shared" ca="1" si="290"/>
        <v/>
      </c>
      <c r="DR161" s="1575" t="str">
        <f t="shared" ca="1" si="291"/>
        <v/>
      </c>
      <c r="DS161" s="1575" t="str">
        <f t="shared" ca="1"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e">
        <f t="shared" ca="1" si="201"/>
        <v>#NAME?</v>
      </c>
      <c r="M162" s="1575" t="e">
        <f t="shared" ca="1" si="202"/>
        <v>#NAME?</v>
      </c>
      <c r="N162" s="1575" t="e">
        <f t="shared" ca="1" si="203"/>
        <v>#NAME?</v>
      </c>
      <c r="O162" s="1575" t="e">
        <f t="shared" ca="1" si="204"/>
        <v>#NAME?</v>
      </c>
      <c r="P162" s="1575" t="e">
        <f t="shared" ca="1" si="205"/>
        <v>#NAME?</v>
      </c>
      <c r="Q162" s="1575" t="e">
        <f t="shared" ca="1" si="206"/>
        <v>#NAME?</v>
      </c>
      <c r="R162" s="1575" t="e">
        <f t="shared" ca="1" si="207"/>
        <v>#NAME?</v>
      </c>
      <c r="S162" s="1575" t="e">
        <f t="shared" ca="1" si="208"/>
        <v>#NAME?</v>
      </c>
      <c r="T162" s="1575" t="e">
        <f t="shared" ca="1" si="209"/>
        <v>#NAME?</v>
      </c>
      <c r="U162" s="1575" t="e">
        <f t="shared" ca="1" si="210"/>
        <v>#NAME?</v>
      </c>
      <c r="V162" s="1575" t="e">
        <f t="shared" ca="1" si="211"/>
        <v>#NAME?</v>
      </c>
      <c r="W162" s="1575" t="e">
        <f t="shared" ca="1" si="212"/>
        <v>#NAME?</v>
      </c>
      <c r="X162" s="1575" t="e">
        <f t="shared" ca="1" si="213"/>
        <v>#NAME?</v>
      </c>
      <c r="Y162" s="1575" t="e">
        <f t="shared" ca="1" si="214"/>
        <v>#NAME?</v>
      </c>
      <c r="Z162" s="1575" t="e">
        <f t="shared" ca="1" si="215"/>
        <v>#NAME?</v>
      </c>
      <c r="AA162" s="1575" t="e">
        <f t="shared" ca="1" si="216"/>
        <v>#NAME?</v>
      </c>
      <c r="AB162" s="1575"/>
      <c r="AC162" s="1575" t="e">
        <f t="shared" ca="1" si="217"/>
        <v>#NAME?</v>
      </c>
      <c r="AD162" s="1575" t="str">
        <f t="shared" ca="1" si="218"/>
        <v/>
      </c>
      <c r="AE162" s="1575" t="str">
        <f t="shared" ca="1" si="295"/>
        <v/>
      </c>
      <c r="AF162" s="1575" t="str">
        <f t="shared" ca="1" si="219"/>
        <v/>
      </c>
      <c r="AG162" s="1586" t="str">
        <f t="shared" ca="1" si="220"/>
        <v/>
      </c>
      <c r="AH162" s="1575"/>
      <c r="AI162" s="1575" t="e">
        <f t="shared" ca="1" si="221"/>
        <v>#NAME?</v>
      </c>
      <c r="AJ162" s="1575" t="str">
        <f t="shared" ca="1" si="222"/>
        <v/>
      </c>
      <c r="AK162" s="1575" t="str">
        <f t="shared" ca="1" si="223"/>
        <v/>
      </c>
      <c r="AL162" s="1575" t="str">
        <f t="shared" ca="1" si="293"/>
        <v/>
      </c>
      <c r="AM162" s="1575"/>
      <c r="AN162" s="1575"/>
      <c r="AO162" s="1575" t="e">
        <f t="shared" ca="1" si="224"/>
        <v>#NAME?</v>
      </c>
      <c r="AP162" s="1575" t="str">
        <f t="shared" ca="1" si="225"/>
        <v/>
      </c>
      <c r="AQ162" s="1575" t="str">
        <f t="shared" ca="1" si="294"/>
        <v/>
      </c>
      <c r="AR162" s="1575" t="str">
        <f t="shared" ca="1" si="226"/>
        <v/>
      </c>
      <c r="AS162" s="1575" t="str">
        <f t="shared" ca="1" si="227"/>
        <v/>
      </c>
      <c r="AT162" s="1575"/>
      <c r="AU162" s="1575" t="e">
        <f t="shared" ca="1" si="228"/>
        <v>#NAME?</v>
      </c>
      <c r="AV162" s="1575" t="str">
        <f t="shared" ca="1" si="229"/>
        <v/>
      </c>
      <c r="AW162" s="1575" t="str">
        <f t="shared" ca="1" si="230"/>
        <v/>
      </c>
      <c r="AX162" s="1575" t="str">
        <f t="shared" ca="1" si="231"/>
        <v/>
      </c>
      <c r="AY162" s="1575" t="str">
        <f t="shared" ca="1" si="232"/>
        <v/>
      </c>
      <c r="AZ162" s="1575"/>
      <c r="BA162" s="1575" t="e">
        <f t="shared" ca="1" si="233"/>
        <v>#NAME?</v>
      </c>
      <c r="BB162" s="1575" t="str">
        <f t="shared" ca="1" si="234"/>
        <v/>
      </c>
      <c r="BC162" s="1575" t="str">
        <f t="shared" ca="1" si="235"/>
        <v/>
      </c>
      <c r="BD162" s="1575" t="str">
        <f t="shared" ca="1" si="236"/>
        <v/>
      </c>
      <c r="BE162" s="1575" t="str">
        <f t="shared" ca="1" si="237"/>
        <v/>
      </c>
      <c r="BF162" s="1575"/>
      <c r="BG162" s="1575" t="e">
        <f t="shared" ca="1" si="238"/>
        <v>#NAME?</v>
      </c>
      <c r="BH162" s="1575" t="str">
        <f t="shared" ca="1" si="239"/>
        <v/>
      </c>
      <c r="BI162" s="1575" t="str">
        <f t="shared" ca="1" si="240"/>
        <v/>
      </c>
      <c r="BJ162" s="1575" t="str">
        <f t="shared" ca="1" si="241"/>
        <v/>
      </c>
      <c r="BK162" s="1575" t="str">
        <f t="shared" ca="1" si="242"/>
        <v/>
      </c>
      <c r="BL162" s="1575"/>
      <c r="BM162" s="1575" t="e">
        <f t="shared" ca="1" si="243"/>
        <v>#NAME?</v>
      </c>
      <c r="BN162" s="1575" t="str">
        <f t="shared" ca="1" si="244"/>
        <v/>
      </c>
      <c r="BO162" s="1575" t="str">
        <f t="shared" ca="1" si="245"/>
        <v/>
      </c>
      <c r="BP162" s="1575" t="str">
        <f t="shared" ca="1" si="246"/>
        <v/>
      </c>
      <c r="BQ162" s="1575" t="str">
        <f t="shared" ca="1" si="247"/>
        <v/>
      </c>
      <c r="BR162" s="1575"/>
      <c r="BS162" s="1575" t="e">
        <f t="shared" ca="1" si="248"/>
        <v>#NAME?</v>
      </c>
      <c r="BT162" s="1575" t="str">
        <f t="shared" ca="1" si="249"/>
        <v/>
      </c>
      <c r="BU162" s="1575" t="str">
        <f t="shared" ca="1" si="250"/>
        <v/>
      </c>
      <c r="BV162" s="1575" t="str">
        <f t="shared" ca="1" si="251"/>
        <v/>
      </c>
      <c r="BW162" s="1575" t="str">
        <f t="shared" ca="1" si="252"/>
        <v/>
      </c>
      <c r="BX162" s="1575"/>
      <c r="BY162" s="1575" t="e">
        <f t="shared" ca="1" si="253"/>
        <v>#NAME?</v>
      </c>
      <c r="BZ162" s="1575" t="str">
        <f t="shared" ca="1" si="254"/>
        <v/>
      </c>
      <c r="CA162" s="1575" t="str">
        <f t="shared" ca="1" si="255"/>
        <v/>
      </c>
      <c r="CB162" s="1575" t="str">
        <f t="shared" ca="1" si="256"/>
        <v/>
      </c>
      <c r="CC162" s="1575" t="str">
        <f t="shared" ca="1" si="257"/>
        <v/>
      </c>
      <c r="CD162" s="1575"/>
      <c r="CE162" s="1575" t="e">
        <f t="shared" ca="1" si="258"/>
        <v>#NAME?</v>
      </c>
      <c r="CF162" s="1575" t="str">
        <f t="shared" ca="1" si="259"/>
        <v/>
      </c>
      <c r="CG162" s="1575" t="str">
        <f t="shared" ca="1" si="260"/>
        <v/>
      </c>
      <c r="CH162" s="1575" t="str">
        <f t="shared" ca="1" si="261"/>
        <v/>
      </c>
      <c r="CI162" s="1575" t="str">
        <f t="shared" ca="1" si="262"/>
        <v/>
      </c>
      <c r="CJ162" s="1575"/>
      <c r="CK162" s="1575" t="e">
        <f t="shared" ca="1" si="263"/>
        <v>#NAME?</v>
      </c>
      <c r="CL162" s="1575" t="str">
        <f t="shared" ca="1" si="264"/>
        <v/>
      </c>
      <c r="CM162" s="1575" t="str">
        <f t="shared" ca="1" si="265"/>
        <v/>
      </c>
      <c r="CN162" s="1575" t="str">
        <f t="shared" ca="1" si="266"/>
        <v/>
      </c>
      <c r="CO162" s="1575" t="str">
        <f t="shared" ca="1" si="267"/>
        <v/>
      </c>
      <c r="CP162" s="1575"/>
      <c r="CQ162" s="1575" t="e">
        <f t="shared" ca="1" si="268"/>
        <v>#NAME?</v>
      </c>
      <c r="CR162" s="1575" t="str">
        <f t="shared" ca="1" si="269"/>
        <v/>
      </c>
      <c r="CS162" s="1575" t="str">
        <f t="shared" ca="1" si="270"/>
        <v/>
      </c>
      <c r="CT162" s="1575" t="str">
        <f t="shared" ca="1" si="271"/>
        <v/>
      </c>
      <c r="CU162" s="1575" t="str">
        <f t="shared" ca="1" si="272"/>
        <v/>
      </c>
      <c r="CV162" s="1575"/>
      <c r="CW162" s="1575" t="e">
        <f t="shared" ca="1" si="273"/>
        <v>#NAME?</v>
      </c>
      <c r="CX162" s="1575" t="str">
        <f t="shared" ca="1" si="274"/>
        <v/>
      </c>
      <c r="CY162" s="1575" t="str">
        <f t="shared" ca="1" si="275"/>
        <v/>
      </c>
      <c r="CZ162" s="1575" t="str">
        <f t="shared" ca="1" si="276"/>
        <v/>
      </c>
      <c r="DA162" s="1575" t="str">
        <f t="shared" ca="1" si="277"/>
        <v/>
      </c>
      <c r="DB162" s="1575"/>
      <c r="DC162" s="1575" t="e">
        <f t="shared" ca="1" si="278"/>
        <v>#NAME?</v>
      </c>
      <c r="DD162" s="1575" t="str">
        <f t="shared" ca="1" si="279"/>
        <v/>
      </c>
      <c r="DE162" s="1575" t="str">
        <f t="shared" ca="1" si="280"/>
        <v/>
      </c>
      <c r="DF162" s="1575" t="str">
        <f t="shared" ca="1" si="281"/>
        <v/>
      </c>
      <c r="DG162" s="1575" t="str">
        <f t="shared" ca="1" si="282"/>
        <v/>
      </c>
      <c r="DH162" s="1575"/>
      <c r="DI162" s="1575" t="e">
        <f t="shared" ca="1" si="283"/>
        <v>#NAME?</v>
      </c>
      <c r="DJ162" s="1575" t="str">
        <f t="shared" ca="1" si="284"/>
        <v/>
      </c>
      <c r="DK162" s="1575" t="str">
        <f t="shared" ca="1" si="285"/>
        <v/>
      </c>
      <c r="DL162" s="1575" t="str">
        <f t="shared" ca="1" si="286"/>
        <v/>
      </c>
      <c r="DM162" s="1575" t="str">
        <f t="shared" ca="1" si="287"/>
        <v/>
      </c>
      <c r="DN162" s="1575"/>
      <c r="DO162" s="1575" t="e">
        <f t="shared" ca="1" si="288"/>
        <v>#NAME?</v>
      </c>
      <c r="DP162" s="1575" t="str">
        <f t="shared" ca="1" si="289"/>
        <v/>
      </c>
      <c r="DQ162" s="1575" t="str">
        <f t="shared" ca="1" si="290"/>
        <v/>
      </c>
      <c r="DR162" s="1575" t="str">
        <f t="shared" ca="1" si="291"/>
        <v/>
      </c>
      <c r="DS162" s="1575" t="str">
        <f t="shared" ca="1"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e">
        <f t="shared" ca="1" si="201"/>
        <v>#NAME?</v>
      </c>
      <c r="M163" s="1575" t="e">
        <f t="shared" ca="1" si="202"/>
        <v>#NAME?</v>
      </c>
      <c r="N163" s="1575" t="e">
        <f t="shared" ca="1" si="203"/>
        <v>#NAME?</v>
      </c>
      <c r="O163" s="1575" t="e">
        <f t="shared" ca="1" si="204"/>
        <v>#NAME?</v>
      </c>
      <c r="P163" s="1575" t="e">
        <f t="shared" ca="1" si="205"/>
        <v>#NAME?</v>
      </c>
      <c r="Q163" s="1575" t="e">
        <f t="shared" ca="1" si="206"/>
        <v>#NAME?</v>
      </c>
      <c r="R163" s="1575" t="e">
        <f t="shared" ca="1" si="207"/>
        <v>#NAME?</v>
      </c>
      <c r="S163" s="1575" t="e">
        <f t="shared" ca="1" si="208"/>
        <v>#NAME?</v>
      </c>
      <c r="T163" s="1575" t="e">
        <f t="shared" ca="1" si="209"/>
        <v>#NAME?</v>
      </c>
      <c r="U163" s="1575" t="e">
        <f t="shared" ca="1" si="210"/>
        <v>#NAME?</v>
      </c>
      <c r="V163" s="1575" t="e">
        <f t="shared" ca="1" si="211"/>
        <v>#NAME?</v>
      </c>
      <c r="W163" s="1575" t="e">
        <f t="shared" ca="1" si="212"/>
        <v>#NAME?</v>
      </c>
      <c r="X163" s="1575" t="e">
        <f t="shared" ca="1" si="213"/>
        <v>#NAME?</v>
      </c>
      <c r="Y163" s="1575" t="e">
        <f t="shared" ca="1" si="214"/>
        <v>#NAME?</v>
      </c>
      <c r="Z163" s="1575" t="e">
        <f t="shared" ca="1" si="215"/>
        <v>#NAME?</v>
      </c>
      <c r="AA163" s="1575" t="e">
        <f t="shared" ca="1" si="216"/>
        <v>#NAME?</v>
      </c>
      <c r="AB163" s="1575"/>
      <c r="AC163" s="1575" t="e">
        <f t="shared" ca="1" si="217"/>
        <v>#NAME?</v>
      </c>
      <c r="AD163" s="1575" t="str">
        <f t="shared" ca="1" si="218"/>
        <v/>
      </c>
      <c r="AE163" s="1575" t="str">
        <f t="shared" ca="1" si="295"/>
        <v/>
      </c>
      <c r="AF163" s="1575" t="str">
        <f t="shared" ca="1" si="219"/>
        <v/>
      </c>
      <c r="AG163" s="1586" t="str">
        <f t="shared" ca="1" si="220"/>
        <v/>
      </c>
      <c r="AH163" s="1575"/>
      <c r="AI163" s="1575" t="e">
        <f t="shared" ca="1" si="221"/>
        <v>#NAME?</v>
      </c>
      <c r="AJ163" s="1575" t="str">
        <f t="shared" ca="1" si="222"/>
        <v/>
      </c>
      <c r="AK163" s="1575" t="str">
        <f t="shared" ca="1" si="223"/>
        <v/>
      </c>
      <c r="AL163" s="1575" t="str">
        <f t="shared" ca="1" si="293"/>
        <v/>
      </c>
      <c r="AM163" s="1575"/>
      <c r="AN163" s="1575"/>
      <c r="AO163" s="1575" t="e">
        <f t="shared" ca="1" si="224"/>
        <v>#NAME?</v>
      </c>
      <c r="AP163" s="1575" t="str">
        <f t="shared" ca="1" si="225"/>
        <v/>
      </c>
      <c r="AQ163" s="1575" t="str">
        <f t="shared" ca="1" si="294"/>
        <v/>
      </c>
      <c r="AR163" s="1575" t="str">
        <f t="shared" ca="1" si="226"/>
        <v/>
      </c>
      <c r="AS163" s="1575" t="str">
        <f t="shared" ca="1" si="227"/>
        <v/>
      </c>
      <c r="AT163" s="1575"/>
      <c r="AU163" s="1575" t="e">
        <f t="shared" ca="1" si="228"/>
        <v>#NAME?</v>
      </c>
      <c r="AV163" s="1575" t="str">
        <f t="shared" ca="1" si="229"/>
        <v/>
      </c>
      <c r="AW163" s="1575" t="str">
        <f t="shared" ca="1" si="230"/>
        <v/>
      </c>
      <c r="AX163" s="1575" t="str">
        <f t="shared" ca="1" si="231"/>
        <v/>
      </c>
      <c r="AY163" s="1575" t="str">
        <f t="shared" ca="1" si="232"/>
        <v/>
      </c>
      <c r="AZ163" s="1575"/>
      <c r="BA163" s="1575" t="e">
        <f t="shared" ca="1" si="233"/>
        <v>#NAME?</v>
      </c>
      <c r="BB163" s="1575" t="str">
        <f t="shared" ca="1" si="234"/>
        <v/>
      </c>
      <c r="BC163" s="1575" t="str">
        <f t="shared" ca="1" si="235"/>
        <v/>
      </c>
      <c r="BD163" s="1575" t="str">
        <f t="shared" ca="1" si="236"/>
        <v/>
      </c>
      <c r="BE163" s="1575" t="str">
        <f t="shared" ca="1" si="237"/>
        <v/>
      </c>
      <c r="BF163" s="1575"/>
      <c r="BG163" s="1575" t="e">
        <f t="shared" ca="1" si="238"/>
        <v>#NAME?</v>
      </c>
      <c r="BH163" s="1575" t="str">
        <f t="shared" ca="1" si="239"/>
        <v/>
      </c>
      <c r="BI163" s="1575" t="str">
        <f t="shared" ca="1" si="240"/>
        <v/>
      </c>
      <c r="BJ163" s="1575" t="str">
        <f t="shared" ca="1" si="241"/>
        <v/>
      </c>
      <c r="BK163" s="1575" t="str">
        <f t="shared" ca="1" si="242"/>
        <v/>
      </c>
      <c r="BL163" s="1575"/>
      <c r="BM163" s="1575" t="e">
        <f t="shared" ca="1" si="243"/>
        <v>#NAME?</v>
      </c>
      <c r="BN163" s="1575" t="str">
        <f t="shared" ca="1" si="244"/>
        <v/>
      </c>
      <c r="BO163" s="1575" t="str">
        <f t="shared" ca="1" si="245"/>
        <v/>
      </c>
      <c r="BP163" s="1575" t="str">
        <f t="shared" ca="1" si="246"/>
        <v/>
      </c>
      <c r="BQ163" s="1575" t="str">
        <f t="shared" ca="1" si="247"/>
        <v/>
      </c>
      <c r="BR163" s="1575"/>
      <c r="BS163" s="1575" t="e">
        <f t="shared" ca="1" si="248"/>
        <v>#NAME?</v>
      </c>
      <c r="BT163" s="1575" t="str">
        <f t="shared" ca="1" si="249"/>
        <v/>
      </c>
      <c r="BU163" s="1575" t="str">
        <f t="shared" ca="1" si="250"/>
        <v/>
      </c>
      <c r="BV163" s="1575" t="str">
        <f t="shared" ca="1" si="251"/>
        <v/>
      </c>
      <c r="BW163" s="1575" t="str">
        <f t="shared" ca="1" si="252"/>
        <v/>
      </c>
      <c r="BX163" s="1575"/>
      <c r="BY163" s="1575" t="e">
        <f t="shared" ca="1" si="253"/>
        <v>#NAME?</v>
      </c>
      <c r="BZ163" s="1575" t="str">
        <f t="shared" ca="1" si="254"/>
        <v/>
      </c>
      <c r="CA163" s="1575" t="str">
        <f t="shared" ca="1" si="255"/>
        <v/>
      </c>
      <c r="CB163" s="1575" t="str">
        <f t="shared" ca="1" si="256"/>
        <v/>
      </c>
      <c r="CC163" s="1575" t="str">
        <f t="shared" ca="1" si="257"/>
        <v/>
      </c>
      <c r="CD163" s="1575"/>
      <c r="CE163" s="1575" t="e">
        <f t="shared" ca="1" si="258"/>
        <v>#NAME?</v>
      </c>
      <c r="CF163" s="1575" t="str">
        <f t="shared" ca="1" si="259"/>
        <v/>
      </c>
      <c r="CG163" s="1575" t="str">
        <f t="shared" ca="1" si="260"/>
        <v/>
      </c>
      <c r="CH163" s="1575" t="str">
        <f t="shared" ca="1" si="261"/>
        <v/>
      </c>
      <c r="CI163" s="1575" t="str">
        <f t="shared" ca="1" si="262"/>
        <v/>
      </c>
      <c r="CJ163" s="1575"/>
      <c r="CK163" s="1575" t="e">
        <f t="shared" ca="1" si="263"/>
        <v>#NAME?</v>
      </c>
      <c r="CL163" s="1575" t="str">
        <f t="shared" ca="1" si="264"/>
        <v/>
      </c>
      <c r="CM163" s="1575" t="str">
        <f t="shared" ca="1" si="265"/>
        <v/>
      </c>
      <c r="CN163" s="1575" t="str">
        <f t="shared" ca="1" si="266"/>
        <v/>
      </c>
      <c r="CO163" s="1575" t="str">
        <f t="shared" ca="1" si="267"/>
        <v/>
      </c>
      <c r="CP163" s="1575"/>
      <c r="CQ163" s="1575" t="e">
        <f t="shared" ca="1" si="268"/>
        <v>#NAME?</v>
      </c>
      <c r="CR163" s="1575" t="str">
        <f t="shared" ca="1" si="269"/>
        <v/>
      </c>
      <c r="CS163" s="1575" t="str">
        <f t="shared" ca="1" si="270"/>
        <v/>
      </c>
      <c r="CT163" s="1575" t="str">
        <f t="shared" ca="1" si="271"/>
        <v/>
      </c>
      <c r="CU163" s="1575" t="str">
        <f t="shared" ca="1" si="272"/>
        <v/>
      </c>
      <c r="CV163" s="1575"/>
      <c r="CW163" s="1575" t="e">
        <f t="shared" ca="1" si="273"/>
        <v>#NAME?</v>
      </c>
      <c r="CX163" s="1575" t="str">
        <f t="shared" ca="1" si="274"/>
        <v/>
      </c>
      <c r="CY163" s="1575" t="str">
        <f t="shared" ca="1" si="275"/>
        <v/>
      </c>
      <c r="CZ163" s="1575" t="str">
        <f t="shared" ca="1" si="276"/>
        <v/>
      </c>
      <c r="DA163" s="1575" t="str">
        <f t="shared" ca="1" si="277"/>
        <v/>
      </c>
      <c r="DB163" s="1575"/>
      <c r="DC163" s="1575" t="e">
        <f t="shared" ca="1" si="278"/>
        <v>#NAME?</v>
      </c>
      <c r="DD163" s="1575" t="str">
        <f t="shared" ca="1" si="279"/>
        <v/>
      </c>
      <c r="DE163" s="1575" t="str">
        <f t="shared" ca="1" si="280"/>
        <v/>
      </c>
      <c r="DF163" s="1575" t="str">
        <f t="shared" ca="1" si="281"/>
        <v/>
      </c>
      <c r="DG163" s="1575" t="str">
        <f t="shared" ca="1" si="282"/>
        <v/>
      </c>
      <c r="DH163" s="1575"/>
      <c r="DI163" s="1575" t="e">
        <f t="shared" ca="1" si="283"/>
        <v>#NAME?</v>
      </c>
      <c r="DJ163" s="1575" t="str">
        <f t="shared" ca="1" si="284"/>
        <v/>
      </c>
      <c r="DK163" s="1575" t="str">
        <f t="shared" ca="1" si="285"/>
        <v/>
      </c>
      <c r="DL163" s="1575" t="str">
        <f t="shared" ca="1" si="286"/>
        <v/>
      </c>
      <c r="DM163" s="1575" t="str">
        <f t="shared" ca="1" si="287"/>
        <v/>
      </c>
      <c r="DN163" s="1575"/>
      <c r="DO163" s="1575" t="e">
        <f t="shared" ca="1" si="288"/>
        <v>#NAME?</v>
      </c>
      <c r="DP163" s="1575" t="str">
        <f t="shared" ca="1" si="289"/>
        <v/>
      </c>
      <c r="DQ163" s="1575" t="str">
        <f t="shared" ca="1" si="290"/>
        <v/>
      </c>
      <c r="DR163" s="1575" t="str">
        <f t="shared" ca="1" si="291"/>
        <v/>
      </c>
      <c r="DS163" s="1575" t="str">
        <f t="shared" ca="1"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e">
        <f t="shared" ca="1" si="201"/>
        <v>#NAME?</v>
      </c>
      <c r="M164" s="1575" t="e">
        <f t="shared" ca="1" si="202"/>
        <v>#NAME?</v>
      </c>
      <c r="N164" s="1575" t="e">
        <f t="shared" ca="1" si="203"/>
        <v>#NAME?</v>
      </c>
      <c r="O164" s="1575" t="e">
        <f t="shared" ca="1" si="204"/>
        <v>#NAME?</v>
      </c>
      <c r="P164" s="1575" t="e">
        <f t="shared" ca="1" si="205"/>
        <v>#NAME?</v>
      </c>
      <c r="Q164" s="1575" t="e">
        <f t="shared" ca="1" si="206"/>
        <v>#NAME?</v>
      </c>
      <c r="R164" s="1575" t="e">
        <f t="shared" ca="1" si="207"/>
        <v>#NAME?</v>
      </c>
      <c r="S164" s="1575" t="e">
        <f t="shared" ca="1" si="208"/>
        <v>#NAME?</v>
      </c>
      <c r="T164" s="1575" t="e">
        <f t="shared" ca="1" si="209"/>
        <v>#NAME?</v>
      </c>
      <c r="U164" s="1575" t="e">
        <f t="shared" ca="1" si="210"/>
        <v>#NAME?</v>
      </c>
      <c r="V164" s="1575" t="e">
        <f t="shared" ca="1" si="211"/>
        <v>#NAME?</v>
      </c>
      <c r="W164" s="1575" t="e">
        <f t="shared" ca="1" si="212"/>
        <v>#NAME?</v>
      </c>
      <c r="X164" s="1575" t="e">
        <f t="shared" ca="1" si="213"/>
        <v>#NAME?</v>
      </c>
      <c r="Y164" s="1575" t="e">
        <f t="shared" ca="1" si="214"/>
        <v>#NAME?</v>
      </c>
      <c r="Z164" s="1575" t="e">
        <f t="shared" ca="1" si="215"/>
        <v>#NAME?</v>
      </c>
      <c r="AA164" s="1575" t="e">
        <f t="shared" ca="1" si="216"/>
        <v>#NAME?</v>
      </c>
      <c r="AB164" s="1575"/>
      <c r="AC164" s="1575" t="e">
        <f t="shared" ca="1" si="217"/>
        <v>#NAME?</v>
      </c>
      <c r="AD164" s="1575" t="str">
        <f t="shared" ca="1" si="218"/>
        <v/>
      </c>
      <c r="AE164" s="1575" t="str">
        <f t="shared" ca="1" si="295"/>
        <v/>
      </c>
      <c r="AF164" s="1575" t="str">
        <f t="shared" ca="1" si="219"/>
        <v/>
      </c>
      <c r="AG164" s="1586" t="str">
        <f t="shared" ca="1" si="220"/>
        <v/>
      </c>
      <c r="AH164" s="1575"/>
      <c r="AI164" s="1575" t="e">
        <f t="shared" ca="1" si="221"/>
        <v>#NAME?</v>
      </c>
      <c r="AJ164" s="1575" t="str">
        <f t="shared" ca="1" si="222"/>
        <v/>
      </c>
      <c r="AK164" s="1575" t="str">
        <f t="shared" ca="1" si="223"/>
        <v/>
      </c>
      <c r="AL164" s="1575" t="str">
        <f t="shared" ca="1" si="293"/>
        <v/>
      </c>
      <c r="AM164" s="1575"/>
      <c r="AN164" s="1575"/>
      <c r="AO164" s="1575" t="e">
        <f t="shared" ca="1" si="224"/>
        <v>#NAME?</v>
      </c>
      <c r="AP164" s="1575" t="str">
        <f t="shared" ca="1" si="225"/>
        <v/>
      </c>
      <c r="AQ164" s="1575" t="str">
        <f t="shared" ca="1" si="294"/>
        <v/>
      </c>
      <c r="AR164" s="1575" t="str">
        <f t="shared" ca="1" si="226"/>
        <v/>
      </c>
      <c r="AS164" s="1575" t="str">
        <f t="shared" ca="1" si="227"/>
        <v/>
      </c>
      <c r="AT164" s="1575"/>
      <c r="AU164" s="1575" t="e">
        <f t="shared" ca="1" si="228"/>
        <v>#NAME?</v>
      </c>
      <c r="AV164" s="1575" t="str">
        <f t="shared" ca="1" si="229"/>
        <v/>
      </c>
      <c r="AW164" s="1575" t="str">
        <f t="shared" ca="1" si="230"/>
        <v/>
      </c>
      <c r="AX164" s="1575" t="str">
        <f t="shared" ca="1" si="231"/>
        <v/>
      </c>
      <c r="AY164" s="1575" t="str">
        <f t="shared" ca="1" si="232"/>
        <v/>
      </c>
      <c r="AZ164" s="1575"/>
      <c r="BA164" s="1575" t="e">
        <f t="shared" ca="1" si="233"/>
        <v>#NAME?</v>
      </c>
      <c r="BB164" s="1575" t="str">
        <f t="shared" ca="1" si="234"/>
        <v/>
      </c>
      <c r="BC164" s="1575" t="str">
        <f t="shared" ca="1" si="235"/>
        <v/>
      </c>
      <c r="BD164" s="1575" t="str">
        <f t="shared" ca="1" si="236"/>
        <v/>
      </c>
      <c r="BE164" s="1575" t="str">
        <f t="shared" ca="1" si="237"/>
        <v/>
      </c>
      <c r="BF164" s="1575"/>
      <c r="BG164" s="1575" t="e">
        <f t="shared" ca="1" si="238"/>
        <v>#NAME?</v>
      </c>
      <c r="BH164" s="1575" t="str">
        <f t="shared" ca="1" si="239"/>
        <v/>
      </c>
      <c r="BI164" s="1575" t="str">
        <f t="shared" ca="1" si="240"/>
        <v/>
      </c>
      <c r="BJ164" s="1575" t="str">
        <f t="shared" ca="1" si="241"/>
        <v/>
      </c>
      <c r="BK164" s="1575" t="str">
        <f t="shared" ca="1" si="242"/>
        <v/>
      </c>
      <c r="BL164" s="1575"/>
      <c r="BM164" s="1575" t="e">
        <f t="shared" ca="1" si="243"/>
        <v>#NAME?</v>
      </c>
      <c r="BN164" s="1575" t="str">
        <f t="shared" ca="1" si="244"/>
        <v/>
      </c>
      <c r="BO164" s="1575" t="str">
        <f t="shared" ca="1" si="245"/>
        <v/>
      </c>
      <c r="BP164" s="1575" t="str">
        <f t="shared" ca="1" si="246"/>
        <v/>
      </c>
      <c r="BQ164" s="1575" t="str">
        <f t="shared" ca="1" si="247"/>
        <v/>
      </c>
      <c r="BR164" s="1575"/>
      <c r="BS164" s="1575" t="e">
        <f t="shared" ca="1" si="248"/>
        <v>#NAME?</v>
      </c>
      <c r="BT164" s="1575" t="str">
        <f t="shared" ca="1" si="249"/>
        <v/>
      </c>
      <c r="BU164" s="1575" t="str">
        <f t="shared" ca="1" si="250"/>
        <v/>
      </c>
      <c r="BV164" s="1575" t="str">
        <f t="shared" ca="1" si="251"/>
        <v/>
      </c>
      <c r="BW164" s="1575" t="str">
        <f t="shared" ca="1" si="252"/>
        <v/>
      </c>
      <c r="BX164" s="1575"/>
      <c r="BY164" s="1575" t="e">
        <f t="shared" ca="1" si="253"/>
        <v>#NAME?</v>
      </c>
      <c r="BZ164" s="1575" t="str">
        <f t="shared" ca="1" si="254"/>
        <v/>
      </c>
      <c r="CA164" s="1575" t="str">
        <f t="shared" ca="1" si="255"/>
        <v/>
      </c>
      <c r="CB164" s="1575" t="str">
        <f t="shared" ca="1" si="256"/>
        <v/>
      </c>
      <c r="CC164" s="1575" t="str">
        <f t="shared" ca="1" si="257"/>
        <v/>
      </c>
      <c r="CD164" s="1575"/>
      <c r="CE164" s="1575" t="e">
        <f t="shared" ca="1" si="258"/>
        <v>#NAME?</v>
      </c>
      <c r="CF164" s="1575" t="str">
        <f t="shared" ca="1" si="259"/>
        <v/>
      </c>
      <c r="CG164" s="1575" t="str">
        <f t="shared" ca="1" si="260"/>
        <v/>
      </c>
      <c r="CH164" s="1575" t="str">
        <f t="shared" ca="1" si="261"/>
        <v/>
      </c>
      <c r="CI164" s="1575" t="str">
        <f t="shared" ca="1" si="262"/>
        <v/>
      </c>
      <c r="CJ164" s="1575"/>
      <c r="CK164" s="1575" t="e">
        <f t="shared" ca="1" si="263"/>
        <v>#NAME?</v>
      </c>
      <c r="CL164" s="1575" t="str">
        <f t="shared" ca="1" si="264"/>
        <v/>
      </c>
      <c r="CM164" s="1575" t="str">
        <f t="shared" ca="1" si="265"/>
        <v/>
      </c>
      <c r="CN164" s="1575" t="str">
        <f t="shared" ca="1" si="266"/>
        <v/>
      </c>
      <c r="CO164" s="1575" t="str">
        <f t="shared" ca="1" si="267"/>
        <v/>
      </c>
      <c r="CP164" s="1575"/>
      <c r="CQ164" s="1575" t="e">
        <f t="shared" ca="1" si="268"/>
        <v>#NAME?</v>
      </c>
      <c r="CR164" s="1575" t="str">
        <f t="shared" ca="1" si="269"/>
        <v/>
      </c>
      <c r="CS164" s="1575" t="str">
        <f t="shared" ca="1" si="270"/>
        <v/>
      </c>
      <c r="CT164" s="1575" t="str">
        <f t="shared" ca="1" si="271"/>
        <v/>
      </c>
      <c r="CU164" s="1575" t="str">
        <f t="shared" ca="1" si="272"/>
        <v/>
      </c>
      <c r="CV164" s="1575"/>
      <c r="CW164" s="1575" t="e">
        <f t="shared" ca="1" si="273"/>
        <v>#NAME?</v>
      </c>
      <c r="CX164" s="1575" t="str">
        <f t="shared" ca="1" si="274"/>
        <v/>
      </c>
      <c r="CY164" s="1575" t="str">
        <f t="shared" ca="1" si="275"/>
        <v/>
      </c>
      <c r="CZ164" s="1575" t="str">
        <f t="shared" ca="1" si="276"/>
        <v/>
      </c>
      <c r="DA164" s="1575" t="str">
        <f t="shared" ca="1" si="277"/>
        <v/>
      </c>
      <c r="DB164" s="1575"/>
      <c r="DC164" s="1575" t="e">
        <f t="shared" ca="1" si="278"/>
        <v>#NAME?</v>
      </c>
      <c r="DD164" s="1575" t="str">
        <f t="shared" ca="1" si="279"/>
        <v/>
      </c>
      <c r="DE164" s="1575" t="str">
        <f t="shared" ca="1" si="280"/>
        <v/>
      </c>
      <c r="DF164" s="1575" t="str">
        <f t="shared" ca="1" si="281"/>
        <v/>
      </c>
      <c r="DG164" s="1575" t="str">
        <f t="shared" ca="1" si="282"/>
        <v/>
      </c>
      <c r="DH164" s="1575"/>
      <c r="DI164" s="1575" t="e">
        <f t="shared" ca="1" si="283"/>
        <v>#NAME?</v>
      </c>
      <c r="DJ164" s="1575" t="str">
        <f t="shared" ca="1" si="284"/>
        <v/>
      </c>
      <c r="DK164" s="1575" t="str">
        <f t="shared" ca="1" si="285"/>
        <v/>
      </c>
      <c r="DL164" s="1575" t="str">
        <f t="shared" ca="1" si="286"/>
        <v/>
      </c>
      <c r="DM164" s="1575" t="str">
        <f t="shared" ca="1" si="287"/>
        <v/>
      </c>
      <c r="DN164" s="1575"/>
      <c r="DO164" s="1575" t="e">
        <f t="shared" ca="1" si="288"/>
        <v>#NAME?</v>
      </c>
      <c r="DP164" s="1575" t="str">
        <f t="shared" ca="1" si="289"/>
        <v/>
      </c>
      <c r="DQ164" s="1575" t="str">
        <f t="shared" ca="1" si="290"/>
        <v/>
      </c>
      <c r="DR164" s="1575" t="str">
        <f t="shared" ca="1" si="291"/>
        <v/>
      </c>
      <c r="DS164" s="1575" t="str">
        <f t="shared" ca="1"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e">
        <f t="shared" ca="1" si="201"/>
        <v>#NAME?</v>
      </c>
      <c r="M165" s="1575" t="e">
        <f t="shared" ca="1" si="202"/>
        <v>#NAME?</v>
      </c>
      <c r="N165" s="1575" t="e">
        <f t="shared" ca="1" si="203"/>
        <v>#NAME?</v>
      </c>
      <c r="O165" s="1575" t="e">
        <f t="shared" ca="1" si="204"/>
        <v>#NAME?</v>
      </c>
      <c r="P165" s="1575" t="e">
        <f t="shared" ca="1" si="205"/>
        <v>#NAME?</v>
      </c>
      <c r="Q165" s="1575" t="e">
        <f t="shared" ca="1" si="206"/>
        <v>#NAME?</v>
      </c>
      <c r="R165" s="1575" t="e">
        <f t="shared" ca="1" si="207"/>
        <v>#NAME?</v>
      </c>
      <c r="S165" s="1575" t="e">
        <f t="shared" ca="1" si="208"/>
        <v>#NAME?</v>
      </c>
      <c r="T165" s="1575" t="e">
        <f t="shared" ca="1" si="209"/>
        <v>#NAME?</v>
      </c>
      <c r="U165" s="1575" t="e">
        <f t="shared" ca="1" si="210"/>
        <v>#NAME?</v>
      </c>
      <c r="V165" s="1575" t="e">
        <f t="shared" ca="1" si="211"/>
        <v>#NAME?</v>
      </c>
      <c r="W165" s="1575" t="e">
        <f t="shared" ca="1" si="212"/>
        <v>#NAME?</v>
      </c>
      <c r="X165" s="1575" t="e">
        <f t="shared" ca="1" si="213"/>
        <v>#NAME?</v>
      </c>
      <c r="Y165" s="1575" t="e">
        <f t="shared" ca="1" si="214"/>
        <v>#NAME?</v>
      </c>
      <c r="Z165" s="1575" t="e">
        <f t="shared" ca="1" si="215"/>
        <v>#NAME?</v>
      </c>
      <c r="AA165" s="1575" t="e">
        <f t="shared" ca="1" si="216"/>
        <v>#NAME?</v>
      </c>
      <c r="AB165" s="1575"/>
      <c r="AC165" s="1575" t="e">
        <f t="shared" ca="1" si="217"/>
        <v>#NAME?</v>
      </c>
      <c r="AD165" s="1575" t="str">
        <f t="shared" ca="1" si="218"/>
        <v/>
      </c>
      <c r="AE165" s="1575" t="str">
        <f t="shared" ca="1" si="295"/>
        <v/>
      </c>
      <c r="AF165" s="1575" t="str">
        <f t="shared" ca="1" si="219"/>
        <v/>
      </c>
      <c r="AG165" s="1586" t="str">
        <f t="shared" ca="1" si="220"/>
        <v/>
      </c>
      <c r="AH165" s="1575"/>
      <c r="AI165" s="1575" t="e">
        <f t="shared" ca="1" si="221"/>
        <v>#NAME?</v>
      </c>
      <c r="AJ165" s="1575" t="str">
        <f t="shared" ca="1" si="222"/>
        <v/>
      </c>
      <c r="AK165" s="1575" t="str">
        <f t="shared" ca="1" si="223"/>
        <v/>
      </c>
      <c r="AL165" s="1575" t="str">
        <f t="shared" ca="1" si="293"/>
        <v/>
      </c>
      <c r="AM165" s="1575"/>
      <c r="AN165" s="1575"/>
      <c r="AO165" s="1575" t="e">
        <f t="shared" ca="1" si="224"/>
        <v>#NAME?</v>
      </c>
      <c r="AP165" s="1575" t="str">
        <f t="shared" ca="1" si="225"/>
        <v/>
      </c>
      <c r="AQ165" s="1575" t="str">
        <f t="shared" ca="1" si="294"/>
        <v/>
      </c>
      <c r="AR165" s="1575" t="str">
        <f t="shared" ca="1" si="226"/>
        <v/>
      </c>
      <c r="AS165" s="1575" t="str">
        <f t="shared" ca="1" si="227"/>
        <v/>
      </c>
      <c r="AT165" s="1575"/>
      <c r="AU165" s="1575" t="e">
        <f t="shared" ca="1" si="228"/>
        <v>#NAME?</v>
      </c>
      <c r="AV165" s="1575" t="str">
        <f t="shared" ca="1" si="229"/>
        <v/>
      </c>
      <c r="AW165" s="1575" t="str">
        <f t="shared" ca="1" si="230"/>
        <v/>
      </c>
      <c r="AX165" s="1575" t="str">
        <f t="shared" ca="1" si="231"/>
        <v/>
      </c>
      <c r="AY165" s="1575" t="str">
        <f t="shared" ca="1" si="232"/>
        <v/>
      </c>
      <c r="AZ165" s="1575"/>
      <c r="BA165" s="1575" t="e">
        <f t="shared" ca="1" si="233"/>
        <v>#NAME?</v>
      </c>
      <c r="BB165" s="1575" t="str">
        <f t="shared" ca="1" si="234"/>
        <v/>
      </c>
      <c r="BC165" s="1575" t="str">
        <f t="shared" ca="1" si="235"/>
        <v/>
      </c>
      <c r="BD165" s="1575" t="str">
        <f t="shared" ca="1" si="236"/>
        <v/>
      </c>
      <c r="BE165" s="1575" t="str">
        <f t="shared" ca="1" si="237"/>
        <v/>
      </c>
      <c r="BF165" s="1575"/>
      <c r="BG165" s="1575" t="e">
        <f t="shared" ca="1" si="238"/>
        <v>#NAME?</v>
      </c>
      <c r="BH165" s="1575" t="str">
        <f t="shared" ca="1" si="239"/>
        <v/>
      </c>
      <c r="BI165" s="1575" t="str">
        <f t="shared" ca="1" si="240"/>
        <v/>
      </c>
      <c r="BJ165" s="1575" t="str">
        <f t="shared" ca="1" si="241"/>
        <v/>
      </c>
      <c r="BK165" s="1575" t="str">
        <f t="shared" ca="1" si="242"/>
        <v/>
      </c>
      <c r="BL165" s="1575"/>
      <c r="BM165" s="1575" t="e">
        <f t="shared" ca="1" si="243"/>
        <v>#NAME?</v>
      </c>
      <c r="BN165" s="1575" t="str">
        <f t="shared" ca="1" si="244"/>
        <v/>
      </c>
      <c r="BO165" s="1575" t="str">
        <f t="shared" ca="1" si="245"/>
        <v/>
      </c>
      <c r="BP165" s="1575" t="str">
        <f t="shared" ca="1" si="246"/>
        <v/>
      </c>
      <c r="BQ165" s="1575" t="str">
        <f t="shared" ca="1" si="247"/>
        <v/>
      </c>
      <c r="BR165" s="1575"/>
      <c r="BS165" s="1575" t="e">
        <f t="shared" ca="1" si="248"/>
        <v>#NAME?</v>
      </c>
      <c r="BT165" s="1575" t="str">
        <f t="shared" ca="1" si="249"/>
        <v/>
      </c>
      <c r="BU165" s="1575" t="str">
        <f t="shared" ca="1" si="250"/>
        <v/>
      </c>
      <c r="BV165" s="1575" t="str">
        <f t="shared" ca="1" si="251"/>
        <v/>
      </c>
      <c r="BW165" s="1575" t="str">
        <f t="shared" ca="1" si="252"/>
        <v/>
      </c>
      <c r="BX165" s="1575"/>
      <c r="BY165" s="1575" t="e">
        <f t="shared" ca="1" si="253"/>
        <v>#NAME?</v>
      </c>
      <c r="BZ165" s="1575" t="str">
        <f t="shared" ca="1" si="254"/>
        <v/>
      </c>
      <c r="CA165" s="1575" t="str">
        <f t="shared" ca="1" si="255"/>
        <v/>
      </c>
      <c r="CB165" s="1575" t="str">
        <f t="shared" ca="1" si="256"/>
        <v/>
      </c>
      <c r="CC165" s="1575" t="str">
        <f t="shared" ca="1" si="257"/>
        <v/>
      </c>
      <c r="CD165" s="1575"/>
      <c r="CE165" s="1575" t="e">
        <f t="shared" ca="1" si="258"/>
        <v>#NAME?</v>
      </c>
      <c r="CF165" s="1575" t="str">
        <f t="shared" ca="1" si="259"/>
        <v/>
      </c>
      <c r="CG165" s="1575" t="str">
        <f t="shared" ca="1" si="260"/>
        <v/>
      </c>
      <c r="CH165" s="1575" t="str">
        <f t="shared" ca="1" si="261"/>
        <v/>
      </c>
      <c r="CI165" s="1575" t="str">
        <f t="shared" ca="1" si="262"/>
        <v/>
      </c>
      <c r="CJ165" s="1575"/>
      <c r="CK165" s="1575" t="e">
        <f t="shared" ca="1" si="263"/>
        <v>#NAME?</v>
      </c>
      <c r="CL165" s="1575" t="str">
        <f t="shared" ca="1" si="264"/>
        <v/>
      </c>
      <c r="CM165" s="1575" t="str">
        <f t="shared" ca="1" si="265"/>
        <v/>
      </c>
      <c r="CN165" s="1575" t="str">
        <f t="shared" ca="1" si="266"/>
        <v/>
      </c>
      <c r="CO165" s="1575" t="str">
        <f t="shared" ca="1" si="267"/>
        <v/>
      </c>
      <c r="CP165" s="1575"/>
      <c r="CQ165" s="1575" t="e">
        <f t="shared" ca="1" si="268"/>
        <v>#NAME?</v>
      </c>
      <c r="CR165" s="1575" t="str">
        <f t="shared" ca="1" si="269"/>
        <v/>
      </c>
      <c r="CS165" s="1575" t="str">
        <f t="shared" ca="1" si="270"/>
        <v/>
      </c>
      <c r="CT165" s="1575" t="str">
        <f t="shared" ca="1" si="271"/>
        <v/>
      </c>
      <c r="CU165" s="1575" t="str">
        <f t="shared" ca="1" si="272"/>
        <v/>
      </c>
      <c r="CV165" s="1575"/>
      <c r="CW165" s="1575" t="e">
        <f t="shared" ca="1" si="273"/>
        <v>#NAME?</v>
      </c>
      <c r="CX165" s="1575" t="str">
        <f t="shared" ca="1" si="274"/>
        <v/>
      </c>
      <c r="CY165" s="1575" t="str">
        <f t="shared" ca="1" si="275"/>
        <v/>
      </c>
      <c r="CZ165" s="1575" t="str">
        <f t="shared" ca="1" si="276"/>
        <v/>
      </c>
      <c r="DA165" s="1575" t="str">
        <f t="shared" ca="1" si="277"/>
        <v/>
      </c>
      <c r="DB165" s="1575"/>
      <c r="DC165" s="1575" t="e">
        <f t="shared" ca="1" si="278"/>
        <v>#NAME?</v>
      </c>
      <c r="DD165" s="1575" t="str">
        <f t="shared" ca="1" si="279"/>
        <v/>
      </c>
      <c r="DE165" s="1575" t="str">
        <f t="shared" ca="1" si="280"/>
        <v/>
      </c>
      <c r="DF165" s="1575" t="str">
        <f t="shared" ca="1" si="281"/>
        <v/>
      </c>
      <c r="DG165" s="1575" t="str">
        <f t="shared" ca="1" si="282"/>
        <v/>
      </c>
      <c r="DH165" s="1575"/>
      <c r="DI165" s="1575" t="e">
        <f t="shared" ca="1" si="283"/>
        <v>#NAME?</v>
      </c>
      <c r="DJ165" s="1575" t="str">
        <f t="shared" ca="1" si="284"/>
        <v/>
      </c>
      <c r="DK165" s="1575" t="str">
        <f t="shared" ca="1" si="285"/>
        <v/>
      </c>
      <c r="DL165" s="1575" t="str">
        <f t="shared" ca="1" si="286"/>
        <v/>
      </c>
      <c r="DM165" s="1575" t="str">
        <f t="shared" ca="1" si="287"/>
        <v/>
      </c>
      <c r="DN165" s="1575"/>
      <c r="DO165" s="1575" t="e">
        <f t="shared" ca="1" si="288"/>
        <v>#NAME?</v>
      </c>
      <c r="DP165" s="1575" t="str">
        <f t="shared" ca="1" si="289"/>
        <v/>
      </c>
      <c r="DQ165" s="1575" t="str">
        <f t="shared" ca="1" si="290"/>
        <v/>
      </c>
      <c r="DR165" s="1575" t="str">
        <f t="shared" ca="1" si="291"/>
        <v/>
      </c>
      <c r="DS165" s="1575" t="str">
        <f t="shared" ca="1"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e">
        <f t="shared" ca="1" si="201"/>
        <v>#NAME?</v>
      </c>
      <c r="M166" s="1575" t="e">
        <f t="shared" ca="1" si="202"/>
        <v>#NAME?</v>
      </c>
      <c r="N166" s="1575" t="e">
        <f t="shared" ca="1" si="203"/>
        <v>#NAME?</v>
      </c>
      <c r="O166" s="1575" t="e">
        <f t="shared" ca="1" si="204"/>
        <v>#NAME?</v>
      </c>
      <c r="P166" s="1575" t="e">
        <f t="shared" ca="1" si="205"/>
        <v>#NAME?</v>
      </c>
      <c r="Q166" s="1575" t="e">
        <f t="shared" ca="1" si="206"/>
        <v>#NAME?</v>
      </c>
      <c r="R166" s="1575" t="e">
        <f t="shared" ca="1" si="207"/>
        <v>#NAME?</v>
      </c>
      <c r="S166" s="1575" t="e">
        <f t="shared" ca="1" si="208"/>
        <v>#NAME?</v>
      </c>
      <c r="T166" s="1575" t="e">
        <f t="shared" ca="1" si="209"/>
        <v>#NAME?</v>
      </c>
      <c r="U166" s="1575" t="e">
        <f t="shared" ca="1" si="210"/>
        <v>#NAME?</v>
      </c>
      <c r="V166" s="1575" t="e">
        <f t="shared" ca="1" si="211"/>
        <v>#NAME?</v>
      </c>
      <c r="W166" s="1575" t="e">
        <f t="shared" ca="1" si="212"/>
        <v>#NAME?</v>
      </c>
      <c r="X166" s="1575" t="e">
        <f t="shared" ca="1" si="213"/>
        <v>#NAME?</v>
      </c>
      <c r="Y166" s="1575" t="e">
        <f t="shared" ca="1" si="214"/>
        <v>#NAME?</v>
      </c>
      <c r="Z166" s="1575" t="e">
        <f t="shared" ca="1" si="215"/>
        <v>#NAME?</v>
      </c>
      <c r="AA166" s="1575" t="e">
        <f t="shared" ca="1" si="216"/>
        <v>#NAME?</v>
      </c>
      <c r="AB166" s="1575"/>
      <c r="AC166" s="1575" t="e">
        <f t="shared" ca="1" si="217"/>
        <v>#NAME?</v>
      </c>
      <c r="AD166" s="1575" t="str">
        <f t="shared" ca="1" si="218"/>
        <v/>
      </c>
      <c r="AE166" s="1575" t="str">
        <f t="shared" ca="1" si="295"/>
        <v/>
      </c>
      <c r="AF166" s="1575" t="str">
        <f t="shared" ca="1" si="219"/>
        <v/>
      </c>
      <c r="AG166" s="1586" t="str">
        <f t="shared" ca="1" si="220"/>
        <v/>
      </c>
      <c r="AH166" s="1575"/>
      <c r="AI166" s="1575" t="e">
        <f t="shared" ca="1" si="221"/>
        <v>#NAME?</v>
      </c>
      <c r="AJ166" s="1575" t="str">
        <f t="shared" ca="1" si="222"/>
        <v/>
      </c>
      <c r="AK166" s="1575" t="str">
        <f t="shared" ca="1" si="223"/>
        <v/>
      </c>
      <c r="AL166" s="1575" t="str">
        <f t="shared" ca="1" si="293"/>
        <v/>
      </c>
      <c r="AM166" s="1575"/>
      <c r="AN166" s="1575"/>
      <c r="AO166" s="1575" t="e">
        <f t="shared" ca="1" si="224"/>
        <v>#NAME?</v>
      </c>
      <c r="AP166" s="1575" t="str">
        <f t="shared" ca="1" si="225"/>
        <v/>
      </c>
      <c r="AQ166" s="1575" t="str">
        <f t="shared" ca="1" si="294"/>
        <v/>
      </c>
      <c r="AR166" s="1575" t="str">
        <f t="shared" ca="1" si="226"/>
        <v/>
      </c>
      <c r="AS166" s="1575" t="str">
        <f t="shared" ca="1" si="227"/>
        <v/>
      </c>
      <c r="AT166" s="1575"/>
      <c r="AU166" s="1575" t="e">
        <f t="shared" ca="1" si="228"/>
        <v>#NAME?</v>
      </c>
      <c r="AV166" s="1575" t="str">
        <f t="shared" ca="1" si="229"/>
        <v/>
      </c>
      <c r="AW166" s="1575" t="str">
        <f t="shared" ca="1" si="230"/>
        <v/>
      </c>
      <c r="AX166" s="1575" t="str">
        <f t="shared" ca="1" si="231"/>
        <v/>
      </c>
      <c r="AY166" s="1575" t="str">
        <f t="shared" ca="1" si="232"/>
        <v/>
      </c>
      <c r="AZ166" s="1575"/>
      <c r="BA166" s="1575" t="e">
        <f t="shared" ca="1" si="233"/>
        <v>#NAME?</v>
      </c>
      <c r="BB166" s="1575" t="str">
        <f t="shared" ca="1" si="234"/>
        <v/>
      </c>
      <c r="BC166" s="1575" t="str">
        <f t="shared" ca="1" si="235"/>
        <v/>
      </c>
      <c r="BD166" s="1575" t="str">
        <f t="shared" ca="1" si="236"/>
        <v/>
      </c>
      <c r="BE166" s="1575" t="str">
        <f t="shared" ca="1" si="237"/>
        <v/>
      </c>
      <c r="BF166" s="1575"/>
      <c r="BG166" s="1575" t="e">
        <f t="shared" ca="1" si="238"/>
        <v>#NAME?</v>
      </c>
      <c r="BH166" s="1575" t="str">
        <f t="shared" ca="1" si="239"/>
        <v/>
      </c>
      <c r="BI166" s="1575" t="str">
        <f t="shared" ca="1" si="240"/>
        <v/>
      </c>
      <c r="BJ166" s="1575" t="str">
        <f t="shared" ca="1" si="241"/>
        <v/>
      </c>
      <c r="BK166" s="1575" t="str">
        <f t="shared" ca="1" si="242"/>
        <v/>
      </c>
      <c r="BL166" s="1575"/>
      <c r="BM166" s="1575" t="e">
        <f t="shared" ca="1" si="243"/>
        <v>#NAME?</v>
      </c>
      <c r="BN166" s="1575" t="str">
        <f t="shared" ca="1" si="244"/>
        <v/>
      </c>
      <c r="BO166" s="1575" t="str">
        <f t="shared" ca="1" si="245"/>
        <v/>
      </c>
      <c r="BP166" s="1575" t="str">
        <f t="shared" ca="1" si="246"/>
        <v/>
      </c>
      <c r="BQ166" s="1575" t="str">
        <f t="shared" ca="1" si="247"/>
        <v/>
      </c>
      <c r="BR166" s="1575"/>
      <c r="BS166" s="1575" t="e">
        <f t="shared" ca="1" si="248"/>
        <v>#NAME?</v>
      </c>
      <c r="BT166" s="1575" t="str">
        <f t="shared" ca="1" si="249"/>
        <v/>
      </c>
      <c r="BU166" s="1575" t="str">
        <f t="shared" ca="1" si="250"/>
        <v/>
      </c>
      <c r="BV166" s="1575" t="str">
        <f t="shared" ca="1" si="251"/>
        <v/>
      </c>
      <c r="BW166" s="1575" t="str">
        <f t="shared" ca="1" si="252"/>
        <v/>
      </c>
      <c r="BX166" s="1575"/>
      <c r="BY166" s="1575" t="e">
        <f t="shared" ca="1" si="253"/>
        <v>#NAME?</v>
      </c>
      <c r="BZ166" s="1575" t="str">
        <f t="shared" ca="1" si="254"/>
        <v/>
      </c>
      <c r="CA166" s="1575" t="str">
        <f t="shared" ca="1" si="255"/>
        <v/>
      </c>
      <c r="CB166" s="1575" t="str">
        <f t="shared" ca="1" si="256"/>
        <v/>
      </c>
      <c r="CC166" s="1575" t="str">
        <f t="shared" ca="1" si="257"/>
        <v/>
      </c>
      <c r="CD166" s="1575"/>
      <c r="CE166" s="1575" t="e">
        <f t="shared" ca="1" si="258"/>
        <v>#NAME?</v>
      </c>
      <c r="CF166" s="1575" t="str">
        <f t="shared" ca="1" si="259"/>
        <v/>
      </c>
      <c r="CG166" s="1575" t="str">
        <f t="shared" ca="1" si="260"/>
        <v/>
      </c>
      <c r="CH166" s="1575" t="str">
        <f t="shared" ca="1" si="261"/>
        <v/>
      </c>
      <c r="CI166" s="1575" t="str">
        <f t="shared" ca="1" si="262"/>
        <v/>
      </c>
      <c r="CJ166" s="1575"/>
      <c r="CK166" s="1575" t="e">
        <f t="shared" ca="1" si="263"/>
        <v>#NAME?</v>
      </c>
      <c r="CL166" s="1575" t="str">
        <f t="shared" ca="1" si="264"/>
        <v/>
      </c>
      <c r="CM166" s="1575" t="str">
        <f t="shared" ca="1" si="265"/>
        <v/>
      </c>
      <c r="CN166" s="1575" t="str">
        <f t="shared" ca="1" si="266"/>
        <v/>
      </c>
      <c r="CO166" s="1575" t="str">
        <f t="shared" ca="1" si="267"/>
        <v/>
      </c>
      <c r="CP166" s="1575"/>
      <c r="CQ166" s="1575" t="e">
        <f t="shared" ca="1" si="268"/>
        <v>#NAME?</v>
      </c>
      <c r="CR166" s="1575" t="str">
        <f t="shared" ca="1" si="269"/>
        <v/>
      </c>
      <c r="CS166" s="1575" t="str">
        <f t="shared" ca="1" si="270"/>
        <v/>
      </c>
      <c r="CT166" s="1575" t="str">
        <f t="shared" ca="1" si="271"/>
        <v/>
      </c>
      <c r="CU166" s="1575" t="str">
        <f t="shared" ca="1" si="272"/>
        <v/>
      </c>
      <c r="CV166" s="1575"/>
      <c r="CW166" s="1575" t="e">
        <f t="shared" ca="1" si="273"/>
        <v>#NAME?</v>
      </c>
      <c r="CX166" s="1575" t="str">
        <f t="shared" ca="1" si="274"/>
        <v/>
      </c>
      <c r="CY166" s="1575" t="str">
        <f t="shared" ca="1" si="275"/>
        <v/>
      </c>
      <c r="CZ166" s="1575" t="str">
        <f t="shared" ca="1" si="276"/>
        <v/>
      </c>
      <c r="DA166" s="1575" t="str">
        <f t="shared" ca="1" si="277"/>
        <v/>
      </c>
      <c r="DB166" s="1575"/>
      <c r="DC166" s="1575" t="e">
        <f t="shared" ca="1" si="278"/>
        <v>#NAME?</v>
      </c>
      <c r="DD166" s="1575" t="str">
        <f t="shared" ca="1" si="279"/>
        <v/>
      </c>
      <c r="DE166" s="1575" t="str">
        <f t="shared" ca="1" si="280"/>
        <v/>
      </c>
      <c r="DF166" s="1575" t="str">
        <f t="shared" ca="1" si="281"/>
        <v/>
      </c>
      <c r="DG166" s="1575" t="str">
        <f t="shared" ca="1" si="282"/>
        <v/>
      </c>
      <c r="DH166" s="1575"/>
      <c r="DI166" s="1575" t="e">
        <f t="shared" ca="1" si="283"/>
        <v>#NAME?</v>
      </c>
      <c r="DJ166" s="1575" t="str">
        <f t="shared" ca="1" si="284"/>
        <v/>
      </c>
      <c r="DK166" s="1575" t="str">
        <f t="shared" ca="1" si="285"/>
        <v/>
      </c>
      <c r="DL166" s="1575" t="str">
        <f t="shared" ca="1" si="286"/>
        <v/>
      </c>
      <c r="DM166" s="1575" t="str">
        <f t="shared" ca="1" si="287"/>
        <v/>
      </c>
      <c r="DN166" s="1575"/>
      <c r="DO166" s="1575" t="e">
        <f t="shared" ca="1" si="288"/>
        <v>#NAME?</v>
      </c>
      <c r="DP166" s="1575" t="str">
        <f t="shared" ca="1" si="289"/>
        <v/>
      </c>
      <c r="DQ166" s="1575" t="str">
        <f t="shared" ca="1" si="290"/>
        <v/>
      </c>
      <c r="DR166" s="1575" t="str">
        <f t="shared" ca="1" si="291"/>
        <v/>
      </c>
      <c r="DS166" s="1575" t="str">
        <f t="shared" ca="1"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e">
        <f t="shared" ca="1" si="201"/>
        <v>#NAME?</v>
      </c>
      <c r="M167" s="1575" t="e">
        <f t="shared" ca="1" si="202"/>
        <v>#NAME?</v>
      </c>
      <c r="N167" s="1575" t="e">
        <f t="shared" ca="1" si="203"/>
        <v>#NAME?</v>
      </c>
      <c r="O167" s="1575" t="e">
        <f t="shared" ca="1" si="204"/>
        <v>#NAME?</v>
      </c>
      <c r="P167" s="1575" t="e">
        <f t="shared" ca="1" si="205"/>
        <v>#NAME?</v>
      </c>
      <c r="Q167" s="1575" t="e">
        <f t="shared" ca="1" si="206"/>
        <v>#NAME?</v>
      </c>
      <c r="R167" s="1575" t="e">
        <f t="shared" ca="1" si="207"/>
        <v>#NAME?</v>
      </c>
      <c r="S167" s="1575" t="e">
        <f t="shared" ca="1" si="208"/>
        <v>#NAME?</v>
      </c>
      <c r="T167" s="1575" t="e">
        <f t="shared" ca="1" si="209"/>
        <v>#NAME?</v>
      </c>
      <c r="U167" s="1575" t="e">
        <f t="shared" ca="1" si="210"/>
        <v>#NAME?</v>
      </c>
      <c r="V167" s="1575" t="e">
        <f t="shared" ca="1" si="211"/>
        <v>#NAME?</v>
      </c>
      <c r="W167" s="1575" t="e">
        <f t="shared" ca="1" si="212"/>
        <v>#NAME?</v>
      </c>
      <c r="X167" s="1575" t="e">
        <f t="shared" ca="1" si="213"/>
        <v>#NAME?</v>
      </c>
      <c r="Y167" s="1575" t="e">
        <f t="shared" ca="1" si="214"/>
        <v>#NAME?</v>
      </c>
      <c r="Z167" s="1575" t="e">
        <f t="shared" ca="1" si="215"/>
        <v>#NAME?</v>
      </c>
      <c r="AA167" s="1575" t="e">
        <f t="shared" ca="1" si="216"/>
        <v>#NAME?</v>
      </c>
      <c r="AB167" s="1575"/>
      <c r="AC167" s="1575" t="e">
        <f t="shared" ca="1" si="217"/>
        <v>#NAME?</v>
      </c>
      <c r="AD167" s="1575" t="str">
        <f t="shared" ca="1" si="218"/>
        <v/>
      </c>
      <c r="AE167" s="1575" t="str">
        <f t="shared" ca="1" si="295"/>
        <v/>
      </c>
      <c r="AF167" s="1575" t="str">
        <f t="shared" ca="1" si="219"/>
        <v/>
      </c>
      <c r="AG167" s="1586" t="str">
        <f t="shared" ca="1" si="220"/>
        <v/>
      </c>
      <c r="AH167" s="1575"/>
      <c r="AI167" s="1575" t="e">
        <f t="shared" ca="1" si="221"/>
        <v>#NAME?</v>
      </c>
      <c r="AJ167" s="1575" t="str">
        <f t="shared" ca="1" si="222"/>
        <v/>
      </c>
      <c r="AK167" s="1575" t="str">
        <f t="shared" ca="1" si="223"/>
        <v/>
      </c>
      <c r="AL167" s="1575" t="str">
        <f t="shared" ca="1" si="293"/>
        <v/>
      </c>
      <c r="AM167" s="1575"/>
      <c r="AN167" s="1575"/>
      <c r="AO167" s="1575" t="e">
        <f t="shared" ca="1" si="224"/>
        <v>#NAME?</v>
      </c>
      <c r="AP167" s="1575" t="str">
        <f t="shared" ca="1" si="225"/>
        <v/>
      </c>
      <c r="AQ167" s="1575" t="str">
        <f t="shared" ca="1" si="294"/>
        <v/>
      </c>
      <c r="AR167" s="1575" t="str">
        <f t="shared" ca="1" si="226"/>
        <v/>
      </c>
      <c r="AS167" s="1575" t="str">
        <f t="shared" ca="1" si="227"/>
        <v/>
      </c>
      <c r="AT167" s="1575"/>
      <c r="AU167" s="1575" t="e">
        <f t="shared" ca="1" si="228"/>
        <v>#NAME?</v>
      </c>
      <c r="AV167" s="1575" t="str">
        <f t="shared" ca="1" si="229"/>
        <v/>
      </c>
      <c r="AW167" s="1575" t="str">
        <f t="shared" ca="1" si="230"/>
        <v/>
      </c>
      <c r="AX167" s="1575" t="str">
        <f t="shared" ca="1" si="231"/>
        <v/>
      </c>
      <c r="AY167" s="1575" t="str">
        <f t="shared" ca="1" si="232"/>
        <v/>
      </c>
      <c r="AZ167" s="1575"/>
      <c r="BA167" s="1575" t="e">
        <f t="shared" ca="1" si="233"/>
        <v>#NAME?</v>
      </c>
      <c r="BB167" s="1575" t="str">
        <f t="shared" ca="1" si="234"/>
        <v/>
      </c>
      <c r="BC167" s="1575" t="str">
        <f t="shared" ca="1" si="235"/>
        <v/>
      </c>
      <c r="BD167" s="1575" t="str">
        <f t="shared" ca="1" si="236"/>
        <v/>
      </c>
      <c r="BE167" s="1575" t="str">
        <f t="shared" ca="1" si="237"/>
        <v/>
      </c>
      <c r="BF167" s="1575"/>
      <c r="BG167" s="1575" t="e">
        <f t="shared" ca="1" si="238"/>
        <v>#NAME?</v>
      </c>
      <c r="BH167" s="1575" t="str">
        <f t="shared" ca="1" si="239"/>
        <v/>
      </c>
      <c r="BI167" s="1575" t="str">
        <f t="shared" ca="1" si="240"/>
        <v/>
      </c>
      <c r="BJ167" s="1575" t="str">
        <f t="shared" ca="1" si="241"/>
        <v/>
      </c>
      <c r="BK167" s="1575" t="str">
        <f t="shared" ca="1" si="242"/>
        <v/>
      </c>
      <c r="BL167" s="1575"/>
      <c r="BM167" s="1575" t="e">
        <f t="shared" ca="1" si="243"/>
        <v>#NAME?</v>
      </c>
      <c r="BN167" s="1575" t="str">
        <f t="shared" ca="1" si="244"/>
        <v/>
      </c>
      <c r="BO167" s="1575" t="str">
        <f t="shared" ca="1" si="245"/>
        <v/>
      </c>
      <c r="BP167" s="1575" t="str">
        <f t="shared" ca="1" si="246"/>
        <v/>
      </c>
      <c r="BQ167" s="1575" t="str">
        <f t="shared" ca="1" si="247"/>
        <v/>
      </c>
      <c r="BR167" s="1575"/>
      <c r="BS167" s="1575" t="e">
        <f t="shared" ca="1" si="248"/>
        <v>#NAME?</v>
      </c>
      <c r="BT167" s="1575" t="str">
        <f t="shared" ca="1" si="249"/>
        <v/>
      </c>
      <c r="BU167" s="1575" t="str">
        <f t="shared" ca="1" si="250"/>
        <v/>
      </c>
      <c r="BV167" s="1575" t="str">
        <f t="shared" ca="1" si="251"/>
        <v/>
      </c>
      <c r="BW167" s="1575" t="str">
        <f t="shared" ca="1" si="252"/>
        <v/>
      </c>
      <c r="BX167" s="1575"/>
      <c r="BY167" s="1575" t="e">
        <f t="shared" ca="1" si="253"/>
        <v>#NAME?</v>
      </c>
      <c r="BZ167" s="1575" t="str">
        <f t="shared" ca="1" si="254"/>
        <v/>
      </c>
      <c r="CA167" s="1575" t="str">
        <f t="shared" ca="1" si="255"/>
        <v/>
      </c>
      <c r="CB167" s="1575" t="str">
        <f t="shared" ca="1" si="256"/>
        <v/>
      </c>
      <c r="CC167" s="1575" t="str">
        <f t="shared" ca="1" si="257"/>
        <v/>
      </c>
      <c r="CD167" s="1575"/>
      <c r="CE167" s="1575" t="e">
        <f t="shared" ca="1" si="258"/>
        <v>#NAME?</v>
      </c>
      <c r="CF167" s="1575" t="str">
        <f t="shared" ca="1" si="259"/>
        <v/>
      </c>
      <c r="CG167" s="1575" t="str">
        <f t="shared" ca="1" si="260"/>
        <v/>
      </c>
      <c r="CH167" s="1575" t="str">
        <f t="shared" ca="1" si="261"/>
        <v/>
      </c>
      <c r="CI167" s="1575" t="str">
        <f t="shared" ca="1" si="262"/>
        <v/>
      </c>
      <c r="CJ167" s="1575"/>
      <c r="CK167" s="1575" t="e">
        <f t="shared" ca="1" si="263"/>
        <v>#NAME?</v>
      </c>
      <c r="CL167" s="1575" t="str">
        <f t="shared" ca="1" si="264"/>
        <v/>
      </c>
      <c r="CM167" s="1575" t="str">
        <f t="shared" ca="1" si="265"/>
        <v/>
      </c>
      <c r="CN167" s="1575" t="str">
        <f t="shared" ca="1" si="266"/>
        <v/>
      </c>
      <c r="CO167" s="1575" t="str">
        <f t="shared" ca="1" si="267"/>
        <v/>
      </c>
      <c r="CP167" s="1575"/>
      <c r="CQ167" s="1575" t="e">
        <f t="shared" ca="1" si="268"/>
        <v>#NAME?</v>
      </c>
      <c r="CR167" s="1575" t="str">
        <f t="shared" ca="1" si="269"/>
        <v/>
      </c>
      <c r="CS167" s="1575" t="str">
        <f t="shared" ca="1" si="270"/>
        <v/>
      </c>
      <c r="CT167" s="1575" t="str">
        <f t="shared" ca="1" si="271"/>
        <v/>
      </c>
      <c r="CU167" s="1575" t="str">
        <f t="shared" ca="1" si="272"/>
        <v/>
      </c>
      <c r="CV167" s="1575"/>
      <c r="CW167" s="1575" t="e">
        <f t="shared" ca="1" si="273"/>
        <v>#NAME?</v>
      </c>
      <c r="CX167" s="1575" t="str">
        <f t="shared" ca="1" si="274"/>
        <v/>
      </c>
      <c r="CY167" s="1575" t="str">
        <f t="shared" ca="1" si="275"/>
        <v/>
      </c>
      <c r="CZ167" s="1575" t="str">
        <f t="shared" ca="1" si="276"/>
        <v/>
      </c>
      <c r="DA167" s="1575" t="str">
        <f t="shared" ca="1" si="277"/>
        <v/>
      </c>
      <c r="DB167" s="1575"/>
      <c r="DC167" s="1575" t="e">
        <f t="shared" ca="1" si="278"/>
        <v>#NAME?</v>
      </c>
      <c r="DD167" s="1575" t="str">
        <f t="shared" ca="1" si="279"/>
        <v/>
      </c>
      <c r="DE167" s="1575" t="str">
        <f t="shared" ca="1" si="280"/>
        <v/>
      </c>
      <c r="DF167" s="1575" t="str">
        <f t="shared" ca="1" si="281"/>
        <v/>
      </c>
      <c r="DG167" s="1575" t="str">
        <f t="shared" ca="1" si="282"/>
        <v/>
      </c>
      <c r="DH167" s="1575"/>
      <c r="DI167" s="1575" t="e">
        <f t="shared" ca="1" si="283"/>
        <v>#NAME?</v>
      </c>
      <c r="DJ167" s="1575" t="str">
        <f t="shared" ca="1" si="284"/>
        <v/>
      </c>
      <c r="DK167" s="1575" t="str">
        <f t="shared" ca="1" si="285"/>
        <v/>
      </c>
      <c r="DL167" s="1575" t="str">
        <f t="shared" ca="1" si="286"/>
        <v/>
      </c>
      <c r="DM167" s="1575" t="str">
        <f t="shared" ca="1" si="287"/>
        <v/>
      </c>
      <c r="DN167" s="1575"/>
      <c r="DO167" s="1575" t="e">
        <f t="shared" ca="1" si="288"/>
        <v>#NAME?</v>
      </c>
      <c r="DP167" s="1575" t="str">
        <f t="shared" ca="1" si="289"/>
        <v/>
      </c>
      <c r="DQ167" s="1575" t="str">
        <f t="shared" ca="1" si="290"/>
        <v/>
      </c>
      <c r="DR167" s="1575" t="str">
        <f t="shared" ca="1" si="291"/>
        <v/>
      </c>
      <c r="DS167" s="1575" t="str">
        <f t="shared" ca="1"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e">
        <f t="shared" ca="1" si="201"/>
        <v>#NAME?</v>
      </c>
      <c r="M168" s="1575" t="e">
        <f t="shared" ca="1" si="202"/>
        <v>#NAME?</v>
      </c>
      <c r="N168" s="1575" t="e">
        <f t="shared" ca="1" si="203"/>
        <v>#NAME?</v>
      </c>
      <c r="O168" s="1575" t="e">
        <f t="shared" ca="1" si="204"/>
        <v>#NAME?</v>
      </c>
      <c r="P168" s="1575" t="e">
        <f t="shared" ca="1" si="205"/>
        <v>#NAME?</v>
      </c>
      <c r="Q168" s="1575" t="e">
        <f t="shared" ca="1" si="206"/>
        <v>#NAME?</v>
      </c>
      <c r="R168" s="1575" t="e">
        <f t="shared" ca="1" si="207"/>
        <v>#NAME?</v>
      </c>
      <c r="S168" s="1575" t="e">
        <f t="shared" ca="1" si="208"/>
        <v>#NAME?</v>
      </c>
      <c r="T168" s="1575" t="e">
        <f t="shared" ca="1" si="209"/>
        <v>#NAME?</v>
      </c>
      <c r="U168" s="1575" t="e">
        <f t="shared" ca="1" si="210"/>
        <v>#NAME?</v>
      </c>
      <c r="V168" s="1575" t="e">
        <f t="shared" ca="1" si="211"/>
        <v>#NAME?</v>
      </c>
      <c r="W168" s="1575" t="e">
        <f t="shared" ca="1" si="212"/>
        <v>#NAME?</v>
      </c>
      <c r="X168" s="1575" t="e">
        <f t="shared" ca="1" si="213"/>
        <v>#NAME?</v>
      </c>
      <c r="Y168" s="1575" t="e">
        <f t="shared" ca="1" si="214"/>
        <v>#NAME?</v>
      </c>
      <c r="Z168" s="1575" t="e">
        <f t="shared" ca="1" si="215"/>
        <v>#NAME?</v>
      </c>
      <c r="AA168" s="1575" t="e">
        <f t="shared" ca="1" si="216"/>
        <v>#NAME?</v>
      </c>
      <c r="AB168" s="1575"/>
      <c r="AC168" s="1575" t="e">
        <f t="shared" ca="1" si="217"/>
        <v>#NAME?</v>
      </c>
      <c r="AD168" s="1575" t="str">
        <f t="shared" ca="1" si="218"/>
        <v/>
      </c>
      <c r="AE168" s="1575" t="str">
        <f t="shared" ca="1" si="295"/>
        <v/>
      </c>
      <c r="AF168" s="1575" t="str">
        <f t="shared" ca="1" si="219"/>
        <v/>
      </c>
      <c r="AG168" s="1586" t="str">
        <f t="shared" ca="1" si="220"/>
        <v/>
      </c>
      <c r="AH168" s="1575"/>
      <c r="AI168" s="1575" t="e">
        <f t="shared" ca="1" si="221"/>
        <v>#NAME?</v>
      </c>
      <c r="AJ168" s="1575" t="str">
        <f t="shared" ca="1" si="222"/>
        <v/>
      </c>
      <c r="AK168" s="1575" t="str">
        <f t="shared" ca="1" si="223"/>
        <v/>
      </c>
      <c r="AL168" s="1575" t="str">
        <f t="shared" ca="1" si="293"/>
        <v/>
      </c>
      <c r="AM168" s="1575"/>
      <c r="AN168" s="1575"/>
      <c r="AO168" s="1575" t="e">
        <f t="shared" ca="1" si="224"/>
        <v>#NAME?</v>
      </c>
      <c r="AP168" s="1575" t="str">
        <f t="shared" ca="1" si="225"/>
        <v/>
      </c>
      <c r="AQ168" s="1575" t="str">
        <f t="shared" ca="1" si="294"/>
        <v/>
      </c>
      <c r="AR168" s="1575" t="str">
        <f t="shared" ca="1" si="226"/>
        <v/>
      </c>
      <c r="AS168" s="1575" t="str">
        <f t="shared" ca="1" si="227"/>
        <v/>
      </c>
      <c r="AT168" s="1575"/>
      <c r="AU168" s="1575" t="e">
        <f t="shared" ca="1" si="228"/>
        <v>#NAME?</v>
      </c>
      <c r="AV168" s="1575" t="str">
        <f t="shared" ca="1" si="229"/>
        <v/>
      </c>
      <c r="AW168" s="1575" t="str">
        <f t="shared" ca="1" si="230"/>
        <v/>
      </c>
      <c r="AX168" s="1575" t="str">
        <f t="shared" ca="1" si="231"/>
        <v/>
      </c>
      <c r="AY168" s="1575" t="str">
        <f t="shared" ca="1" si="232"/>
        <v/>
      </c>
      <c r="AZ168" s="1575"/>
      <c r="BA168" s="1575" t="e">
        <f t="shared" ca="1" si="233"/>
        <v>#NAME?</v>
      </c>
      <c r="BB168" s="1575" t="str">
        <f t="shared" ca="1" si="234"/>
        <v/>
      </c>
      <c r="BC168" s="1575" t="str">
        <f t="shared" ca="1" si="235"/>
        <v/>
      </c>
      <c r="BD168" s="1575" t="str">
        <f t="shared" ca="1" si="236"/>
        <v/>
      </c>
      <c r="BE168" s="1575" t="str">
        <f t="shared" ca="1" si="237"/>
        <v/>
      </c>
      <c r="BF168" s="1575"/>
      <c r="BG168" s="1575" t="e">
        <f t="shared" ca="1" si="238"/>
        <v>#NAME?</v>
      </c>
      <c r="BH168" s="1575" t="str">
        <f t="shared" ca="1" si="239"/>
        <v/>
      </c>
      <c r="BI168" s="1575" t="str">
        <f t="shared" ca="1" si="240"/>
        <v/>
      </c>
      <c r="BJ168" s="1575" t="str">
        <f t="shared" ca="1" si="241"/>
        <v/>
      </c>
      <c r="BK168" s="1575" t="str">
        <f t="shared" ca="1" si="242"/>
        <v/>
      </c>
      <c r="BL168" s="1575"/>
      <c r="BM168" s="1575" t="e">
        <f t="shared" ca="1" si="243"/>
        <v>#NAME?</v>
      </c>
      <c r="BN168" s="1575" t="str">
        <f t="shared" ca="1" si="244"/>
        <v/>
      </c>
      <c r="BO168" s="1575" t="str">
        <f t="shared" ca="1" si="245"/>
        <v/>
      </c>
      <c r="BP168" s="1575" t="str">
        <f t="shared" ca="1" si="246"/>
        <v/>
      </c>
      <c r="BQ168" s="1575" t="str">
        <f t="shared" ca="1" si="247"/>
        <v/>
      </c>
      <c r="BR168" s="1575"/>
      <c r="BS168" s="1575" t="e">
        <f t="shared" ca="1" si="248"/>
        <v>#NAME?</v>
      </c>
      <c r="BT168" s="1575" t="str">
        <f t="shared" ca="1" si="249"/>
        <v/>
      </c>
      <c r="BU168" s="1575" t="str">
        <f t="shared" ca="1" si="250"/>
        <v/>
      </c>
      <c r="BV168" s="1575" t="str">
        <f t="shared" ca="1" si="251"/>
        <v/>
      </c>
      <c r="BW168" s="1575" t="str">
        <f t="shared" ca="1" si="252"/>
        <v/>
      </c>
      <c r="BX168" s="1575"/>
      <c r="BY168" s="1575" t="e">
        <f t="shared" ca="1" si="253"/>
        <v>#NAME?</v>
      </c>
      <c r="BZ168" s="1575" t="str">
        <f t="shared" ca="1" si="254"/>
        <v/>
      </c>
      <c r="CA168" s="1575" t="str">
        <f t="shared" ca="1" si="255"/>
        <v/>
      </c>
      <c r="CB168" s="1575" t="str">
        <f t="shared" ca="1" si="256"/>
        <v/>
      </c>
      <c r="CC168" s="1575" t="str">
        <f t="shared" ca="1" si="257"/>
        <v/>
      </c>
      <c r="CD168" s="1575"/>
      <c r="CE168" s="1575" t="e">
        <f t="shared" ca="1" si="258"/>
        <v>#NAME?</v>
      </c>
      <c r="CF168" s="1575" t="str">
        <f t="shared" ca="1" si="259"/>
        <v/>
      </c>
      <c r="CG168" s="1575" t="str">
        <f t="shared" ca="1" si="260"/>
        <v/>
      </c>
      <c r="CH168" s="1575" t="str">
        <f t="shared" ca="1" si="261"/>
        <v/>
      </c>
      <c r="CI168" s="1575" t="str">
        <f t="shared" ca="1" si="262"/>
        <v/>
      </c>
      <c r="CJ168" s="1575"/>
      <c r="CK168" s="1575" t="e">
        <f t="shared" ca="1" si="263"/>
        <v>#NAME?</v>
      </c>
      <c r="CL168" s="1575" t="str">
        <f t="shared" ca="1" si="264"/>
        <v/>
      </c>
      <c r="CM168" s="1575" t="str">
        <f t="shared" ca="1" si="265"/>
        <v/>
      </c>
      <c r="CN168" s="1575" t="str">
        <f t="shared" ca="1" si="266"/>
        <v/>
      </c>
      <c r="CO168" s="1575" t="str">
        <f t="shared" ca="1" si="267"/>
        <v/>
      </c>
      <c r="CP168" s="1575"/>
      <c r="CQ168" s="1575" t="e">
        <f t="shared" ca="1" si="268"/>
        <v>#NAME?</v>
      </c>
      <c r="CR168" s="1575" t="str">
        <f t="shared" ca="1" si="269"/>
        <v/>
      </c>
      <c r="CS168" s="1575" t="str">
        <f t="shared" ca="1" si="270"/>
        <v/>
      </c>
      <c r="CT168" s="1575" t="str">
        <f t="shared" ca="1" si="271"/>
        <v/>
      </c>
      <c r="CU168" s="1575" t="str">
        <f t="shared" ca="1" si="272"/>
        <v/>
      </c>
      <c r="CV168" s="1575"/>
      <c r="CW168" s="1575" t="e">
        <f t="shared" ca="1" si="273"/>
        <v>#NAME?</v>
      </c>
      <c r="CX168" s="1575" t="str">
        <f t="shared" ca="1" si="274"/>
        <v/>
      </c>
      <c r="CY168" s="1575" t="str">
        <f t="shared" ca="1" si="275"/>
        <v/>
      </c>
      <c r="CZ168" s="1575" t="str">
        <f t="shared" ca="1" si="276"/>
        <v/>
      </c>
      <c r="DA168" s="1575" t="str">
        <f t="shared" ca="1" si="277"/>
        <v/>
      </c>
      <c r="DB168" s="1575"/>
      <c r="DC168" s="1575" t="e">
        <f t="shared" ca="1" si="278"/>
        <v>#NAME?</v>
      </c>
      <c r="DD168" s="1575" t="str">
        <f t="shared" ca="1" si="279"/>
        <v/>
      </c>
      <c r="DE168" s="1575" t="str">
        <f t="shared" ca="1" si="280"/>
        <v/>
      </c>
      <c r="DF168" s="1575" t="str">
        <f t="shared" ca="1" si="281"/>
        <v/>
      </c>
      <c r="DG168" s="1575" t="str">
        <f t="shared" ca="1" si="282"/>
        <v/>
      </c>
      <c r="DH168" s="1575"/>
      <c r="DI168" s="1575" t="e">
        <f t="shared" ca="1" si="283"/>
        <v>#NAME?</v>
      </c>
      <c r="DJ168" s="1575" t="str">
        <f t="shared" ca="1" si="284"/>
        <v/>
      </c>
      <c r="DK168" s="1575" t="str">
        <f t="shared" ca="1" si="285"/>
        <v/>
      </c>
      <c r="DL168" s="1575" t="str">
        <f t="shared" ca="1" si="286"/>
        <v/>
      </c>
      <c r="DM168" s="1575" t="str">
        <f t="shared" ca="1" si="287"/>
        <v/>
      </c>
      <c r="DN168" s="1575"/>
      <c r="DO168" s="1575" t="e">
        <f t="shared" ca="1" si="288"/>
        <v>#NAME?</v>
      </c>
      <c r="DP168" s="1575" t="str">
        <f t="shared" ca="1" si="289"/>
        <v/>
      </c>
      <c r="DQ168" s="1575" t="str">
        <f t="shared" ca="1" si="290"/>
        <v/>
      </c>
      <c r="DR168" s="1575" t="str">
        <f t="shared" ca="1" si="291"/>
        <v/>
      </c>
      <c r="DS168" s="1575" t="str">
        <f t="shared" ca="1"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e">
        <f t="shared" ca="1" si="201"/>
        <v>#NAME?</v>
      </c>
      <c r="M169" s="1575" t="e">
        <f t="shared" ca="1" si="202"/>
        <v>#NAME?</v>
      </c>
      <c r="N169" s="1575" t="e">
        <f t="shared" ca="1" si="203"/>
        <v>#NAME?</v>
      </c>
      <c r="O169" s="1575" t="e">
        <f t="shared" ca="1" si="204"/>
        <v>#NAME?</v>
      </c>
      <c r="P169" s="1575" t="e">
        <f t="shared" ca="1" si="205"/>
        <v>#NAME?</v>
      </c>
      <c r="Q169" s="1575" t="e">
        <f t="shared" ca="1" si="206"/>
        <v>#NAME?</v>
      </c>
      <c r="R169" s="1575" t="e">
        <f t="shared" ca="1" si="207"/>
        <v>#NAME?</v>
      </c>
      <c r="S169" s="1575" t="e">
        <f t="shared" ca="1" si="208"/>
        <v>#NAME?</v>
      </c>
      <c r="T169" s="1575" t="e">
        <f t="shared" ca="1" si="209"/>
        <v>#NAME?</v>
      </c>
      <c r="U169" s="1575" t="e">
        <f t="shared" ca="1" si="210"/>
        <v>#NAME?</v>
      </c>
      <c r="V169" s="1575" t="e">
        <f t="shared" ca="1" si="211"/>
        <v>#NAME?</v>
      </c>
      <c r="W169" s="1575" t="e">
        <f t="shared" ca="1" si="212"/>
        <v>#NAME?</v>
      </c>
      <c r="X169" s="1575" t="e">
        <f t="shared" ca="1" si="213"/>
        <v>#NAME?</v>
      </c>
      <c r="Y169" s="1575" t="e">
        <f t="shared" ca="1" si="214"/>
        <v>#NAME?</v>
      </c>
      <c r="Z169" s="1575" t="e">
        <f t="shared" ca="1" si="215"/>
        <v>#NAME?</v>
      </c>
      <c r="AA169" s="1575" t="e">
        <f t="shared" ca="1" si="216"/>
        <v>#NAME?</v>
      </c>
      <c r="AB169" s="1575"/>
      <c r="AC169" s="1575" t="e">
        <f t="shared" ca="1" si="217"/>
        <v>#NAME?</v>
      </c>
      <c r="AD169" s="1575" t="str">
        <f t="shared" ca="1" si="218"/>
        <v/>
      </c>
      <c r="AE169" s="1575" t="str">
        <f t="shared" ca="1" si="295"/>
        <v/>
      </c>
      <c r="AF169" s="1575" t="str">
        <f t="shared" ca="1" si="219"/>
        <v/>
      </c>
      <c r="AG169" s="1586" t="str">
        <f t="shared" ca="1" si="220"/>
        <v/>
      </c>
      <c r="AH169" s="1575"/>
      <c r="AI169" s="1575" t="e">
        <f t="shared" ca="1" si="221"/>
        <v>#NAME?</v>
      </c>
      <c r="AJ169" s="1575" t="str">
        <f t="shared" ca="1" si="222"/>
        <v/>
      </c>
      <c r="AK169" s="1575" t="str">
        <f t="shared" ca="1" si="223"/>
        <v/>
      </c>
      <c r="AL169" s="1575" t="str">
        <f t="shared" ca="1" si="293"/>
        <v/>
      </c>
      <c r="AM169" s="1575"/>
      <c r="AN169" s="1575"/>
      <c r="AO169" s="1575" t="e">
        <f t="shared" ca="1" si="224"/>
        <v>#NAME?</v>
      </c>
      <c r="AP169" s="1575" t="str">
        <f t="shared" ca="1" si="225"/>
        <v/>
      </c>
      <c r="AQ169" s="1575" t="str">
        <f t="shared" ca="1" si="294"/>
        <v/>
      </c>
      <c r="AR169" s="1575" t="str">
        <f t="shared" ca="1" si="226"/>
        <v/>
      </c>
      <c r="AS169" s="1575" t="str">
        <f t="shared" ca="1" si="227"/>
        <v/>
      </c>
      <c r="AT169" s="1575"/>
      <c r="AU169" s="1575" t="e">
        <f t="shared" ca="1" si="228"/>
        <v>#NAME?</v>
      </c>
      <c r="AV169" s="1575" t="str">
        <f t="shared" ca="1" si="229"/>
        <v/>
      </c>
      <c r="AW169" s="1575" t="str">
        <f t="shared" ca="1" si="230"/>
        <v/>
      </c>
      <c r="AX169" s="1575" t="str">
        <f t="shared" ca="1" si="231"/>
        <v/>
      </c>
      <c r="AY169" s="1575" t="str">
        <f t="shared" ca="1" si="232"/>
        <v/>
      </c>
      <c r="AZ169" s="1575"/>
      <c r="BA169" s="1575" t="e">
        <f t="shared" ca="1" si="233"/>
        <v>#NAME?</v>
      </c>
      <c r="BB169" s="1575" t="str">
        <f t="shared" ca="1" si="234"/>
        <v/>
      </c>
      <c r="BC169" s="1575" t="str">
        <f t="shared" ca="1" si="235"/>
        <v/>
      </c>
      <c r="BD169" s="1575" t="str">
        <f t="shared" ca="1" si="236"/>
        <v/>
      </c>
      <c r="BE169" s="1575" t="str">
        <f t="shared" ca="1" si="237"/>
        <v/>
      </c>
      <c r="BF169" s="1575"/>
      <c r="BG169" s="1575" t="e">
        <f t="shared" ca="1" si="238"/>
        <v>#NAME?</v>
      </c>
      <c r="BH169" s="1575" t="str">
        <f t="shared" ca="1" si="239"/>
        <v/>
      </c>
      <c r="BI169" s="1575" t="str">
        <f t="shared" ca="1" si="240"/>
        <v/>
      </c>
      <c r="BJ169" s="1575" t="str">
        <f t="shared" ca="1" si="241"/>
        <v/>
      </c>
      <c r="BK169" s="1575" t="str">
        <f t="shared" ca="1" si="242"/>
        <v/>
      </c>
      <c r="BL169" s="1575"/>
      <c r="BM169" s="1575" t="e">
        <f t="shared" ca="1" si="243"/>
        <v>#NAME?</v>
      </c>
      <c r="BN169" s="1575" t="str">
        <f t="shared" ca="1" si="244"/>
        <v/>
      </c>
      <c r="BO169" s="1575" t="str">
        <f t="shared" ca="1" si="245"/>
        <v/>
      </c>
      <c r="BP169" s="1575" t="str">
        <f t="shared" ca="1" si="246"/>
        <v/>
      </c>
      <c r="BQ169" s="1575" t="str">
        <f t="shared" ca="1" si="247"/>
        <v/>
      </c>
      <c r="BR169" s="1575"/>
      <c r="BS169" s="1575" t="e">
        <f t="shared" ca="1" si="248"/>
        <v>#NAME?</v>
      </c>
      <c r="BT169" s="1575" t="str">
        <f t="shared" ca="1" si="249"/>
        <v/>
      </c>
      <c r="BU169" s="1575" t="str">
        <f t="shared" ca="1" si="250"/>
        <v/>
      </c>
      <c r="BV169" s="1575" t="str">
        <f t="shared" ca="1" si="251"/>
        <v/>
      </c>
      <c r="BW169" s="1575" t="str">
        <f t="shared" ca="1" si="252"/>
        <v/>
      </c>
      <c r="BX169" s="1575"/>
      <c r="BY169" s="1575" t="e">
        <f t="shared" ca="1" si="253"/>
        <v>#NAME?</v>
      </c>
      <c r="BZ169" s="1575" t="str">
        <f t="shared" ca="1" si="254"/>
        <v/>
      </c>
      <c r="CA169" s="1575" t="str">
        <f t="shared" ca="1" si="255"/>
        <v/>
      </c>
      <c r="CB169" s="1575" t="str">
        <f t="shared" ca="1" si="256"/>
        <v/>
      </c>
      <c r="CC169" s="1575" t="str">
        <f t="shared" ca="1" si="257"/>
        <v/>
      </c>
      <c r="CD169" s="1575"/>
      <c r="CE169" s="1575" t="e">
        <f t="shared" ca="1" si="258"/>
        <v>#NAME?</v>
      </c>
      <c r="CF169" s="1575" t="str">
        <f t="shared" ca="1" si="259"/>
        <v/>
      </c>
      <c r="CG169" s="1575" t="str">
        <f t="shared" ca="1" si="260"/>
        <v/>
      </c>
      <c r="CH169" s="1575" t="str">
        <f t="shared" ca="1" si="261"/>
        <v/>
      </c>
      <c r="CI169" s="1575" t="str">
        <f t="shared" ca="1" si="262"/>
        <v/>
      </c>
      <c r="CJ169" s="1575"/>
      <c r="CK169" s="1575" t="e">
        <f t="shared" ca="1" si="263"/>
        <v>#NAME?</v>
      </c>
      <c r="CL169" s="1575" t="str">
        <f t="shared" ca="1" si="264"/>
        <v/>
      </c>
      <c r="CM169" s="1575" t="str">
        <f t="shared" ca="1" si="265"/>
        <v/>
      </c>
      <c r="CN169" s="1575" t="str">
        <f t="shared" ca="1" si="266"/>
        <v/>
      </c>
      <c r="CO169" s="1575" t="str">
        <f t="shared" ca="1" si="267"/>
        <v/>
      </c>
      <c r="CP169" s="1575"/>
      <c r="CQ169" s="1575" t="e">
        <f t="shared" ca="1" si="268"/>
        <v>#NAME?</v>
      </c>
      <c r="CR169" s="1575" t="str">
        <f t="shared" ca="1" si="269"/>
        <v/>
      </c>
      <c r="CS169" s="1575" t="str">
        <f t="shared" ca="1" si="270"/>
        <v/>
      </c>
      <c r="CT169" s="1575" t="str">
        <f t="shared" ca="1" si="271"/>
        <v/>
      </c>
      <c r="CU169" s="1575" t="str">
        <f t="shared" ca="1" si="272"/>
        <v/>
      </c>
      <c r="CV169" s="1575"/>
      <c r="CW169" s="1575" t="e">
        <f t="shared" ca="1" si="273"/>
        <v>#NAME?</v>
      </c>
      <c r="CX169" s="1575" t="str">
        <f t="shared" ca="1" si="274"/>
        <v/>
      </c>
      <c r="CY169" s="1575" t="str">
        <f t="shared" ca="1" si="275"/>
        <v/>
      </c>
      <c r="CZ169" s="1575" t="str">
        <f t="shared" ca="1" si="276"/>
        <v/>
      </c>
      <c r="DA169" s="1575" t="str">
        <f t="shared" ca="1" si="277"/>
        <v/>
      </c>
      <c r="DB169" s="1575"/>
      <c r="DC169" s="1575" t="e">
        <f t="shared" ca="1" si="278"/>
        <v>#NAME?</v>
      </c>
      <c r="DD169" s="1575" t="str">
        <f t="shared" ca="1" si="279"/>
        <v/>
      </c>
      <c r="DE169" s="1575" t="str">
        <f t="shared" ca="1" si="280"/>
        <v/>
      </c>
      <c r="DF169" s="1575" t="str">
        <f t="shared" ca="1" si="281"/>
        <v/>
      </c>
      <c r="DG169" s="1575" t="str">
        <f t="shared" ca="1" si="282"/>
        <v/>
      </c>
      <c r="DH169" s="1575"/>
      <c r="DI169" s="1575" t="e">
        <f t="shared" ca="1" si="283"/>
        <v>#NAME?</v>
      </c>
      <c r="DJ169" s="1575" t="str">
        <f t="shared" ca="1" si="284"/>
        <v/>
      </c>
      <c r="DK169" s="1575" t="str">
        <f t="shared" ca="1" si="285"/>
        <v/>
      </c>
      <c r="DL169" s="1575" t="str">
        <f t="shared" ca="1" si="286"/>
        <v/>
      </c>
      <c r="DM169" s="1575" t="str">
        <f t="shared" ca="1" si="287"/>
        <v/>
      </c>
      <c r="DN169" s="1575"/>
      <c r="DO169" s="1575" t="e">
        <f t="shared" ca="1" si="288"/>
        <v>#NAME?</v>
      </c>
      <c r="DP169" s="1575" t="str">
        <f t="shared" ca="1" si="289"/>
        <v/>
      </c>
      <c r="DQ169" s="1575" t="str">
        <f t="shared" ca="1" si="290"/>
        <v/>
      </c>
      <c r="DR169" s="1575" t="str">
        <f t="shared" ca="1" si="291"/>
        <v/>
      </c>
      <c r="DS169" s="1575" t="str">
        <f t="shared" ca="1"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e">
        <f t="shared" ca="1" si="201"/>
        <v>#NAME?</v>
      </c>
      <c r="M170" s="1575" t="e">
        <f t="shared" ca="1" si="202"/>
        <v>#NAME?</v>
      </c>
      <c r="N170" s="1575" t="e">
        <f t="shared" ca="1" si="203"/>
        <v>#NAME?</v>
      </c>
      <c r="O170" s="1575" t="e">
        <f t="shared" ca="1" si="204"/>
        <v>#NAME?</v>
      </c>
      <c r="P170" s="1575" t="e">
        <f t="shared" ca="1" si="205"/>
        <v>#NAME?</v>
      </c>
      <c r="Q170" s="1575" t="e">
        <f t="shared" ca="1" si="206"/>
        <v>#NAME?</v>
      </c>
      <c r="R170" s="1575" t="e">
        <f t="shared" ca="1" si="207"/>
        <v>#NAME?</v>
      </c>
      <c r="S170" s="1575" t="e">
        <f t="shared" ca="1" si="208"/>
        <v>#NAME?</v>
      </c>
      <c r="T170" s="1575" t="e">
        <f t="shared" ca="1" si="209"/>
        <v>#NAME?</v>
      </c>
      <c r="U170" s="1575" t="e">
        <f t="shared" ca="1" si="210"/>
        <v>#NAME?</v>
      </c>
      <c r="V170" s="1575" t="e">
        <f t="shared" ca="1" si="211"/>
        <v>#NAME?</v>
      </c>
      <c r="W170" s="1575" t="e">
        <f t="shared" ca="1" si="212"/>
        <v>#NAME?</v>
      </c>
      <c r="X170" s="1575" t="e">
        <f t="shared" ca="1" si="213"/>
        <v>#NAME?</v>
      </c>
      <c r="Y170" s="1575" t="e">
        <f t="shared" ca="1" si="214"/>
        <v>#NAME?</v>
      </c>
      <c r="Z170" s="1575" t="e">
        <f t="shared" ca="1" si="215"/>
        <v>#NAME?</v>
      </c>
      <c r="AA170" s="1575" t="e">
        <f t="shared" ca="1" si="216"/>
        <v>#NAME?</v>
      </c>
      <c r="AB170" s="1575"/>
      <c r="AC170" s="1575" t="e">
        <f t="shared" ca="1" si="217"/>
        <v>#NAME?</v>
      </c>
      <c r="AD170" s="1575" t="str">
        <f t="shared" ca="1" si="218"/>
        <v/>
      </c>
      <c r="AE170" s="1575" t="str">
        <f t="shared" ca="1" si="295"/>
        <v/>
      </c>
      <c r="AF170" s="1575" t="str">
        <f t="shared" ca="1" si="219"/>
        <v/>
      </c>
      <c r="AG170" s="1586" t="str">
        <f t="shared" ca="1" si="220"/>
        <v/>
      </c>
      <c r="AH170" s="1575"/>
      <c r="AI170" s="1575" t="e">
        <f t="shared" ca="1" si="221"/>
        <v>#NAME?</v>
      </c>
      <c r="AJ170" s="1575" t="str">
        <f t="shared" ca="1" si="222"/>
        <v/>
      </c>
      <c r="AK170" s="1575" t="str">
        <f t="shared" ca="1" si="223"/>
        <v/>
      </c>
      <c r="AL170" s="1575" t="str">
        <f t="shared" ca="1" si="293"/>
        <v/>
      </c>
      <c r="AM170" s="1575"/>
      <c r="AN170" s="1575"/>
      <c r="AO170" s="1575" t="e">
        <f t="shared" ca="1" si="224"/>
        <v>#NAME?</v>
      </c>
      <c r="AP170" s="1575" t="str">
        <f t="shared" ca="1" si="225"/>
        <v/>
      </c>
      <c r="AQ170" s="1575" t="str">
        <f t="shared" ca="1" si="294"/>
        <v/>
      </c>
      <c r="AR170" s="1575" t="str">
        <f t="shared" ca="1" si="226"/>
        <v/>
      </c>
      <c r="AS170" s="1575" t="str">
        <f t="shared" ca="1" si="227"/>
        <v/>
      </c>
      <c r="AT170" s="1575"/>
      <c r="AU170" s="1575" t="e">
        <f t="shared" ca="1" si="228"/>
        <v>#NAME?</v>
      </c>
      <c r="AV170" s="1575" t="str">
        <f t="shared" ca="1" si="229"/>
        <v/>
      </c>
      <c r="AW170" s="1575" t="str">
        <f t="shared" ca="1" si="230"/>
        <v/>
      </c>
      <c r="AX170" s="1575" t="str">
        <f t="shared" ca="1" si="231"/>
        <v/>
      </c>
      <c r="AY170" s="1575" t="str">
        <f t="shared" ca="1" si="232"/>
        <v/>
      </c>
      <c r="AZ170" s="1575"/>
      <c r="BA170" s="1575" t="e">
        <f t="shared" ca="1" si="233"/>
        <v>#NAME?</v>
      </c>
      <c r="BB170" s="1575" t="str">
        <f t="shared" ca="1" si="234"/>
        <v/>
      </c>
      <c r="BC170" s="1575" t="str">
        <f t="shared" ca="1" si="235"/>
        <v/>
      </c>
      <c r="BD170" s="1575" t="str">
        <f t="shared" ca="1" si="236"/>
        <v/>
      </c>
      <c r="BE170" s="1575" t="str">
        <f t="shared" ca="1" si="237"/>
        <v/>
      </c>
      <c r="BF170" s="1575"/>
      <c r="BG170" s="1575" t="e">
        <f t="shared" ca="1" si="238"/>
        <v>#NAME?</v>
      </c>
      <c r="BH170" s="1575" t="str">
        <f t="shared" ca="1" si="239"/>
        <v/>
      </c>
      <c r="BI170" s="1575" t="str">
        <f t="shared" ca="1" si="240"/>
        <v/>
      </c>
      <c r="BJ170" s="1575" t="str">
        <f t="shared" ca="1" si="241"/>
        <v/>
      </c>
      <c r="BK170" s="1575" t="str">
        <f t="shared" ca="1" si="242"/>
        <v/>
      </c>
      <c r="BL170" s="1575"/>
      <c r="BM170" s="1575" t="e">
        <f t="shared" ca="1" si="243"/>
        <v>#NAME?</v>
      </c>
      <c r="BN170" s="1575" t="str">
        <f t="shared" ca="1" si="244"/>
        <v/>
      </c>
      <c r="BO170" s="1575" t="str">
        <f t="shared" ca="1" si="245"/>
        <v/>
      </c>
      <c r="BP170" s="1575" t="str">
        <f t="shared" ca="1" si="246"/>
        <v/>
      </c>
      <c r="BQ170" s="1575" t="str">
        <f t="shared" ca="1" si="247"/>
        <v/>
      </c>
      <c r="BR170" s="1575"/>
      <c r="BS170" s="1575" t="e">
        <f t="shared" ca="1" si="248"/>
        <v>#NAME?</v>
      </c>
      <c r="BT170" s="1575" t="str">
        <f t="shared" ca="1" si="249"/>
        <v/>
      </c>
      <c r="BU170" s="1575" t="str">
        <f t="shared" ca="1" si="250"/>
        <v/>
      </c>
      <c r="BV170" s="1575" t="str">
        <f t="shared" ca="1" si="251"/>
        <v/>
      </c>
      <c r="BW170" s="1575" t="str">
        <f t="shared" ca="1" si="252"/>
        <v/>
      </c>
      <c r="BX170" s="1575"/>
      <c r="BY170" s="1575" t="e">
        <f t="shared" ca="1" si="253"/>
        <v>#NAME?</v>
      </c>
      <c r="BZ170" s="1575" t="str">
        <f t="shared" ca="1" si="254"/>
        <v/>
      </c>
      <c r="CA170" s="1575" t="str">
        <f t="shared" ca="1" si="255"/>
        <v/>
      </c>
      <c r="CB170" s="1575" t="str">
        <f t="shared" ca="1" si="256"/>
        <v/>
      </c>
      <c r="CC170" s="1575" t="str">
        <f t="shared" ca="1" si="257"/>
        <v/>
      </c>
      <c r="CD170" s="1575"/>
      <c r="CE170" s="1575" t="e">
        <f t="shared" ca="1" si="258"/>
        <v>#NAME?</v>
      </c>
      <c r="CF170" s="1575" t="str">
        <f t="shared" ca="1" si="259"/>
        <v/>
      </c>
      <c r="CG170" s="1575" t="str">
        <f t="shared" ca="1" si="260"/>
        <v/>
      </c>
      <c r="CH170" s="1575" t="str">
        <f t="shared" ca="1" si="261"/>
        <v/>
      </c>
      <c r="CI170" s="1575" t="str">
        <f t="shared" ca="1" si="262"/>
        <v/>
      </c>
      <c r="CJ170" s="1575"/>
      <c r="CK170" s="1575" t="e">
        <f t="shared" ca="1" si="263"/>
        <v>#NAME?</v>
      </c>
      <c r="CL170" s="1575" t="str">
        <f t="shared" ca="1" si="264"/>
        <v/>
      </c>
      <c r="CM170" s="1575" t="str">
        <f t="shared" ca="1" si="265"/>
        <v/>
      </c>
      <c r="CN170" s="1575" t="str">
        <f t="shared" ca="1" si="266"/>
        <v/>
      </c>
      <c r="CO170" s="1575" t="str">
        <f t="shared" ca="1" si="267"/>
        <v/>
      </c>
      <c r="CP170" s="1575"/>
      <c r="CQ170" s="1575" t="e">
        <f t="shared" ca="1" si="268"/>
        <v>#NAME?</v>
      </c>
      <c r="CR170" s="1575" t="str">
        <f t="shared" ca="1" si="269"/>
        <v/>
      </c>
      <c r="CS170" s="1575" t="str">
        <f t="shared" ca="1" si="270"/>
        <v/>
      </c>
      <c r="CT170" s="1575" t="str">
        <f t="shared" ca="1" si="271"/>
        <v/>
      </c>
      <c r="CU170" s="1575" t="str">
        <f t="shared" ca="1" si="272"/>
        <v/>
      </c>
      <c r="CV170" s="1575"/>
      <c r="CW170" s="1575" t="e">
        <f t="shared" ca="1" si="273"/>
        <v>#NAME?</v>
      </c>
      <c r="CX170" s="1575" t="str">
        <f t="shared" ca="1" si="274"/>
        <v/>
      </c>
      <c r="CY170" s="1575" t="str">
        <f t="shared" ca="1" si="275"/>
        <v/>
      </c>
      <c r="CZ170" s="1575" t="str">
        <f t="shared" ca="1" si="276"/>
        <v/>
      </c>
      <c r="DA170" s="1575" t="str">
        <f t="shared" ca="1" si="277"/>
        <v/>
      </c>
      <c r="DB170" s="1575"/>
      <c r="DC170" s="1575" t="e">
        <f t="shared" ca="1" si="278"/>
        <v>#NAME?</v>
      </c>
      <c r="DD170" s="1575" t="str">
        <f t="shared" ca="1" si="279"/>
        <v/>
      </c>
      <c r="DE170" s="1575" t="str">
        <f t="shared" ca="1" si="280"/>
        <v/>
      </c>
      <c r="DF170" s="1575" t="str">
        <f t="shared" ca="1" si="281"/>
        <v/>
      </c>
      <c r="DG170" s="1575" t="str">
        <f t="shared" ca="1" si="282"/>
        <v/>
      </c>
      <c r="DH170" s="1575"/>
      <c r="DI170" s="1575" t="e">
        <f t="shared" ca="1" si="283"/>
        <v>#NAME?</v>
      </c>
      <c r="DJ170" s="1575" t="str">
        <f t="shared" ca="1" si="284"/>
        <v/>
      </c>
      <c r="DK170" s="1575" t="str">
        <f t="shared" ca="1" si="285"/>
        <v/>
      </c>
      <c r="DL170" s="1575" t="str">
        <f t="shared" ca="1" si="286"/>
        <v/>
      </c>
      <c r="DM170" s="1575" t="str">
        <f t="shared" ca="1" si="287"/>
        <v/>
      </c>
      <c r="DN170" s="1575"/>
      <c r="DO170" s="1575" t="e">
        <f t="shared" ca="1" si="288"/>
        <v>#NAME?</v>
      </c>
      <c r="DP170" s="1575" t="str">
        <f t="shared" ca="1" si="289"/>
        <v/>
      </c>
      <c r="DQ170" s="1575" t="str">
        <f t="shared" ca="1" si="290"/>
        <v/>
      </c>
      <c r="DR170" s="1575" t="str">
        <f t="shared" ca="1" si="291"/>
        <v/>
      </c>
      <c r="DS170" s="1575" t="str">
        <f t="shared" ca="1"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e">
        <f t="shared" ca="1" si="201"/>
        <v>#NAME?</v>
      </c>
      <c r="M171" s="1575" t="e">
        <f t="shared" ca="1" si="202"/>
        <v>#NAME?</v>
      </c>
      <c r="N171" s="1575" t="e">
        <f t="shared" ca="1" si="203"/>
        <v>#NAME?</v>
      </c>
      <c r="O171" s="1575" t="e">
        <f t="shared" ca="1" si="204"/>
        <v>#NAME?</v>
      </c>
      <c r="P171" s="1575" t="e">
        <f t="shared" ca="1" si="205"/>
        <v>#NAME?</v>
      </c>
      <c r="Q171" s="1575" t="e">
        <f t="shared" ca="1" si="206"/>
        <v>#NAME?</v>
      </c>
      <c r="R171" s="1575" t="e">
        <f t="shared" ca="1" si="207"/>
        <v>#NAME?</v>
      </c>
      <c r="S171" s="1575" t="e">
        <f t="shared" ca="1" si="208"/>
        <v>#NAME?</v>
      </c>
      <c r="T171" s="1575" t="e">
        <f t="shared" ca="1" si="209"/>
        <v>#NAME?</v>
      </c>
      <c r="U171" s="1575" t="e">
        <f t="shared" ca="1" si="210"/>
        <v>#NAME?</v>
      </c>
      <c r="V171" s="1575" t="e">
        <f t="shared" ca="1" si="211"/>
        <v>#NAME?</v>
      </c>
      <c r="W171" s="1575" t="e">
        <f t="shared" ca="1" si="212"/>
        <v>#NAME?</v>
      </c>
      <c r="X171" s="1575" t="e">
        <f t="shared" ca="1" si="213"/>
        <v>#NAME?</v>
      </c>
      <c r="Y171" s="1575" t="e">
        <f t="shared" ca="1" si="214"/>
        <v>#NAME?</v>
      </c>
      <c r="Z171" s="1575" t="e">
        <f t="shared" ca="1" si="215"/>
        <v>#NAME?</v>
      </c>
      <c r="AA171" s="1575" t="e">
        <f t="shared" ca="1" si="216"/>
        <v>#NAME?</v>
      </c>
      <c r="AB171" s="1575"/>
      <c r="AC171" s="1575" t="e">
        <f t="shared" ca="1" si="217"/>
        <v>#NAME?</v>
      </c>
      <c r="AD171" s="1575" t="str">
        <f t="shared" ca="1" si="218"/>
        <v/>
      </c>
      <c r="AE171" s="1575" t="str">
        <f t="shared" ca="1" si="295"/>
        <v/>
      </c>
      <c r="AF171" s="1575" t="str">
        <f t="shared" ca="1" si="219"/>
        <v/>
      </c>
      <c r="AG171" s="1586" t="str">
        <f t="shared" ca="1" si="220"/>
        <v/>
      </c>
      <c r="AH171" s="1575"/>
      <c r="AI171" s="1575" t="e">
        <f t="shared" ca="1" si="221"/>
        <v>#NAME?</v>
      </c>
      <c r="AJ171" s="1575" t="str">
        <f t="shared" ca="1" si="222"/>
        <v/>
      </c>
      <c r="AK171" s="1575" t="str">
        <f t="shared" ca="1" si="223"/>
        <v/>
      </c>
      <c r="AL171" s="1575" t="str">
        <f t="shared" ca="1" si="293"/>
        <v/>
      </c>
      <c r="AM171" s="1575"/>
      <c r="AN171" s="1575"/>
      <c r="AO171" s="1575" t="e">
        <f t="shared" ca="1" si="224"/>
        <v>#NAME?</v>
      </c>
      <c r="AP171" s="1575" t="str">
        <f t="shared" ca="1" si="225"/>
        <v/>
      </c>
      <c r="AQ171" s="1575" t="str">
        <f t="shared" ca="1" si="294"/>
        <v/>
      </c>
      <c r="AR171" s="1575" t="str">
        <f t="shared" ca="1" si="226"/>
        <v/>
      </c>
      <c r="AS171" s="1575" t="str">
        <f t="shared" ca="1" si="227"/>
        <v/>
      </c>
      <c r="AT171" s="1575"/>
      <c r="AU171" s="1575" t="e">
        <f t="shared" ca="1" si="228"/>
        <v>#NAME?</v>
      </c>
      <c r="AV171" s="1575" t="str">
        <f t="shared" ca="1" si="229"/>
        <v/>
      </c>
      <c r="AW171" s="1575" t="str">
        <f t="shared" ca="1" si="230"/>
        <v/>
      </c>
      <c r="AX171" s="1575" t="str">
        <f t="shared" ca="1" si="231"/>
        <v/>
      </c>
      <c r="AY171" s="1575" t="str">
        <f t="shared" ca="1" si="232"/>
        <v/>
      </c>
      <c r="AZ171" s="1575"/>
      <c r="BA171" s="1575" t="e">
        <f t="shared" ca="1" si="233"/>
        <v>#NAME?</v>
      </c>
      <c r="BB171" s="1575" t="str">
        <f t="shared" ca="1" si="234"/>
        <v/>
      </c>
      <c r="BC171" s="1575" t="str">
        <f t="shared" ca="1" si="235"/>
        <v/>
      </c>
      <c r="BD171" s="1575" t="str">
        <f t="shared" ca="1" si="236"/>
        <v/>
      </c>
      <c r="BE171" s="1575" t="str">
        <f t="shared" ca="1" si="237"/>
        <v/>
      </c>
      <c r="BF171" s="1575"/>
      <c r="BG171" s="1575" t="e">
        <f t="shared" ca="1" si="238"/>
        <v>#NAME?</v>
      </c>
      <c r="BH171" s="1575" t="str">
        <f t="shared" ca="1" si="239"/>
        <v/>
      </c>
      <c r="BI171" s="1575" t="str">
        <f t="shared" ca="1" si="240"/>
        <v/>
      </c>
      <c r="BJ171" s="1575" t="str">
        <f t="shared" ca="1" si="241"/>
        <v/>
      </c>
      <c r="BK171" s="1575" t="str">
        <f t="shared" ca="1" si="242"/>
        <v/>
      </c>
      <c r="BL171" s="1575"/>
      <c r="BM171" s="1575" t="e">
        <f t="shared" ca="1" si="243"/>
        <v>#NAME?</v>
      </c>
      <c r="BN171" s="1575" t="str">
        <f t="shared" ca="1" si="244"/>
        <v/>
      </c>
      <c r="BO171" s="1575" t="str">
        <f t="shared" ca="1" si="245"/>
        <v/>
      </c>
      <c r="BP171" s="1575" t="str">
        <f t="shared" ca="1" si="246"/>
        <v/>
      </c>
      <c r="BQ171" s="1575" t="str">
        <f t="shared" ca="1" si="247"/>
        <v/>
      </c>
      <c r="BR171" s="1575"/>
      <c r="BS171" s="1575" t="e">
        <f t="shared" ca="1" si="248"/>
        <v>#NAME?</v>
      </c>
      <c r="BT171" s="1575" t="str">
        <f t="shared" ca="1" si="249"/>
        <v/>
      </c>
      <c r="BU171" s="1575" t="str">
        <f t="shared" ca="1" si="250"/>
        <v/>
      </c>
      <c r="BV171" s="1575" t="str">
        <f t="shared" ca="1" si="251"/>
        <v/>
      </c>
      <c r="BW171" s="1575" t="str">
        <f t="shared" ca="1" si="252"/>
        <v/>
      </c>
      <c r="BX171" s="1575"/>
      <c r="BY171" s="1575" t="e">
        <f t="shared" ca="1" si="253"/>
        <v>#NAME?</v>
      </c>
      <c r="BZ171" s="1575" t="str">
        <f t="shared" ca="1" si="254"/>
        <v/>
      </c>
      <c r="CA171" s="1575" t="str">
        <f t="shared" ca="1" si="255"/>
        <v/>
      </c>
      <c r="CB171" s="1575" t="str">
        <f t="shared" ca="1" si="256"/>
        <v/>
      </c>
      <c r="CC171" s="1575" t="str">
        <f t="shared" ca="1" si="257"/>
        <v/>
      </c>
      <c r="CD171" s="1575"/>
      <c r="CE171" s="1575" t="e">
        <f t="shared" ca="1" si="258"/>
        <v>#NAME?</v>
      </c>
      <c r="CF171" s="1575" t="str">
        <f t="shared" ca="1" si="259"/>
        <v/>
      </c>
      <c r="CG171" s="1575" t="str">
        <f t="shared" ca="1" si="260"/>
        <v/>
      </c>
      <c r="CH171" s="1575" t="str">
        <f t="shared" ca="1" si="261"/>
        <v/>
      </c>
      <c r="CI171" s="1575" t="str">
        <f t="shared" ca="1" si="262"/>
        <v/>
      </c>
      <c r="CJ171" s="1575"/>
      <c r="CK171" s="1575" t="e">
        <f t="shared" ca="1" si="263"/>
        <v>#NAME?</v>
      </c>
      <c r="CL171" s="1575" t="str">
        <f t="shared" ca="1" si="264"/>
        <v/>
      </c>
      <c r="CM171" s="1575" t="str">
        <f t="shared" ca="1" si="265"/>
        <v/>
      </c>
      <c r="CN171" s="1575" t="str">
        <f t="shared" ca="1" si="266"/>
        <v/>
      </c>
      <c r="CO171" s="1575" t="str">
        <f t="shared" ca="1" si="267"/>
        <v/>
      </c>
      <c r="CP171" s="1575"/>
      <c r="CQ171" s="1575" t="e">
        <f t="shared" ca="1" si="268"/>
        <v>#NAME?</v>
      </c>
      <c r="CR171" s="1575" t="str">
        <f t="shared" ca="1" si="269"/>
        <v/>
      </c>
      <c r="CS171" s="1575" t="str">
        <f t="shared" ca="1" si="270"/>
        <v/>
      </c>
      <c r="CT171" s="1575" t="str">
        <f t="shared" ca="1" si="271"/>
        <v/>
      </c>
      <c r="CU171" s="1575" t="str">
        <f t="shared" ca="1" si="272"/>
        <v/>
      </c>
      <c r="CV171" s="1575"/>
      <c r="CW171" s="1575" t="e">
        <f t="shared" ca="1" si="273"/>
        <v>#NAME?</v>
      </c>
      <c r="CX171" s="1575" t="str">
        <f t="shared" ca="1" si="274"/>
        <v/>
      </c>
      <c r="CY171" s="1575" t="str">
        <f t="shared" ca="1" si="275"/>
        <v/>
      </c>
      <c r="CZ171" s="1575" t="str">
        <f t="shared" ca="1" si="276"/>
        <v/>
      </c>
      <c r="DA171" s="1575" t="str">
        <f t="shared" ca="1" si="277"/>
        <v/>
      </c>
      <c r="DB171" s="1575"/>
      <c r="DC171" s="1575" t="e">
        <f t="shared" ca="1" si="278"/>
        <v>#NAME?</v>
      </c>
      <c r="DD171" s="1575" t="str">
        <f t="shared" ca="1" si="279"/>
        <v/>
      </c>
      <c r="DE171" s="1575" t="str">
        <f t="shared" ca="1" si="280"/>
        <v/>
      </c>
      <c r="DF171" s="1575" t="str">
        <f t="shared" ca="1" si="281"/>
        <v/>
      </c>
      <c r="DG171" s="1575" t="str">
        <f t="shared" ca="1" si="282"/>
        <v/>
      </c>
      <c r="DH171" s="1575"/>
      <c r="DI171" s="1575" t="e">
        <f t="shared" ca="1" si="283"/>
        <v>#NAME?</v>
      </c>
      <c r="DJ171" s="1575" t="str">
        <f t="shared" ca="1" si="284"/>
        <v/>
      </c>
      <c r="DK171" s="1575" t="str">
        <f t="shared" ca="1" si="285"/>
        <v/>
      </c>
      <c r="DL171" s="1575" t="str">
        <f t="shared" ca="1" si="286"/>
        <v/>
      </c>
      <c r="DM171" s="1575" t="str">
        <f t="shared" ca="1" si="287"/>
        <v/>
      </c>
      <c r="DN171" s="1575"/>
      <c r="DO171" s="1575" t="e">
        <f t="shared" ca="1" si="288"/>
        <v>#NAME?</v>
      </c>
      <c r="DP171" s="1575" t="str">
        <f t="shared" ca="1" si="289"/>
        <v/>
      </c>
      <c r="DQ171" s="1575" t="str">
        <f t="shared" ca="1" si="290"/>
        <v/>
      </c>
      <c r="DR171" s="1575" t="str">
        <f t="shared" ca="1" si="291"/>
        <v/>
      </c>
      <c r="DS171" s="1575" t="str">
        <f t="shared" ca="1"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e">
        <f t="shared" ca="1" si="201"/>
        <v>#NAME?</v>
      </c>
      <c r="M172" s="1575" t="e">
        <f t="shared" ca="1" si="202"/>
        <v>#NAME?</v>
      </c>
      <c r="N172" s="1575" t="e">
        <f t="shared" ca="1" si="203"/>
        <v>#NAME?</v>
      </c>
      <c r="O172" s="1575" t="e">
        <f t="shared" ca="1" si="204"/>
        <v>#NAME?</v>
      </c>
      <c r="P172" s="1575" t="e">
        <f t="shared" ca="1" si="205"/>
        <v>#NAME?</v>
      </c>
      <c r="Q172" s="1575" t="e">
        <f t="shared" ca="1" si="206"/>
        <v>#NAME?</v>
      </c>
      <c r="R172" s="1575" t="e">
        <f t="shared" ca="1" si="207"/>
        <v>#NAME?</v>
      </c>
      <c r="S172" s="1575" t="e">
        <f t="shared" ca="1" si="208"/>
        <v>#NAME?</v>
      </c>
      <c r="T172" s="1575" t="e">
        <f t="shared" ca="1" si="209"/>
        <v>#NAME?</v>
      </c>
      <c r="U172" s="1575" t="e">
        <f t="shared" ca="1" si="210"/>
        <v>#NAME?</v>
      </c>
      <c r="V172" s="1575" t="e">
        <f t="shared" ca="1" si="211"/>
        <v>#NAME?</v>
      </c>
      <c r="W172" s="1575" t="e">
        <f t="shared" ca="1" si="212"/>
        <v>#NAME?</v>
      </c>
      <c r="X172" s="1575" t="e">
        <f t="shared" ca="1" si="213"/>
        <v>#NAME?</v>
      </c>
      <c r="Y172" s="1575" t="e">
        <f t="shared" ca="1" si="214"/>
        <v>#NAME?</v>
      </c>
      <c r="Z172" s="1575" t="e">
        <f t="shared" ca="1" si="215"/>
        <v>#NAME?</v>
      </c>
      <c r="AA172" s="1575" t="e">
        <f t="shared" ca="1" si="216"/>
        <v>#NAME?</v>
      </c>
      <c r="AB172" s="1575"/>
      <c r="AC172" s="1575" t="e">
        <f t="shared" ca="1" si="217"/>
        <v>#NAME?</v>
      </c>
      <c r="AD172" s="1575" t="str">
        <f t="shared" ca="1" si="218"/>
        <v/>
      </c>
      <c r="AE172" s="1575" t="str">
        <f t="shared" ca="1" si="295"/>
        <v/>
      </c>
      <c r="AF172" s="1575" t="str">
        <f t="shared" ca="1" si="219"/>
        <v/>
      </c>
      <c r="AG172" s="1586" t="str">
        <f t="shared" ca="1" si="220"/>
        <v/>
      </c>
      <c r="AH172" s="1575"/>
      <c r="AI172" s="1575" t="e">
        <f t="shared" ca="1" si="221"/>
        <v>#NAME?</v>
      </c>
      <c r="AJ172" s="1575" t="str">
        <f t="shared" ca="1" si="222"/>
        <v/>
      </c>
      <c r="AK172" s="1575" t="str">
        <f t="shared" ca="1" si="223"/>
        <v/>
      </c>
      <c r="AL172" s="1575" t="str">
        <f t="shared" ca="1" si="293"/>
        <v/>
      </c>
      <c r="AM172" s="1575"/>
      <c r="AN172" s="1575"/>
      <c r="AO172" s="1575" t="e">
        <f t="shared" ca="1" si="224"/>
        <v>#NAME?</v>
      </c>
      <c r="AP172" s="1575" t="str">
        <f t="shared" ca="1" si="225"/>
        <v/>
      </c>
      <c r="AQ172" s="1575" t="str">
        <f t="shared" ca="1" si="294"/>
        <v/>
      </c>
      <c r="AR172" s="1575" t="str">
        <f t="shared" ca="1" si="226"/>
        <v/>
      </c>
      <c r="AS172" s="1575" t="str">
        <f t="shared" ca="1" si="227"/>
        <v/>
      </c>
      <c r="AT172" s="1575"/>
      <c r="AU172" s="1575" t="e">
        <f t="shared" ca="1" si="228"/>
        <v>#NAME?</v>
      </c>
      <c r="AV172" s="1575" t="str">
        <f t="shared" ca="1" si="229"/>
        <v/>
      </c>
      <c r="AW172" s="1575" t="str">
        <f t="shared" ca="1" si="230"/>
        <v/>
      </c>
      <c r="AX172" s="1575" t="str">
        <f t="shared" ca="1" si="231"/>
        <v/>
      </c>
      <c r="AY172" s="1575" t="str">
        <f t="shared" ca="1" si="232"/>
        <v/>
      </c>
      <c r="AZ172" s="1575"/>
      <c r="BA172" s="1575" t="e">
        <f t="shared" ca="1" si="233"/>
        <v>#NAME?</v>
      </c>
      <c r="BB172" s="1575" t="str">
        <f t="shared" ca="1" si="234"/>
        <v/>
      </c>
      <c r="BC172" s="1575" t="str">
        <f t="shared" ca="1" si="235"/>
        <v/>
      </c>
      <c r="BD172" s="1575" t="str">
        <f t="shared" ca="1" si="236"/>
        <v/>
      </c>
      <c r="BE172" s="1575" t="str">
        <f t="shared" ca="1" si="237"/>
        <v/>
      </c>
      <c r="BF172" s="1575"/>
      <c r="BG172" s="1575" t="e">
        <f t="shared" ca="1" si="238"/>
        <v>#NAME?</v>
      </c>
      <c r="BH172" s="1575" t="str">
        <f t="shared" ca="1" si="239"/>
        <v/>
      </c>
      <c r="BI172" s="1575" t="str">
        <f t="shared" ca="1" si="240"/>
        <v/>
      </c>
      <c r="BJ172" s="1575" t="str">
        <f t="shared" ca="1" si="241"/>
        <v/>
      </c>
      <c r="BK172" s="1575" t="str">
        <f t="shared" ca="1" si="242"/>
        <v/>
      </c>
      <c r="BL172" s="1575"/>
      <c r="BM172" s="1575" t="e">
        <f t="shared" ca="1" si="243"/>
        <v>#NAME?</v>
      </c>
      <c r="BN172" s="1575" t="str">
        <f t="shared" ca="1" si="244"/>
        <v/>
      </c>
      <c r="BO172" s="1575" t="str">
        <f t="shared" ca="1" si="245"/>
        <v/>
      </c>
      <c r="BP172" s="1575" t="str">
        <f t="shared" ca="1" si="246"/>
        <v/>
      </c>
      <c r="BQ172" s="1575" t="str">
        <f t="shared" ca="1" si="247"/>
        <v/>
      </c>
      <c r="BR172" s="1575"/>
      <c r="BS172" s="1575" t="e">
        <f t="shared" ca="1" si="248"/>
        <v>#NAME?</v>
      </c>
      <c r="BT172" s="1575" t="str">
        <f t="shared" ca="1" si="249"/>
        <v/>
      </c>
      <c r="BU172" s="1575" t="str">
        <f t="shared" ca="1" si="250"/>
        <v/>
      </c>
      <c r="BV172" s="1575" t="str">
        <f t="shared" ca="1" si="251"/>
        <v/>
      </c>
      <c r="BW172" s="1575" t="str">
        <f t="shared" ca="1" si="252"/>
        <v/>
      </c>
      <c r="BX172" s="1575"/>
      <c r="BY172" s="1575" t="e">
        <f t="shared" ca="1" si="253"/>
        <v>#NAME?</v>
      </c>
      <c r="BZ172" s="1575" t="str">
        <f t="shared" ca="1" si="254"/>
        <v/>
      </c>
      <c r="CA172" s="1575" t="str">
        <f t="shared" ca="1" si="255"/>
        <v/>
      </c>
      <c r="CB172" s="1575" t="str">
        <f t="shared" ca="1" si="256"/>
        <v/>
      </c>
      <c r="CC172" s="1575" t="str">
        <f t="shared" ca="1" si="257"/>
        <v/>
      </c>
      <c r="CD172" s="1575"/>
      <c r="CE172" s="1575" t="e">
        <f t="shared" ca="1" si="258"/>
        <v>#NAME?</v>
      </c>
      <c r="CF172" s="1575" t="str">
        <f t="shared" ca="1" si="259"/>
        <v/>
      </c>
      <c r="CG172" s="1575" t="str">
        <f t="shared" ca="1" si="260"/>
        <v/>
      </c>
      <c r="CH172" s="1575" t="str">
        <f t="shared" ca="1" si="261"/>
        <v/>
      </c>
      <c r="CI172" s="1575" t="str">
        <f t="shared" ca="1" si="262"/>
        <v/>
      </c>
      <c r="CJ172" s="1575"/>
      <c r="CK172" s="1575" t="e">
        <f t="shared" ca="1" si="263"/>
        <v>#NAME?</v>
      </c>
      <c r="CL172" s="1575" t="str">
        <f t="shared" ca="1" si="264"/>
        <v/>
      </c>
      <c r="CM172" s="1575" t="str">
        <f t="shared" ca="1" si="265"/>
        <v/>
      </c>
      <c r="CN172" s="1575" t="str">
        <f t="shared" ca="1" si="266"/>
        <v/>
      </c>
      <c r="CO172" s="1575" t="str">
        <f t="shared" ca="1" si="267"/>
        <v/>
      </c>
      <c r="CP172" s="1575"/>
      <c r="CQ172" s="1575" t="e">
        <f t="shared" ca="1" si="268"/>
        <v>#NAME?</v>
      </c>
      <c r="CR172" s="1575" t="str">
        <f t="shared" ca="1" si="269"/>
        <v/>
      </c>
      <c r="CS172" s="1575" t="str">
        <f t="shared" ca="1" si="270"/>
        <v/>
      </c>
      <c r="CT172" s="1575" t="str">
        <f t="shared" ca="1" si="271"/>
        <v/>
      </c>
      <c r="CU172" s="1575" t="str">
        <f t="shared" ca="1" si="272"/>
        <v/>
      </c>
      <c r="CV172" s="1575"/>
      <c r="CW172" s="1575" t="e">
        <f t="shared" ca="1" si="273"/>
        <v>#NAME?</v>
      </c>
      <c r="CX172" s="1575" t="str">
        <f t="shared" ca="1" si="274"/>
        <v/>
      </c>
      <c r="CY172" s="1575" t="str">
        <f t="shared" ca="1" si="275"/>
        <v/>
      </c>
      <c r="CZ172" s="1575" t="str">
        <f t="shared" ca="1" si="276"/>
        <v/>
      </c>
      <c r="DA172" s="1575" t="str">
        <f t="shared" ca="1" si="277"/>
        <v/>
      </c>
      <c r="DB172" s="1575"/>
      <c r="DC172" s="1575" t="e">
        <f t="shared" ca="1" si="278"/>
        <v>#NAME?</v>
      </c>
      <c r="DD172" s="1575" t="str">
        <f t="shared" ca="1" si="279"/>
        <v/>
      </c>
      <c r="DE172" s="1575" t="str">
        <f t="shared" ca="1" si="280"/>
        <v/>
      </c>
      <c r="DF172" s="1575" t="str">
        <f t="shared" ca="1" si="281"/>
        <v/>
      </c>
      <c r="DG172" s="1575" t="str">
        <f t="shared" ca="1" si="282"/>
        <v/>
      </c>
      <c r="DH172" s="1575"/>
      <c r="DI172" s="1575" t="e">
        <f t="shared" ca="1" si="283"/>
        <v>#NAME?</v>
      </c>
      <c r="DJ172" s="1575" t="str">
        <f t="shared" ca="1" si="284"/>
        <v/>
      </c>
      <c r="DK172" s="1575" t="str">
        <f t="shared" ca="1" si="285"/>
        <v/>
      </c>
      <c r="DL172" s="1575" t="str">
        <f t="shared" ca="1" si="286"/>
        <v/>
      </c>
      <c r="DM172" s="1575" t="str">
        <f t="shared" ca="1" si="287"/>
        <v/>
      </c>
      <c r="DN172" s="1575"/>
      <c r="DO172" s="1575" t="e">
        <f t="shared" ca="1" si="288"/>
        <v>#NAME?</v>
      </c>
      <c r="DP172" s="1575" t="str">
        <f t="shared" ca="1" si="289"/>
        <v/>
      </c>
      <c r="DQ172" s="1575" t="str">
        <f t="shared" ca="1" si="290"/>
        <v/>
      </c>
      <c r="DR172" s="1575" t="str">
        <f t="shared" ca="1" si="291"/>
        <v/>
      </c>
      <c r="DS172" s="1575" t="str">
        <f t="shared" ca="1"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e">
        <f t="shared" ca="1" si="201"/>
        <v>#NAME?</v>
      </c>
      <c r="M173" s="1575" t="e">
        <f t="shared" ca="1" si="202"/>
        <v>#NAME?</v>
      </c>
      <c r="N173" s="1575" t="e">
        <f t="shared" ca="1" si="203"/>
        <v>#NAME?</v>
      </c>
      <c r="O173" s="1575" t="e">
        <f t="shared" ca="1" si="204"/>
        <v>#NAME?</v>
      </c>
      <c r="P173" s="1575" t="e">
        <f t="shared" ca="1" si="205"/>
        <v>#NAME?</v>
      </c>
      <c r="Q173" s="1575" t="e">
        <f t="shared" ca="1" si="206"/>
        <v>#NAME?</v>
      </c>
      <c r="R173" s="1575" t="e">
        <f t="shared" ca="1" si="207"/>
        <v>#NAME?</v>
      </c>
      <c r="S173" s="1575" t="e">
        <f t="shared" ca="1" si="208"/>
        <v>#NAME?</v>
      </c>
      <c r="T173" s="1575" t="e">
        <f t="shared" ca="1" si="209"/>
        <v>#NAME?</v>
      </c>
      <c r="U173" s="1575" t="e">
        <f t="shared" ca="1" si="210"/>
        <v>#NAME?</v>
      </c>
      <c r="V173" s="1575" t="e">
        <f t="shared" ca="1" si="211"/>
        <v>#NAME?</v>
      </c>
      <c r="W173" s="1575" t="e">
        <f t="shared" ca="1" si="212"/>
        <v>#NAME?</v>
      </c>
      <c r="X173" s="1575" t="e">
        <f t="shared" ca="1" si="213"/>
        <v>#NAME?</v>
      </c>
      <c r="Y173" s="1575" t="e">
        <f t="shared" ca="1" si="214"/>
        <v>#NAME?</v>
      </c>
      <c r="Z173" s="1575" t="e">
        <f t="shared" ca="1" si="215"/>
        <v>#NAME?</v>
      </c>
      <c r="AA173" s="1575" t="e">
        <f t="shared" ca="1" si="216"/>
        <v>#NAME?</v>
      </c>
      <c r="AB173" s="1575"/>
      <c r="AC173" s="1575" t="e">
        <f t="shared" ca="1" si="217"/>
        <v>#NAME?</v>
      </c>
      <c r="AD173" s="1575" t="str">
        <f t="shared" ca="1" si="218"/>
        <v/>
      </c>
      <c r="AE173" s="1575" t="str">
        <f t="shared" ca="1" si="295"/>
        <v/>
      </c>
      <c r="AF173" s="1575" t="str">
        <f t="shared" ca="1" si="219"/>
        <v/>
      </c>
      <c r="AG173" s="1586" t="str">
        <f t="shared" ca="1" si="220"/>
        <v/>
      </c>
      <c r="AH173" s="1575"/>
      <c r="AI173" s="1575" t="e">
        <f t="shared" ca="1" si="221"/>
        <v>#NAME?</v>
      </c>
      <c r="AJ173" s="1575" t="str">
        <f t="shared" ca="1" si="222"/>
        <v/>
      </c>
      <c r="AK173" s="1575" t="str">
        <f t="shared" ca="1" si="223"/>
        <v/>
      </c>
      <c r="AL173" s="1575" t="str">
        <f t="shared" ca="1" si="293"/>
        <v/>
      </c>
      <c r="AM173" s="1575"/>
      <c r="AN173" s="1575"/>
      <c r="AO173" s="1575" t="e">
        <f t="shared" ca="1" si="224"/>
        <v>#NAME?</v>
      </c>
      <c r="AP173" s="1575" t="str">
        <f t="shared" ca="1" si="225"/>
        <v/>
      </c>
      <c r="AQ173" s="1575" t="str">
        <f t="shared" ca="1" si="294"/>
        <v/>
      </c>
      <c r="AR173" s="1575" t="str">
        <f t="shared" ca="1" si="226"/>
        <v/>
      </c>
      <c r="AS173" s="1575" t="str">
        <f t="shared" ca="1" si="227"/>
        <v/>
      </c>
      <c r="AT173" s="1575"/>
      <c r="AU173" s="1575" t="e">
        <f t="shared" ca="1" si="228"/>
        <v>#NAME?</v>
      </c>
      <c r="AV173" s="1575" t="str">
        <f t="shared" ca="1" si="229"/>
        <v/>
      </c>
      <c r="AW173" s="1575" t="str">
        <f t="shared" ca="1" si="230"/>
        <v/>
      </c>
      <c r="AX173" s="1575" t="str">
        <f t="shared" ca="1" si="231"/>
        <v/>
      </c>
      <c r="AY173" s="1575" t="str">
        <f t="shared" ca="1" si="232"/>
        <v/>
      </c>
      <c r="AZ173" s="1575"/>
      <c r="BA173" s="1575" t="e">
        <f t="shared" ca="1" si="233"/>
        <v>#NAME?</v>
      </c>
      <c r="BB173" s="1575" t="str">
        <f t="shared" ca="1" si="234"/>
        <v/>
      </c>
      <c r="BC173" s="1575" t="str">
        <f t="shared" ca="1" si="235"/>
        <v/>
      </c>
      <c r="BD173" s="1575" t="str">
        <f t="shared" ca="1" si="236"/>
        <v/>
      </c>
      <c r="BE173" s="1575" t="str">
        <f t="shared" ca="1" si="237"/>
        <v/>
      </c>
      <c r="BF173" s="1575"/>
      <c r="BG173" s="1575" t="e">
        <f t="shared" ca="1" si="238"/>
        <v>#NAME?</v>
      </c>
      <c r="BH173" s="1575" t="str">
        <f t="shared" ca="1" si="239"/>
        <v/>
      </c>
      <c r="BI173" s="1575" t="str">
        <f t="shared" ca="1" si="240"/>
        <v/>
      </c>
      <c r="BJ173" s="1575" t="str">
        <f t="shared" ca="1" si="241"/>
        <v/>
      </c>
      <c r="BK173" s="1575" t="str">
        <f t="shared" ca="1" si="242"/>
        <v/>
      </c>
      <c r="BL173" s="1575"/>
      <c r="BM173" s="1575" t="e">
        <f t="shared" ca="1" si="243"/>
        <v>#NAME?</v>
      </c>
      <c r="BN173" s="1575" t="str">
        <f t="shared" ca="1" si="244"/>
        <v/>
      </c>
      <c r="BO173" s="1575" t="str">
        <f t="shared" ca="1" si="245"/>
        <v/>
      </c>
      <c r="BP173" s="1575" t="str">
        <f t="shared" ca="1" si="246"/>
        <v/>
      </c>
      <c r="BQ173" s="1575" t="str">
        <f t="shared" ca="1" si="247"/>
        <v/>
      </c>
      <c r="BR173" s="1575"/>
      <c r="BS173" s="1575" t="e">
        <f t="shared" ca="1" si="248"/>
        <v>#NAME?</v>
      </c>
      <c r="BT173" s="1575" t="str">
        <f t="shared" ca="1" si="249"/>
        <v/>
      </c>
      <c r="BU173" s="1575" t="str">
        <f t="shared" ca="1" si="250"/>
        <v/>
      </c>
      <c r="BV173" s="1575" t="str">
        <f t="shared" ca="1" si="251"/>
        <v/>
      </c>
      <c r="BW173" s="1575" t="str">
        <f t="shared" ca="1" si="252"/>
        <v/>
      </c>
      <c r="BX173" s="1575"/>
      <c r="BY173" s="1575" t="e">
        <f t="shared" ca="1" si="253"/>
        <v>#NAME?</v>
      </c>
      <c r="BZ173" s="1575" t="str">
        <f t="shared" ca="1" si="254"/>
        <v/>
      </c>
      <c r="CA173" s="1575" t="str">
        <f t="shared" ca="1" si="255"/>
        <v/>
      </c>
      <c r="CB173" s="1575" t="str">
        <f t="shared" ca="1" si="256"/>
        <v/>
      </c>
      <c r="CC173" s="1575" t="str">
        <f t="shared" ca="1" si="257"/>
        <v/>
      </c>
      <c r="CD173" s="1575"/>
      <c r="CE173" s="1575" t="e">
        <f t="shared" ca="1" si="258"/>
        <v>#NAME?</v>
      </c>
      <c r="CF173" s="1575" t="str">
        <f t="shared" ca="1" si="259"/>
        <v/>
      </c>
      <c r="CG173" s="1575" t="str">
        <f t="shared" ca="1" si="260"/>
        <v/>
      </c>
      <c r="CH173" s="1575" t="str">
        <f t="shared" ca="1" si="261"/>
        <v/>
      </c>
      <c r="CI173" s="1575" t="str">
        <f t="shared" ca="1" si="262"/>
        <v/>
      </c>
      <c r="CJ173" s="1575"/>
      <c r="CK173" s="1575" t="e">
        <f t="shared" ca="1" si="263"/>
        <v>#NAME?</v>
      </c>
      <c r="CL173" s="1575" t="str">
        <f t="shared" ca="1" si="264"/>
        <v/>
      </c>
      <c r="CM173" s="1575" t="str">
        <f t="shared" ca="1" si="265"/>
        <v/>
      </c>
      <c r="CN173" s="1575" t="str">
        <f t="shared" ca="1" si="266"/>
        <v/>
      </c>
      <c r="CO173" s="1575" t="str">
        <f t="shared" ca="1" si="267"/>
        <v/>
      </c>
      <c r="CP173" s="1575"/>
      <c r="CQ173" s="1575" t="e">
        <f t="shared" ca="1" si="268"/>
        <v>#NAME?</v>
      </c>
      <c r="CR173" s="1575" t="str">
        <f t="shared" ca="1" si="269"/>
        <v/>
      </c>
      <c r="CS173" s="1575" t="str">
        <f t="shared" ca="1" si="270"/>
        <v/>
      </c>
      <c r="CT173" s="1575" t="str">
        <f t="shared" ca="1" si="271"/>
        <v/>
      </c>
      <c r="CU173" s="1575" t="str">
        <f t="shared" ca="1" si="272"/>
        <v/>
      </c>
      <c r="CV173" s="1575"/>
      <c r="CW173" s="1575" t="e">
        <f t="shared" ca="1" si="273"/>
        <v>#NAME?</v>
      </c>
      <c r="CX173" s="1575" t="str">
        <f t="shared" ca="1" si="274"/>
        <v/>
      </c>
      <c r="CY173" s="1575" t="str">
        <f t="shared" ca="1" si="275"/>
        <v/>
      </c>
      <c r="CZ173" s="1575" t="str">
        <f t="shared" ca="1" si="276"/>
        <v/>
      </c>
      <c r="DA173" s="1575" t="str">
        <f t="shared" ca="1" si="277"/>
        <v/>
      </c>
      <c r="DB173" s="1575"/>
      <c r="DC173" s="1575" t="e">
        <f t="shared" ca="1" si="278"/>
        <v>#NAME?</v>
      </c>
      <c r="DD173" s="1575" t="str">
        <f t="shared" ca="1" si="279"/>
        <v/>
      </c>
      <c r="DE173" s="1575" t="str">
        <f t="shared" ca="1" si="280"/>
        <v/>
      </c>
      <c r="DF173" s="1575" t="str">
        <f t="shared" ca="1" si="281"/>
        <v/>
      </c>
      <c r="DG173" s="1575" t="str">
        <f t="shared" ca="1" si="282"/>
        <v/>
      </c>
      <c r="DH173" s="1575"/>
      <c r="DI173" s="1575" t="e">
        <f t="shared" ca="1" si="283"/>
        <v>#NAME?</v>
      </c>
      <c r="DJ173" s="1575" t="str">
        <f t="shared" ca="1" si="284"/>
        <v/>
      </c>
      <c r="DK173" s="1575" t="str">
        <f t="shared" ca="1" si="285"/>
        <v/>
      </c>
      <c r="DL173" s="1575" t="str">
        <f t="shared" ca="1" si="286"/>
        <v/>
      </c>
      <c r="DM173" s="1575" t="str">
        <f t="shared" ca="1" si="287"/>
        <v/>
      </c>
      <c r="DN173" s="1575"/>
      <c r="DO173" s="1575" t="e">
        <f t="shared" ca="1" si="288"/>
        <v>#NAME?</v>
      </c>
      <c r="DP173" s="1575" t="str">
        <f t="shared" ca="1" si="289"/>
        <v/>
      </c>
      <c r="DQ173" s="1575" t="str">
        <f t="shared" ca="1" si="290"/>
        <v/>
      </c>
      <c r="DR173" s="1575" t="str">
        <f t="shared" ca="1" si="291"/>
        <v/>
      </c>
      <c r="DS173" s="1575" t="str">
        <f t="shared" ca="1"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e">
        <f t="shared" ca="1" si="201"/>
        <v>#NAME?</v>
      </c>
      <c r="M174" s="1575" t="e">
        <f t="shared" ca="1" si="202"/>
        <v>#NAME?</v>
      </c>
      <c r="N174" s="1575" t="e">
        <f t="shared" ca="1" si="203"/>
        <v>#NAME?</v>
      </c>
      <c r="O174" s="1575" t="e">
        <f t="shared" ca="1" si="204"/>
        <v>#NAME?</v>
      </c>
      <c r="P174" s="1575" t="e">
        <f t="shared" ca="1" si="205"/>
        <v>#NAME?</v>
      </c>
      <c r="Q174" s="1575" t="e">
        <f t="shared" ca="1" si="206"/>
        <v>#NAME?</v>
      </c>
      <c r="R174" s="1575" t="e">
        <f t="shared" ca="1" si="207"/>
        <v>#NAME?</v>
      </c>
      <c r="S174" s="1575" t="e">
        <f t="shared" ca="1" si="208"/>
        <v>#NAME?</v>
      </c>
      <c r="T174" s="1575" t="e">
        <f t="shared" ca="1" si="209"/>
        <v>#NAME?</v>
      </c>
      <c r="U174" s="1575" t="e">
        <f t="shared" ca="1" si="210"/>
        <v>#NAME?</v>
      </c>
      <c r="V174" s="1575" t="e">
        <f t="shared" ca="1" si="211"/>
        <v>#NAME?</v>
      </c>
      <c r="W174" s="1575" t="e">
        <f t="shared" ca="1" si="212"/>
        <v>#NAME?</v>
      </c>
      <c r="X174" s="1575" t="e">
        <f t="shared" ca="1" si="213"/>
        <v>#NAME?</v>
      </c>
      <c r="Y174" s="1575" t="e">
        <f t="shared" ca="1" si="214"/>
        <v>#NAME?</v>
      </c>
      <c r="Z174" s="1575" t="e">
        <f t="shared" ca="1" si="215"/>
        <v>#NAME?</v>
      </c>
      <c r="AA174" s="1575" t="e">
        <f t="shared" ca="1" si="216"/>
        <v>#NAME?</v>
      </c>
      <c r="AB174" s="1575"/>
      <c r="AC174" s="1575" t="e">
        <f t="shared" ca="1" si="217"/>
        <v>#NAME?</v>
      </c>
      <c r="AD174" s="1575" t="str">
        <f t="shared" ca="1" si="218"/>
        <v/>
      </c>
      <c r="AE174" s="1575" t="str">
        <f t="shared" ca="1" si="295"/>
        <v/>
      </c>
      <c r="AF174" s="1575" t="str">
        <f t="shared" ca="1" si="219"/>
        <v/>
      </c>
      <c r="AG174" s="1586" t="str">
        <f t="shared" ca="1" si="220"/>
        <v/>
      </c>
      <c r="AH174" s="1575"/>
      <c r="AI174" s="1575" t="e">
        <f t="shared" ca="1" si="221"/>
        <v>#NAME?</v>
      </c>
      <c r="AJ174" s="1575" t="str">
        <f t="shared" ca="1" si="222"/>
        <v/>
      </c>
      <c r="AK174" s="1575" t="str">
        <f t="shared" ca="1" si="223"/>
        <v/>
      </c>
      <c r="AL174" s="1575" t="str">
        <f t="shared" ca="1" si="293"/>
        <v/>
      </c>
      <c r="AM174" s="1575"/>
      <c r="AN174" s="1575"/>
      <c r="AO174" s="1575" t="e">
        <f t="shared" ca="1" si="224"/>
        <v>#NAME?</v>
      </c>
      <c r="AP174" s="1575" t="str">
        <f t="shared" ca="1" si="225"/>
        <v/>
      </c>
      <c r="AQ174" s="1575" t="str">
        <f t="shared" ca="1" si="294"/>
        <v/>
      </c>
      <c r="AR174" s="1575" t="str">
        <f t="shared" ca="1" si="226"/>
        <v/>
      </c>
      <c r="AS174" s="1575" t="str">
        <f t="shared" ca="1" si="227"/>
        <v/>
      </c>
      <c r="AT174" s="1575"/>
      <c r="AU174" s="1575" t="e">
        <f t="shared" ca="1" si="228"/>
        <v>#NAME?</v>
      </c>
      <c r="AV174" s="1575" t="str">
        <f t="shared" ca="1" si="229"/>
        <v/>
      </c>
      <c r="AW174" s="1575" t="str">
        <f t="shared" ca="1" si="230"/>
        <v/>
      </c>
      <c r="AX174" s="1575" t="str">
        <f t="shared" ca="1" si="231"/>
        <v/>
      </c>
      <c r="AY174" s="1575" t="str">
        <f t="shared" ca="1" si="232"/>
        <v/>
      </c>
      <c r="AZ174" s="1575"/>
      <c r="BA174" s="1575" t="e">
        <f t="shared" ca="1" si="233"/>
        <v>#NAME?</v>
      </c>
      <c r="BB174" s="1575" t="str">
        <f t="shared" ca="1" si="234"/>
        <v/>
      </c>
      <c r="BC174" s="1575" t="str">
        <f t="shared" ca="1" si="235"/>
        <v/>
      </c>
      <c r="BD174" s="1575" t="str">
        <f t="shared" ca="1" si="236"/>
        <v/>
      </c>
      <c r="BE174" s="1575" t="str">
        <f t="shared" ca="1" si="237"/>
        <v/>
      </c>
      <c r="BF174" s="1575"/>
      <c r="BG174" s="1575" t="e">
        <f t="shared" ca="1" si="238"/>
        <v>#NAME?</v>
      </c>
      <c r="BH174" s="1575" t="str">
        <f t="shared" ca="1" si="239"/>
        <v/>
      </c>
      <c r="BI174" s="1575" t="str">
        <f t="shared" ca="1" si="240"/>
        <v/>
      </c>
      <c r="BJ174" s="1575" t="str">
        <f t="shared" ca="1" si="241"/>
        <v/>
      </c>
      <c r="BK174" s="1575" t="str">
        <f t="shared" ca="1" si="242"/>
        <v/>
      </c>
      <c r="BL174" s="1575"/>
      <c r="BM174" s="1575" t="e">
        <f t="shared" ca="1" si="243"/>
        <v>#NAME?</v>
      </c>
      <c r="BN174" s="1575" t="str">
        <f t="shared" ca="1" si="244"/>
        <v/>
      </c>
      <c r="BO174" s="1575" t="str">
        <f t="shared" ca="1" si="245"/>
        <v/>
      </c>
      <c r="BP174" s="1575" t="str">
        <f t="shared" ca="1" si="246"/>
        <v/>
      </c>
      <c r="BQ174" s="1575" t="str">
        <f t="shared" ca="1" si="247"/>
        <v/>
      </c>
      <c r="BR174" s="1575"/>
      <c r="BS174" s="1575" t="e">
        <f t="shared" ca="1" si="248"/>
        <v>#NAME?</v>
      </c>
      <c r="BT174" s="1575" t="str">
        <f t="shared" ca="1" si="249"/>
        <v/>
      </c>
      <c r="BU174" s="1575" t="str">
        <f t="shared" ca="1" si="250"/>
        <v/>
      </c>
      <c r="BV174" s="1575" t="str">
        <f t="shared" ca="1" si="251"/>
        <v/>
      </c>
      <c r="BW174" s="1575" t="str">
        <f t="shared" ca="1" si="252"/>
        <v/>
      </c>
      <c r="BX174" s="1575"/>
      <c r="BY174" s="1575" t="e">
        <f t="shared" ca="1" si="253"/>
        <v>#NAME?</v>
      </c>
      <c r="BZ174" s="1575" t="str">
        <f t="shared" ca="1" si="254"/>
        <v/>
      </c>
      <c r="CA174" s="1575" t="str">
        <f t="shared" ca="1" si="255"/>
        <v/>
      </c>
      <c r="CB174" s="1575" t="str">
        <f t="shared" ca="1" si="256"/>
        <v/>
      </c>
      <c r="CC174" s="1575" t="str">
        <f t="shared" ca="1" si="257"/>
        <v/>
      </c>
      <c r="CD174" s="1575"/>
      <c r="CE174" s="1575" t="e">
        <f t="shared" ca="1" si="258"/>
        <v>#NAME?</v>
      </c>
      <c r="CF174" s="1575" t="str">
        <f t="shared" ca="1" si="259"/>
        <v/>
      </c>
      <c r="CG174" s="1575" t="str">
        <f t="shared" ca="1" si="260"/>
        <v/>
      </c>
      <c r="CH174" s="1575" t="str">
        <f t="shared" ca="1" si="261"/>
        <v/>
      </c>
      <c r="CI174" s="1575" t="str">
        <f t="shared" ca="1" si="262"/>
        <v/>
      </c>
      <c r="CJ174" s="1575"/>
      <c r="CK174" s="1575" t="e">
        <f t="shared" ca="1" si="263"/>
        <v>#NAME?</v>
      </c>
      <c r="CL174" s="1575" t="str">
        <f t="shared" ca="1" si="264"/>
        <v/>
      </c>
      <c r="CM174" s="1575" t="str">
        <f t="shared" ca="1" si="265"/>
        <v/>
      </c>
      <c r="CN174" s="1575" t="str">
        <f t="shared" ca="1" si="266"/>
        <v/>
      </c>
      <c r="CO174" s="1575" t="str">
        <f t="shared" ca="1" si="267"/>
        <v/>
      </c>
      <c r="CP174" s="1575"/>
      <c r="CQ174" s="1575" t="e">
        <f t="shared" ca="1" si="268"/>
        <v>#NAME?</v>
      </c>
      <c r="CR174" s="1575" t="str">
        <f t="shared" ca="1" si="269"/>
        <v/>
      </c>
      <c r="CS174" s="1575" t="str">
        <f t="shared" ca="1" si="270"/>
        <v/>
      </c>
      <c r="CT174" s="1575" t="str">
        <f t="shared" ca="1" si="271"/>
        <v/>
      </c>
      <c r="CU174" s="1575" t="str">
        <f t="shared" ca="1" si="272"/>
        <v/>
      </c>
      <c r="CV174" s="1575"/>
      <c r="CW174" s="1575" t="e">
        <f t="shared" ca="1" si="273"/>
        <v>#NAME?</v>
      </c>
      <c r="CX174" s="1575" t="str">
        <f t="shared" ca="1" si="274"/>
        <v/>
      </c>
      <c r="CY174" s="1575" t="str">
        <f t="shared" ca="1" si="275"/>
        <v/>
      </c>
      <c r="CZ174" s="1575" t="str">
        <f t="shared" ca="1" si="276"/>
        <v/>
      </c>
      <c r="DA174" s="1575" t="str">
        <f t="shared" ca="1" si="277"/>
        <v/>
      </c>
      <c r="DB174" s="1575"/>
      <c r="DC174" s="1575" t="e">
        <f t="shared" ca="1" si="278"/>
        <v>#NAME?</v>
      </c>
      <c r="DD174" s="1575" t="str">
        <f t="shared" ca="1" si="279"/>
        <v/>
      </c>
      <c r="DE174" s="1575" t="str">
        <f t="shared" ca="1" si="280"/>
        <v/>
      </c>
      <c r="DF174" s="1575" t="str">
        <f t="shared" ca="1" si="281"/>
        <v/>
      </c>
      <c r="DG174" s="1575" t="str">
        <f t="shared" ca="1" si="282"/>
        <v/>
      </c>
      <c r="DH174" s="1575"/>
      <c r="DI174" s="1575" t="e">
        <f t="shared" ca="1" si="283"/>
        <v>#NAME?</v>
      </c>
      <c r="DJ174" s="1575" t="str">
        <f t="shared" ca="1" si="284"/>
        <v/>
      </c>
      <c r="DK174" s="1575" t="str">
        <f t="shared" ca="1" si="285"/>
        <v/>
      </c>
      <c r="DL174" s="1575" t="str">
        <f t="shared" ca="1" si="286"/>
        <v/>
      </c>
      <c r="DM174" s="1575" t="str">
        <f t="shared" ca="1" si="287"/>
        <v/>
      </c>
      <c r="DN174" s="1575"/>
      <c r="DO174" s="1575" t="e">
        <f t="shared" ca="1" si="288"/>
        <v>#NAME?</v>
      </c>
      <c r="DP174" s="1575" t="str">
        <f t="shared" ca="1" si="289"/>
        <v/>
      </c>
      <c r="DQ174" s="1575" t="str">
        <f t="shared" ca="1" si="290"/>
        <v/>
      </c>
      <c r="DR174" s="1575" t="str">
        <f t="shared" ca="1" si="291"/>
        <v/>
      </c>
      <c r="DS174" s="1575" t="str">
        <f t="shared" ca="1"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e">
        <f t="shared" ca="1" si="201"/>
        <v>#NAME?</v>
      </c>
      <c r="M175" s="1575" t="e">
        <f t="shared" ca="1" si="202"/>
        <v>#NAME?</v>
      </c>
      <c r="N175" s="1575" t="e">
        <f t="shared" ca="1" si="203"/>
        <v>#NAME?</v>
      </c>
      <c r="O175" s="1575" t="e">
        <f t="shared" ca="1" si="204"/>
        <v>#NAME?</v>
      </c>
      <c r="P175" s="1575" t="e">
        <f t="shared" ca="1" si="205"/>
        <v>#NAME?</v>
      </c>
      <c r="Q175" s="1575" t="e">
        <f t="shared" ca="1" si="206"/>
        <v>#NAME?</v>
      </c>
      <c r="R175" s="1575" t="e">
        <f t="shared" ca="1" si="207"/>
        <v>#NAME?</v>
      </c>
      <c r="S175" s="1575" t="e">
        <f t="shared" ca="1" si="208"/>
        <v>#NAME?</v>
      </c>
      <c r="T175" s="1575" t="e">
        <f t="shared" ca="1" si="209"/>
        <v>#NAME?</v>
      </c>
      <c r="U175" s="1575" t="e">
        <f t="shared" ca="1" si="210"/>
        <v>#NAME?</v>
      </c>
      <c r="V175" s="1575" t="e">
        <f t="shared" ca="1" si="211"/>
        <v>#NAME?</v>
      </c>
      <c r="W175" s="1575" t="e">
        <f t="shared" ca="1" si="212"/>
        <v>#NAME?</v>
      </c>
      <c r="X175" s="1575" t="e">
        <f t="shared" ca="1" si="213"/>
        <v>#NAME?</v>
      </c>
      <c r="Y175" s="1575" t="e">
        <f t="shared" ca="1" si="214"/>
        <v>#NAME?</v>
      </c>
      <c r="Z175" s="1575" t="e">
        <f t="shared" ca="1" si="215"/>
        <v>#NAME?</v>
      </c>
      <c r="AA175" s="1575" t="e">
        <f t="shared" ca="1" si="216"/>
        <v>#NAME?</v>
      </c>
      <c r="AB175" s="1575"/>
      <c r="AC175" s="1575" t="e">
        <f t="shared" ca="1" si="217"/>
        <v>#NAME?</v>
      </c>
      <c r="AD175" s="1575" t="str">
        <f t="shared" ca="1" si="218"/>
        <v/>
      </c>
      <c r="AE175" s="1575" t="str">
        <f t="shared" ca="1" si="295"/>
        <v/>
      </c>
      <c r="AF175" s="1575" t="str">
        <f t="shared" ca="1" si="219"/>
        <v/>
      </c>
      <c r="AG175" s="1586" t="str">
        <f t="shared" ca="1" si="220"/>
        <v/>
      </c>
      <c r="AH175" s="1575"/>
      <c r="AI175" s="1575" t="e">
        <f t="shared" ca="1" si="221"/>
        <v>#NAME?</v>
      </c>
      <c r="AJ175" s="1575" t="str">
        <f t="shared" ca="1" si="222"/>
        <v/>
      </c>
      <c r="AK175" s="1575" t="str">
        <f t="shared" ca="1" si="223"/>
        <v/>
      </c>
      <c r="AL175" s="1575" t="str">
        <f t="shared" ca="1" si="293"/>
        <v/>
      </c>
      <c r="AM175" s="1575"/>
      <c r="AN175" s="1575"/>
      <c r="AO175" s="1575" t="e">
        <f t="shared" ca="1" si="224"/>
        <v>#NAME?</v>
      </c>
      <c r="AP175" s="1575" t="str">
        <f t="shared" ca="1" si="225"/>
        <v/>
      </c>
      <c r="AQ175" s="1575" t="str">
        <f t="shared" ca="1" si="294"/>
        <v/>
      </c>
      <c r="AR175" s="1575" t="str">
        <f t="shared" ca="1" si="226"/>
        <v/>
      </c>
      <c r="AS175" s="1575" t="str">
        <f t="shared" ca="1" si="227"/>
        <v/>
      </c>
      <c r="AT175" s="1575"/>
      <c r="AU175" s="1575" t="e">
        <f t="shared" ca="1" si="228"/>
        <v>#NAME?</v>
      </c>
      <c r="AV175" s="1575" t="str">
        <f t="shared" ca="1" si="229"/>
        <v/>
      </c>
      <c r="AW175" s="1575" t="str">
        <f t="shared" ca="1" si="230"/>
        <v/>
      </c>
      <c r="AX175" s="1575" t="str">
        <f t="shared" ca="1" si="231"/>
        <v/>
      </c>
      <c r="AY175" s="1575" t="str">
        <f t="shared" ca="1" si="232"/>
        <v/>
      </c>
      <c r="AZ175" s="1575"/>
      <c r="BA175" s="1575" t="e">
        <f t="shared" ca="1" si="233"/>
        <v>#NAME?</v>
      </c>
      <c r="BB175" s="1575" t="str">
        <f t="shared" ca="1" si="234"/>
        <v/>
      </c>
      <c r="BC175" s="1575" t="str">
        <f t="shared" ca="1" si="235"/>
        <v/>
      </c>
      <c r="BD175" s="1575" t="str">
        <f t="shared" ca="1" si="236"/>
        <v/>
      </c>
      <c r="BE175" s="1575" t="str">
        <f t="shared" ca="1" si="237"/>
        <v/>
      </c>
      <c r="BF175" s="1575"/>
      <c r="BG175" s="1575" t="e">
        <f t="shared" ca="1" si="238"/>
        <v>#NAME?</v>
      </c>
      <c r="BH175" s="1575" t="str">
        <f t="shared" ca="1" si="239"/>
        <v/>
      </c>
      <c r="BI175" s="1575" t="str">
        <f t="shared" ca="1" si="240"/>
        <v/>
      </c>
      <c r="BJ175" s="1575" t="str">
        <f t="shared" ca="1" si="241"/>
        <v/>
      </c>
      <c r="BK175" s="1575" t="str">
        <f t="shared" ca="1" si="242"/>
        <v/>
      </c>
      <c r="BL175" s="1575"/>
      <c r="BM175" s="1575" t="e">
        <f t="shared" ca="1" si="243"/>
        <v>#NAME?</v>
      </c>
      <c r="BN175" s="1575" t="str">
        <f t="shared" ca="1" si="244"/>
        <v/>
      </c>
      <c r="BO175" s="1575" t="str">
        <f t="shared" ca="1" si="245"/>
        <v/>
      </c>
      <c r="BP175" s="1575" t="str">
        <f t="shared" ca="1" si="246"/>
        <v/>
      </c>
      <c r="BQ175" s="1575" t="str">
        <f t="shared" ca="1" si="247"/>
        <v/>
      </c>
      <c r="BR175" s="1575"/>
      <c r="BS175" s="1575" t="e">
        <f t="shared" ca="1" si="248"/>
        <v>#NAME?</v>
      </c>
      <c r="BT175" s="1575" t="str">
        <f t="shared" ca="1" si="249"/>
        <v/>
      </c>
      <c r="BU175" s="1575" t="str">
        <f t="shared" ca="1" si="250"/>
        <v/>
      </c>
      <c r="BV175" s="1575" t="str">
        <f t="shared" ca="1" si="251"/>
        <v/>
      </c>
      <c r="BW175" s="1575" t="str">
        <f t="shared" ca="1" si="252"/>
        <v/>
      </c>
      <c r="BX175" s="1575"/>
      <c r="BY175" s="1575" t="e">
        <f t="shared" ca="1" si="253"/>
        <v>#NAME?</v>
      </c>
      <c r="BZ175" s="1575" t="str">
        <f t="shared" ca="1" si="254"/>
        <v/>
      </c>
      <c r="CA175" s="1575" t="str">
        <f t="shared" ca="1" si="255"/>
        <v/>
      </c>
      <c r="CB175" s="1575" t="str">
        <f t="shared" ca="1" si="256"/>
        <v/>
      </c>
      <c r="CC175" s="1575" t="str">
        <f t="shared" ca="1" si="257"/>
        <v/>
      </c>
      <c r="CD175" s="1575"/>
      <c r="CE175" s="1575" t="e">
        <f t="shared" ca="1" si="258"/>
        <v>#NAME?</v>
      </c>
      <c r="CF175" s="1575" t="str">
        <f t="shared" ca="1" si="259"/>
        <v/>
      </c>
      <c r="CG175" s="1575" t="str">
        <f t="shared" ca="1" si="260"/>
        <v/>
      </c>
      <c r="CH175" s="1575" t="str">
        <f t="shared" ca="1" si="261"/>
        <v/>
      </c>
      <c r="CI175" s="1575" t="str">
        <f t="shared" ca="1" si="262"/>
        <v/>
      </c>
      <c r="CJ175" s="1575"/>
      <c r="CK175" s="1575" t="e">
        <f t="shared" ca="1" si="263"/>
        <v>#NAME?</v>
      </c>
      <c r="CL175" s="1575" t="str">
        <f t="shared" ca="1" si="264"/>
        <v/>
      </c>
      <c r="CM175" s="1575" t="str">
        <f t="shared" ca="1" si="265"/>
        <v/>
      </c>
      <c r="CN175" s="1575" t="str">
        <f t="shared" ca="1" si="266"/>
        <v/>
      </c>
      <c r="CO175" s="1575" t="str">
        <f t="shared" ca="1" si="267"/>
        <v/>
      </c>
      <c r="CP175" s="1575"/>
      <c r="CQ175" s="1575" t="e">
        <f t="shared" ca="1" si="268"/>
        <v>#NAME?</v>
      </c>
      <c r="CR175" s="1575" t="str">
        <f t="shared" ca="1" si="269"/>
        <v/>
      </c>
      <c r="CS175" s="1575" t="str">
        <f t="shared" ca="1" si="270"/>
        <v/>
      </c>
      <c r="CT175" s="1575" t="str">
        <f t="shared" ca="1" si="271"/>
        <v/>
      </c>
      <c r="CU175" s="1575" t="str">
        <f t="shared" ca="1" si="272"/>
        <v/>
      </c>
      <c r="CV175" s="1575"/>
      <c r="CW175" s="1575" t="e">
        <f t="shared" ca="1" si="273"/>
        <v>#NAME?</v>
      </c>
      <c r="CX175" s="1575" t="str">
        <f t="shared" ca="1" si="274"/>
        <v/>
      </c>
      <c r="CY175" s="1575" t="str">
        <f t="shared" ca="1" si="275"/>
        <v/>
      </c>
      <c r="CZ175" s="1575" t="str">
        <f t="shared" ca="1" si="276"/>
        <v/>
      </c>
      <c r="DA175" s="1575" t="str">
        <f t="shared" ca="1" si="277"/>
        <v/>
      </c>
      <c r="DB175" s="1575"/>
      <c r="DC175" s="1575" t="e">
        <f t="shared" ca="1" si="278"/>
        <v>#NAME?</v>
      </c>
      <c r="DD175" s="1575" t="str">
        <f t="shared" ca="1" si="279"/>
        <v/>
      </c>
      <c r="DE175" s="1575" t="str">
        <f t="shared" ca="1" si="280"/>
        <v/>
      </c>
      <c r="DF175" s="1575" t="str">
        <f t="shared" ca="1" si="281"/>
        <v/>
      </c>
      <c r="DG175" s="1575" t="str">
        <f t="shared" ca="1" si="282"/>
        <v/>
      </c>
      <c r="DH175" s="1575"/>
      <c r="DI175" s="1575" t="e">
        <f t="shared" ca="1" si="283"/>
        <v>#NAME?</v>
      </c>
      <c r="DJ175" s="1575" t="str">
        <f t="shared" ca="1" si="284"/>
        <v/>
      </c>
      <c r="DK175" s="1575" t="str">
        <f t="shared" ca="1" si="285"/>
        <v/>
      </c>
      <c r="DL175" s="1575" t="str">
        <f t="shared" ca="1" si="286"/>
        <v/>
      </c>
      <c r="DM175" s="1575" t="str">
        <f t="shared" ca="1" si="287"/>
        <v/>
      </c>
      <c r="DN175" s="1575"/>
      <c r="DO175" s="1575" t="e">
        <f t="shared" ca="1" si="288"/>
        <v>#NAME?</v>
      </c>
      <c r="DP175" s="1575" t="str">
        <f t="shared" ca="1" si="289"/>
        <v/>
      </c>
      <c r="DQ175" s="1575" t="str">
        <f t="shared" ca="1" si="290"/>
        <v/>
      </c>
      <c r="DR175" s="1575" t="str">
        <f t="shared" ca="1" si="291"/>
        <v/>
      </c>
      <c r="DS175" s="1575" t="str">
        <f t="shared" ca="1"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e">
        <f t="shared" ca="1" si="201"/>
        <v>#NAME?</v>
      </c>
      <c r="M176" s="1575" t="e">
        <f t="shared" ca="1" si="202"/>
        <v>#NAME?</v>
      </c>
      <c r="N176" s="1575" t="e">
        <f t="shared" ca="1" si="203"/>
        <v>#NAME?</v>
      </c>
      <c r="O176" s="1575" t="e">
        <f t="shared" ca="1" si="204"/>
        <v>#NAME?</v>
      </c>
      <c r="P176" s="1575" t="e">
        <f t="shared" ca="1" si="205"/>
        <v>#NAME?</v>
      </c>
      <c r="Q176" s="1575" t="e">
        <f t="shared" ca="1" si="206"/>
        <v>#NAME?</v>
      </c>
      <c r="R176" s="1575" t="e">
        <f t="shared" ca="1" si="207"/>
        <v>#NAME?</v>
      </c>
      <c r="S176" s="1575" t="e">
        <f t="shared" ca="1" si="208"/>
        <v>#NAME?</v>
      </c>
      <c r="T176" s="1575" t="e">
        <f t="shared" ca="1" si="209"/>
        <v>#NAME?</v>
      </c>
      <c r="U176" s="1575" t="e">
        <f t="shared" ca="1" si="210"/>
        <v>#NAME?</v>
      </c>
      <c r="V176" s="1575" t="e">
        <f t="shared" ca="1" si="211"/>
        <v>#NAME?</v>
      </c>
      <c r="W176" s="1575" t="e">
        <f t="shared" ca="1" si="212"/>
        <v>#NAME?</v>
      </c>
      <c r="X176" s="1575" t="e">
        <f t="shared" ca="1" si="213"/>
        <v>#NAME?</v>
      </c>
      <c r="Y176" s="1575" t="e">
        <f t="shared" ca="1" si="214"/>
        <v>#NAME?</v>
      </c>
      <c r="Z176" s="1575" t="e">
        <f t="shared" ca="1" si="215"/>
        <v>#NAME?</v>
      </c>
      <c r="AA176" s="1575" t="e">
        <f t="shared" ca="1" si="216"/>
        <v>#NAME?</v>
      </c>
      <c r="AB176" s="1575"/>
      <c r="AC176" s="1575" t="e">
        <f t="shared" ca="1" si="217"/>
        <v>#NAME?</v>
      </c>
      <c r="AD176" s="1575" t="str">
        <f t="shared" ca="1" si="218"/>
        <v/>
      </c>
      <c r="AE176" s="1575" t="str">
        <f t="shared" ca="1" si="295"/>
        <v/>
      </c>
      <c r="AF176" s="1575" t="str">
        <f t="shared" ca="1" si="219"/>
        <v/>
      </c>
      <c r="AG176" s="1586" t="str">
        <f t="shared" ca="1" si="220"/>
        <v/>
      </c>
      <c r="AH176" s="1575"/>
      <c r="AI176" s="1575" t="e">
        <f t="shared" ca="1" si="221"/>
        <v>#NAME?</v>
      </c>
      <c r="AJ176" s="1575" t="str">
        <f t="shared" ca="1" si="222"/>
        <v/>
      </c>
      <c r="AK176" s="1575" t="str">
        <f t="shared" ca="1" si="223"/>
        <v/>
      </c>
      <c r="AL176" s="1575" t="str">
        <f t="shared" ca="1" si="293"/>
        <v/>
      </c>
      <c r="AM176" s="1575"/>
      <c r="AN176" s="1575"/>
      <c r="AO176" s="1575" t="e">
        <f t="shared" ca="1" si="224"/>
        <v>#NAME?</v>
      </c>
      <c r="AP176" s="1575" t="str">
        <f t="shared" ca="1" si="225"/>
        <v/>
      </c>
      <c r="AQ176" s="1575" t="str">
        <f t="shared" ca="1" si="294"/>
        <v/>
      </c>
      <c r="AR176" s="1575" t="str">
        <f t="shared" ca="1" si="226"/>
        <v/>
      </c>
      <c r="AS176" s="1575" t="str">
        <f t="shared" ca="1" si="227"/>
        <v/>
      </c>
      <c r="AT176" s="1575"/>
      <c r="AU176" s="1575" t="e">
        <f t="shared" ca="1" si="228"/>
        <v>#NAME?</v>
      </c>
      <c r="AV176" s="1575" t="str">
        <f t="shared" ca="1" si="229"/>
        <v/>
      </c>
      <c r="AW176" s="1575" t="str">
        <f t="shared" ca="1" si="230"/>
        <v/>
      </c>
      <c r="AX176" s="1575" t="str">
        <f t="shared" ca="1" si="231"/>
        <v/>
      </c>
      <c r="AY176" s="1575" t="str">
        <f t="shared" ca="1" si="232"/>
        <v/>
      </c>
      <c r="AZ176" s="1575"/>
      <c r="BA176" s="1575" t="e">
        <f t="shared" ca="1" si="233"/>
        <v>#NAME?</v>
      </c>
      <c r="BB176" s="1575" t="str">
        <f t="shared" ca="1" si="234"/>
        <v/>
      </c>
      <c r="BC176" s="1575" t="str">
        <f t="shared" ca="1" si="235"/>
        <v/>
      </c>
      <c r="BD176" s="1575" t="str">
        <f t="shared" ca="1" si="236"/>
        <v/>
      </c>
      <c r="BE176" s="1575" t="str">
        <f t="shared" ca="1" si="237"/>
        <v/>
      </c>
      <c r="BF176" s="1575"/>
      <c r="BG176" s="1575" t="e">
        <f t="shared" ca="1" si="238"/>
        <v>#NAME?</v>
      </c>
      <c r="BH176" s="1575" t="str">
        <f t="shared" ca="1" si="239"/>
        <v/>
      </c>
      <c r="BI176" s="1575" t="str">
        <f t="shared" ca="1" si="240"/>
        <v/>
      </c>
      <c r="BJ176" s="1575" t="str">
        <f t="shared" ca="1" si="241"/>
        <v/>
      </c>
      <c r="BK176" s="1575" t="str">
        <f t="shared" ca="1" si="242"/>
        <v/>
      </c>
      <c r="BL176" s="1575"/>
      <c r="BM176" s="1575" t="e">
        <f t="shared" ca="1" si="243"/>
        <v>#NAME?</v>
      </c>
      <c r="BN176" s="1575" t="str">
        <f t="shared" ca="1" si="244"/>
        <v/>
      </c>
      <c r="BO176" s="1575" t="str">
        <f t="shared" ca="1" si="245"/>
        <v/>
      </c>
      <c r="BP176" s="1575" t="str">
        <f t="shared" ca="1" si="246"/>
        <v/>
      </c>
      <c r="BQ176" s="1575" t="str">
        <f t="shared" ca="1" si="247"/>
        <v/>
      </c>
      <c r="BR176" s="1575"/>
      <c r="BS176" s="1575" t="e">
        <f t="shared" ca="1" si="248"/>
        <v>#NAME?</v>
      </c>
      <c r="BT176" s="1575" t="str">
        <f t="shared" ca="1" si="249"/>
        <v/>
      </c>
      <c r="BU176" s="1575" t="str">
        <f t="shared" ca="1" si="250"/>
        <v/>
      </c>
      <c r="BV176" s="1575" t="str">
        <f t="shared" ca="1" si="251"/>
        <v/>
      </c>
      <c r="BW176" s="1575" t="str">
        <f t="shared" ca="1" si="252"/>
        <v/>
      </c>
      <c r="BX176" s="1575"/>
      <c r="BY176" s="1575" t="e">
        <f t="shared" ca="1" si="253"/>
        <v>#NAME?</v>
      </c>
      <c r="BZ176" s="1575" t="str">
        <f t="shared" ca="1" si="254"/>
        <v/>
      </c>
      <c r="CA176" s="1575" t="str">
        <f t="shared" ca="1" si="255"/>
        <v/>
      </c>
      <c r="CB176" s="1575" t="str">
        <f t="shared" ca="1" si="256"/>
        <v/>
      </c>
      <c r="CC176" s="1575" t="str">
        <f t="shared" ca="1" si="257"/>
        <v/>
      </c>
      <c r="CD176" s="1575"/>
      <c r="CE176" s="1575" t="e">
        <f t="shared" ca="1" si="258"/>
        <v>#NAME?</v>
      </c>
      <c r="CF176" s="1575" t="str">
        <f t="shared" ca="1" si="259"/>
        <v/>
      </c>
      <c r="CG176" s="1575" t="str">
        <f t="shared" ca="1" si="260"/>
        <v/>
      </c>
      <c r="CH176" s="1575" t="str">
        <f t="shared" ca="1" si="261"/>
        <v/>
      </c>
      <c r="CI176" s="1575" t="str">
        <f t="shared" ca="1" si="262"/>
        <v/>
      </c>
      <c r="CJ176" s="1575"/>
      <c r="CK176" s="1575" t="e">
        <f t="shared" ca="1" si="263"/>
        <v>#NAME?</v>
      </c>
      <c r="CL176" s="1575" t="str">
        <f t="shared" ca="1" si="264"/>
        <v/>
      </c>
      <c r="CM176" s="1575" t="str">
        <f t="shared" ca="1" si="265"/>
        <v/>
      </c>
      <c r="CN176" s="1575" t="str">
        <f t="shared" ca="1" si="266"/>
        <v/>
      </c>
      <c r="CO176" s="1575" t="str">
        <f t="shared" ca="1" si="267"/>
        <v/>
      </c>
      <c r="CP176" s="1575"/>
      <c r="CQ176" s="1575" t="e">
        <f t="shared" ca="1" si="268"/>
        <v>#NAME?</v>
      </c>
      <c r="CR176" s="1575" t="str">
        <f t="shared" ca="1" si="269"/>
        <v/>
      </c>
      <c r="CS176" s="1575" t="str">
        <f t="shared" ca="1" si="270"/>
        <v/>
      </c>
      <c r="CT176" s="1575" t="str">
        <f t="shared" ca="1" si="271"/>
        <v/>
      </c>
      <c r="CU176" s="1575" t="str">
        <f t="shared" ca="1" si="272"/>
        <v/>
      </c>
      <c r="CV176" s="1575"/>
      <c r="CW176" s="1575" t="e">
        <f t="shared" ca="1" si="273"/>
        <v>#NAME?</v>
      </c>
      <c r="CX176" s="1575" t="str">
        <f t="shared" ca="1" si="274"/>
        <v/>
      </c>
      <c r="CY176" s="1575" t="str">
        <f t="shared" ca="1" si="275"/>
        <v/>
      </c>
      <c r="CZ176" s="1575" t="str">
        <f t="shared" ca="1" si="276"/>
        <v/>
      </c>
      <c r="DA176" s="1575" t="str">
        <f t="shared" ca="1" si="277"/>
        <v/>
      </c>
      <c r="DB176" s="1575"/>
      <c r="DC176" s="1575" t="e">
        <f t="shared" ca="1" si="278"/>
        <v>#NAME?</v>
      </c>
      <c r="DD176" s="1575" t="str">
        <f t="shared" ca="1" si="279"/>
        <v/>
      </c>
      <c r="DE176" s="1575" t="str">
        <f t="shared" ca="1" si="280"/>
        <v/>
      </c>
      <c r="DF176" s="1575" t="str">
        <f t="shared" ca="1" si="281"/>
        <v/>
      </c>
      <c r="DG176" s="1575" t="str">
        <f t="shared" ca="1" si="282"/>
        <v/>
      </c>
      <c r="DH176" s="1575"/>
      <c r="DI176" s="1575" t="e">
        <f t="shared" ca="1" si="283"/>
        <v>#NAME?</v>
      </c>
      <c r="DJ176" s="1575" t="str">
        <f t="shared" ca="1" si="284"/>
        <v/>
      </c>
      <c r="DK176" s="1575" t="str">
        <f t="shared" ca="1" si="285"/>
        <v/>
      </c>
      <c r="DL176" s="1575" t="str">
        <f t="shared" ca="1" si="286"/>
        <v/>
      </c>
      <c r="DM176" s="1575" t="str">
        <f t="shared" ca="1" si="287"/>
        <v/>
      </c>
      <c r="DN176" s="1575"/>
      <c r="DO176" s="1575" t="e">
        <f t="shared" ca="1" si="288"/>
        <v>#NAME?</v>
      </c>
      <c r="DP176" s="1575" t="str">
        <f t="shared" ca="1" si="289"/>
        <v/>
      </c>
      <c r="DQ176" s="1575" t="str">
        <f t="shared" ca="1" si="290"/>
        <v/>
      </c>
      <c r="DR176" s="1575" t="str">
        <f t="shared" ca="1" si="291"/>
        <v/>
      </c>
      <c r="DS176" s="1575" t="str">
        <f t="shared" ca="1"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e">
        <f t="shared" ca="1" si="201"/>
        <v>#NAME?</v>
      </c>
      <c r="M177" s="1575" t="e">
        <f t="shared" ca="1" si="202"/>
        <v>#NAME?</v>
      </c>
      <c r="N177" s="1575" t="e">
        <f t="shared" ca="1" si="203"/>
        <v>#NAME?</v>
      </c>
      <c r="O177" s="1575" t="e">
        <f t="shared" ca="1" si="204"/>
        <v>#NAME?</v>
      </c>
      <c r="P177" s="1575" t="e">
        <f t="shared" ca="1" si="205"/>
        <v>#NAME?</v>
      </c>
      <c r="Q177" s="1575" t="e">
        <f t="shared" ca="1" si="206"/>
        <v>#NAME?</v>
      </c>
      <c r="R177" s="1575" t="e">
        <f t="shared" ca="1" si="207"/>
        <v>#NAME?</v>
      </c>
      <c r="S177" s="1575" t="e">
        <f t="shared" ca="1" si="208"/>
        <v>#NAME?</v>
      </c>
      <c r="T177" s="1575" t="e">
        <f t="shared" ca="1" si="209"/>
        <v>#NAME?</v>
      </c>
      <c r="U177" s="1575" t="e">
        <f t="shared" ca="1" si="210"/>
        <v>#NAME?</v>
      </c>
      <c r="V177" s="1575" t="e">
        <f t="shared" ca="1" si="211"/>
        <v>#NAME?</v>
      </c>
      <c r="W177" s="1575" t="e">
        <f t="shared" ca="1" si="212"/>
        <v>#NAME?</v>
      </c>
      <c r="X177" s="1575" t="e">
        <f t="shared" ca="1" si="213"/>
        <v>#NAME?</v>
      </c>
      <c r="Y177" s="1575" t="e">
        <f t="shared" ca="1" si="214"/>
        <v>#NAME?</v>
      </c>
      <c r="Z177" s="1575" t="e">
        <f t="shared" ca="1" si="215"/>
        <v>#NAME?</v>
      </c>
      <c r="AA177" s="1575" t="e">
        <f t="shared" ca="1" si="216"/>
        <v>#NAME?</v>
      </c>
      <c r="AB177" s="1575"/>
      <c r="AC177" s="1575" t="e">
        <f t="shared" ca="1" si="217"/>
        <v>#NAME?</v>
      </c>
      <c r="AD177" s="1575" t="str">
        <f t="shared" ca="1" si="218"/>
        <v/>
      </c>
      <c r="AE177" s="1575" t="str">
        <f t="shared" ca="1" si="295"/>
        <v/>
      </c>
      <c r="AF177" s="1575" t="str">
        <f t="shared" ca="1" si="219"/>
        <v/>
      </c>
      <c r="AG177" s="1586" t="str">
        <f t="shared" ca="1" si="220"/>
        <v/>
      </c>
      <c r="AH177" s="1575"/>
      <c r="AI177" s="1575" t="e">
        <f t="shared" ca="1" si="221"/>
        <v>#NAME?</v>
      </c>
      <c r="AJ177" s="1575" t="str">
        <f t="shared" ca="1" si="222"/>
        <v/>
      </c>
      <c r="AK177" s="1575" t="str">
        <f t="shared" ca="1" si="223"/>
        <v/>
      </c>
      <c r="AL177" s="1575" t="str">
        <f t="shared" ca="1" si="293"/>
        <v/>
      </c>
      <c r="AM177" s="1575"/>
      <c r="AN177" s="1575"/>
      <c r="AO177" s="1575" t="e">
        <f t="shared" ca="1" si="224"/>
        <v>#NAME?</v>
      </c>
      <c r="AP177" s="1575" t="str">
        <f t="shared" ca="1" si="225"/>
        <v/>
      </c>
      <c r="AQ177" s="1575" t="str">
        <f t="shared" ca="1" si="294"/>
        <v/>
      </c>
      <c r="AR177" s="1575" t="str">
        <f t="shared" ca="1" si="226"/>
        <v/>
      </c>
      <c r="AS177" s="1575" t="str">
        <f t="shared" ca="1" si="227"/>
        <v/>
      </c>
      <c r="AT177" s="1575"/>
      <c r="AU177" s="1575" t="e">
        <f t="shared" ca="1" si="228"/>
        <v>#NAME?</v>
      </c>
      <c r="AV177" s="1575" t="str">
        <f t="shared" ca="1" si="229"/>
        <v/>
      </c>
      <c r="AW177" s="1575" t="str">
        <f t="shared" ca="1" si="230"/>
        <v/>
      </c>
      <c r="AX177" s="1575" t="str">
        <f t="shared" ca="1" si="231"/>
        <v/>
      </c>
      <c r="AY177" s="1575" t="str">
        <f t="shared" ca="1" si="232"/>
        <v/>
      </c>
      <c r="AZ177" s="1575"/>
      <c r="BA177" s="1575" t="e">
        <f t="shared" ca="1" si="233"/>
        <v>#NAME?</v>
      </c>
      <c r="BB177" s="1575" t="str">
        <f t="shared" ca="1" si="234"/>
        <v/>
      </c>
      <c r="BC177" s="1575" t="str">
        <f t="shared" ca="1" si="235"/>
        <v/>
      </c>
      <c r="BD177" s="1575" t="str">
        <f t="shared" ca="1" si="236"/>
        <v/>
      </c>
      <c r="BE177" s="1575" t="str">
        <f t="shared" ca="1" si="237"/>
        <v/>
      </c>
      <c r="BF177" s="1575"/>
      <c r="BG177" s="1575" t="e">
        <f t="shared" ca="1" si="238"/>
        <v>#NAME?</v>
      </c>
      <c r="BH177" s="1575" t="str">
        <f t="shared" ca="1" si="239"/>
        <v/>
      </c>
      <c r="BI177" s="1575" t="str">
        <f t="shared" ca="1" si="240"/>
        <v/>
      </c>
      <c r="BJ177" s="1575" t="str">
        <f t="shared" ca="1" si="241"/>
        <v/>
      </c>
      <c r="BK177" s="1575" t="str">
        <f t="shared" ca="1" si="242"/>
        <v/>
      </c>
      <c r="BL177" s="1575"/>
      <c r="BM177" s="1575" t="e">
        <f t="shared" ca="1" si="243"/>
        <v>#NAME?</v>
      </c>
      <c r="BN177" s="1575" t="str">
        <f t="shared" ca="1" si="244"/>
        <v/>
      </c>
      <c r="BO177" s="1575" t="str">
        <f t="shared" ca="1" si="245"/>
        <v/>
      </c>
      <c r="BP177" s="1575" t="str">
        <f t="shared" ca="1" si="246"/>
        <v/>
      </c>
      <c r="BQ177" s="1575" t="str">
        <f t="shared" ca="1" si="247"/>
        <v/>
      </c>
      <c r="BR177" s="1575"/>
      <c r="BS177" s="1575" t="e">
        <f t="shared" ca="1" si="248"/>
        <v>#NAME?</v>
      </c>
      <c r="BT177" s="1575" t="str">
        <f t="shared" ca="1" si="249"/>
        <v/>
      </c>
      <c r="BU177" s="1575" t="str">
        <f t="shared" ca="1" si="250"/>
        <v/>
      </c>
      <c r="BV177" s="1575" t="str">
        <f t="shared" ca="1" si="251"/>
        <v/>
      </c>
      <c r="BW177" s="1575" t="str">
        <f t="shared" ca="1" si="252"/>
        <v/>
      </c>
      <c r="BX177" s="1575"/>
      <c r="BY177" s="1575" t="e">
        <f t="shared" ca="1" si="253"/>
        <v>#NAME?</v>
      </c>
      <c r="BZ177" s="1575" t="str">
        <f t="shared" ca="1" si="254"/>
        <v/>
      </c>
      <c r="CA177" s="1575" t="str">
        <f t="shared" ca="1" si="255"/>
        <v/>
      </c>
      <c r="CB177" s="1575" t="str">
        <f t="shared" ca="1" si="256"/>
        <v/>
      </c>
      <c r="CC177" s="1575" t="str">
        <f t="shared" ca="1" si="257"/>
        <v/>
      </c>
      <c r="CD177" s="1575"/>
      <c r="CE177" s="1575" t="e">
        <f t="shared" ca="1" si="258"/>
        <v>#NAME?</v>
      </c>
      <c r="CF177" s="1575" t="str">
        <f t="shared" ca="1" si="259"/>
        <v/>
      </c>
      <c r="CG177" s="1575" t="str">
        <f t="shared" ca="1" si="260"/>
        <v/>
      </c>
      <c r="CH177" s="1575" t="str">
        <f t="shared" ca="1" si="261"/>
        <v/>
      </c>
      <c r="CI177" s="1575" t="str">
        <f t="shared" ca="1" si="262"/>
        <v/>
      </c>
      <c r="CJ177" s="1575"/>
      <c r="CK177" s="1575" t="e">
        <f t="shared" ca="1" si="263"/>
        <v>#NAME?</v>
      </c>
      <c r="CL177" s="1575" t="str">
        <f t="shared" ca="1" si="264"/>
        <v/>
      </c>
      <c r="CM177" s="1575" t="str">
        <f t="shared" ca="1" si="265"/>
        <v/>
      </c>
      <c r="CN177" s="1575" t="str">
        <f t="shared" ca="1" si="266"/>
        <v/>
      </c>
      <c r="CO177" s="1575" t="str">
        <f t="shared" ca="1" si="267"/>
        <v/>
      </c>
      <c r="CP177" s="1575"/>
      <c r="CQ177" s="1575" t="e">
        <f t="shared" ca="1" si="268"/>
        <v>#NAME?</v>
      </c>
      <c r="CR177" s="1575" t="str">
        <f t="shared" ca="1" si="269"/>
        <v/>
      </c>
      <c r="CS177" s="1575" t="str">
        <f t="shared" ca="1" si="270"/>
        <v/>
      </c>
      <c r="CT177" s="1575" t="str">
        <f t="shared" ca="1" si="271"/>
        <v/>
      </c>
      <c r="CU177" s="1575" t="str">
        <f t="shared" ca="1" si="272"/>
        <v/>
      </c>
      <c r="CV177" s="1575"/>
      <c r="CW177" s="1575" t="e">
        <f t="shared" ca="1" si="273"/>
        <v>#NAME?</v>
      </c>
      <c r="CX177" s="1575" t="str">
        <f t="shared" ca="1" si="274"/>
        <v/>
      </c>
      <c r="CY177" s="1575" t="str">
        <f t="shared" ca="1" si="275"/>
        <v/>
      </c>
      <c r="CZ177" s="1575" t="str">
        <f t="shared" ca="1" si="276"/>
        <v/>
      </c>
      <c r="DA177" s="1575" t="str">
        <f t="shared" ca="1" si="277"/>
        <v/>
      </c>
      <c r="DB177" s="1575"/>
      <c r="DC177" s="1575" t="e">
        <f t="shared" ca="1" si="278"/>
        <v>#NAME?</v>
      </c>
      <c r="DD177" s="1575" t="str">
        <f t="shared" ca="1" si="279"/>
        <v/>
      </c>
      <c r="DE177" s="1575" t="str">
        <f t="shared" ca="1" si="280"/>
        <v/>
      </c>
      <c r="DF177" s="1575" t="str">
        <f t="shared" ca="1" si="281"/>
        <v/>
      </c>
      <c r="DG177" s="1575" t="str">
        <f t="shared" ca="1" si="282"/>
        <v/>
      </c>
      <c r="DH177" s="1575"/>
      <c r="DI177" s="1575" t="e">
        <f t="shared" ca="1" si="283"/>
        <v>#NAME?</v>
      </c>
      <c r="DJ177" s="1575" t="str">
        <f t="shared" ca="1" si="284"/>
        <v/>
      </c>
      <c r="DK177" s="1575" t="str">
        <f t="shared" ca="1" si="285"/>
        <v/>
      </c>
      <c r="DL177" s="1575" t="str">
        <f t="shared" ca="1" si="286"/>
        <v/>
      </c>
      <c r="DM177" s="1575" t="str">
        <f t="shared" ca="1" si="287"/>
        <v/>
      </c>
      <c r="DN177" s="1575"/>
      <c r="DO177" s="1575" t="e">
        <f t="shared" ca="1" si="288"/>
        <v>#NAME?</v>
      </c>
      <c r="DP177" s="1575" t="str">
        <f t="shared" ca="1" si="289"/>
        <v/>
      </c>
      <c r="DQ177" s="1575" t="str">
        <f t="shared" ca="1" si="290"/>
        <v/>
      </c>
      <c r="DR177" s="1575" t="str">
        <f t="shared" ca="1" si="291"/>
        <v/>
      </c>
      <c r="DS177" s="1575" t="str">
        <f t="shared" ca="1"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e">
        <f t="shared" ca="1" si="201"/>
        <v>#NAME?</v>
      </c>
      <c r="M178" s="1575" t="e">
        <f t="shared" ca="1" si="202"/>
        <v>#NAME?</v>
      </c>
      <c r="N178" s="1575" t="e">
        <f t="shared" ca="1" si="203"/>
        <v>#NAME?</v>
      </c>
      <c r="O178" s="1575" t="e">
        <f t="shared" ca="1" si="204"/>
        <v>#NAME?</v>
      </c>
      <c r="P178" s="1575" t="e">
        <f t="shared" ca="1" si="205"/>
        <v>#NAME?</v>
      </c>
      <c r="Q178" s="1575" t="e">
        <f t="shared" ca="1" si="206"/>
        <v>#NAME?</v>
      </c>
      <c r="R178" s="1575" t="e">
        <f t="shared" ca="1" si="207"/>
        <v>#NAME?</v>
      </c>
      <c r="S178" s="1575" t="e">
        <f t="shared" ca="1" si="208"/>
        <v>#NAME?</v>
      </c>
      <c r="T178" s="1575" t="e">
        <f t="shared" ca="1" si="209"/>
        <v>#NAME?</v>
      </c>
      <c r="U178" s="1575" t="e">
        <f t="shared" ca="1" si="210"/>
        <v>#NAME?</v>
      </c>
      <c r="V178" s="1575" t="e">
        <f t="shared" ca="1" si="211"/>
        <v>#NAME?</v>
      </c>
      <c r="W178" s="1575" t="e">
        <f t="shared" ca="1" si="212"/>
        <v>#NAME?</v>
      </c>
      <c r="X178" s="1575" t="e">
        <f t="shared" ca="1" si="213"/>
        <v>#NAME?</v>
      </c>
      <c r="Y178" s="1575" t="e">
        <f t="shared" ca="1" si="214"/>
        <v>#NAME?</v>
      </c>
      <c r="Z178" s="1575" t="e">
        <f t="shared" ca="1" si="215"/>
        <v>#NAME?</v>
      </c>
      <c r="AA178" s="1575" t="e">
        <f t="shared" ca="1" si="216"/>
        <v>#NAME?</v>
      </c>
      <c r="AB178" s="1575"/>
      <c r="AC178" s="1575" t="e">
        <f t="shared" ca="1" si="217"/>
        <v>#NAME?</v>
      </c>
      <c r="AD178" s="1575" t="str">
        <f t="shared" ca="1" si="218"/>
        <v/>
      </c>
      <c r="AE178" s="1575" t="str">
        <f t="shared" ca="1" si="295"/>
        <v/>
      </c>
      <c r="AF178" s="1575" t="str">
        <f t="shared" ca="1" si="219"/>
        <v/>
      </c>
      <c r="AG178" s="1586" t="str">
        <f t="shared" ca="1" si="220"/>
        <v/>
      </c>
      <c r="AH178" s="1575"/>
      <c r="AI178" s="1575" t="e">
        <f t="shared" ca="1" si="221"/>
        <v>#NAME?</v>
      </c>
      <c r="AJ178" s="1575" t="str">
        <f t="shared" ca="1" si="222"/>
        <v/>
      </c>
      <c r="AK178" s="1575" t="str">
        <f t="shared" ca="1" si="223"/>
        <v/>
      </c>
      <c r="AL178" s="1575" t="str">
        <f t="shared" ca="1" si="293"/>
        <v/>
      </c>
      <c r="AM178" s="1575"/>
      <c r="AN178" s="1575"/>
      <c r="AO178" s="1575" t="e">
        <f t="shared" ca="1" si="224"/>
        <v>#NAME?</v>
      </c>
      <c r="AP178" s="1575" t="str">
        <f t="shared" ca="1" si="225"/>
        <v/>
      </c>
      <c r="AQ178" s="1575" t="str">
        <f t="shared" ca="1" si="294"/>
        <v/>
      </c>
      <c r="AR178" s="1575" t="str">
        <f t="shared" ca="1" si="226"/>
        <v/>
      </c>
      <c r="AS178" s="1575" t="str">
        <f t="shared" ca="1" si="227"/>
        <v/>
      </c>
      <c r="AT178" s="1575"/>
      <c r="AU178" s="1575" t="e">
        <f t="shared" ca="1" si="228"/>
        <v>#NAME?</v>
      </c>
      <c r="AV178" s="1575" t="str">
        <f t="shared" ca="1" si="229"/>
        <v/>
      </c>
      <c r="AW178" s="1575" t="str">
        <f t="shared" ca="1" si="230"/>
        <v/>
      </c>
      <c r="AX178" s="1575" t="str">
        <f t="shared" ca="1" si="231"/>
        <v/>
      </c>
      <c r="AY178" s="1575" t="str">
        <f t="shared" ca="1" si="232"/>
        <v/>
      </c>
      <c r="AZ178" s="1575"/>
      <c r="BA178" s="1575" t="e">
        <f t="shared" ca="1" si="233"/>
        <v>#NAME?</v>
      </c>
      <c r="BB178" s="1575" t="str">
        <f t="shared" ca="1" si="234"/>
        <v/>
      </c>
      <c r="BC178" s="1575" t="str">
        <f t="shared" ca="1" si="235"/>
        <v/>
      </c>
      <c r="BD178" s="1575" t="str">
        <f t="shared" ca="1" si="236"/>
        <v/>
      </c>
      <c r="BE178" s="1575" t="str">
        <f t="shared" ca="1" si="237"/>
        <v/>
      </c>
      <c r="BF178" s="1575"/>
      <c r="BG178" s="1575" t="e">
        <f t="shared" ca="1" si="238"/>
        <v>#NAME?</v>
      </c>
      <c r="BH178" s="1575" t="str">
        <f t="shared" ca="1" si="239"/>
        <v/>
      </c>
      <c r="BI178" s="1575" t="str">
        <f t="shared" ca="1" si="240"/>
        <v/>
      </c>
      <c r="BJ178" s="1575" t="str">
        <f t="shared" ca="1" si="241"/>
        <v/>
      </c>
      <c r="BK178" s="1575" t="str">
        <f t="shared" ca="1" si="242"/>
        <v/>
      </c>
      <c r="BL178" s="1575"/>
      <c r="BM178" s="1575" t="e">
        <f t="shared" ca="1" si="243"/>
        <v>#NAME?</v>
      </c>
      <c r="BN178" s="1575" t="str">
        <f t="shared" ca="1" si="244"/>
        <v/>
      </c>
      <c r="BO178" s="1575" t="str">
        <f t="shared" ca="1" si="245"/>
        <v/>
      </c>
      <c r="BP178" s="1575" t="str">
        <f t="shared" ca="1" si="246"/>
        <v/>
      </c>
      <c r="BQ178" s="1575" t="str">
        <f t="shared" ca="1" si="247"/>
        <v/>
      </c>
      <c r="BR178" s="1575"/>
      <c r="BS178" s="1575" t="e">
        <f t="shared" ca="1" si="248"/>
        <v>#NAME?</v>
      </c>
      <c r="BT178" s="1575" t="str">
        <f t="shared" ca="1" si="249"/>
        <v/>
      </c>
      <c r="BU178" s="1575" t="str">
        <f t="shared" ca="1" si="250"/>
        <v/>
      </c>
      <c r="BV178" s="1575" t="str">
        <f t="shared" ca="1" si="251"/>
        <v/>
      </c>
      <c r="BW178" s="1575" t="str">
        <f t="shared" ca="1" si="252"/>
        <v/>
      </c>
      <c r="BX178" s="1575"/>
      <c r="BY178" s="1575" t="e">
        <f t="shared" ca="1" si="253"/>
        <v>#NAME?</v>
      </c>
      <c r="BZ178" s="1575" t="str">
        <f t="shared" ca="1" si="254"/>
        <v/>
      </c>
      <c r="CA178" s="1575" t="str">
        <f t="shared" ca="1" si="255"/>
        <v/>
      </c>
      <c r="CB178" s="1575" t="str">
        <f t="shared" ca="1" si="256"/>
        <v/>
      </c>
      <c r="CC178" s="1575" t="str">
        <f t="shared" ca="1" si="257"/>
        <v/>
      </c>
      <c r="CD178" s="1575"/>
      <c r="CE178" s="1575" t="e">
        <f t="shared" ca="1" si="258"/>
        <v>#NAME?</v>
      </c>
      <c r="CF178" s="1575" t="str">
        <f t="shared" ca="1" si="259"/>
        <v/>
      </c>
      <c r="CG178" s="1575" t="str">
        <f t="shared" ca="1" si="260"/>
        <v/>
      </c>
      <c r="CH178" s="1575" t="str">
        <f t="shared" ca="1" si="261"/>
        <v/>
      </c>
      <c r="CI178" s="1575" t="str">
        <f t="shared" ca="1" si="262"/>
        <v/>
      </c>
      <c r="CJ178" s="1575"/>
      <c r="CK178" s="1575" t="e">
        <f t="shared" ca="1" si="263"/>
        <v>#NAME?</v>
      </c>
      <c r="CL178" s="1575" t="str">
        <f t="shared" ca="1" si="264"/>
        <v/>
      </c>
      <c r="CM178" s="1575" t="str">
        <f t="shared" ca="1" si="265"/>
        <v/>
      </c>
      <c r="CN178" s="1575" t="str">
        <f t="shared" ca="1" si="266"/>
        <v/>
      </c>
      <c r="CO178" s="1575" t="str">
        <f t="shared" ca="1" si="267"/>
        <v/>
      </c>
      <c r="CP178" s="1575"/>
      <c r="CQ178" s="1575" t="e">
        <f t="shared" ca="1" si="268"/>
        <v>#NAME?</v>
      </c>
      <c r="CR178" s="1575" t="str">
        <f t="shared" ca="1" si="269"/>
        <v/>
      </c>
      <c r="CS178" s="1575" t="str">
        <f t="shared" ca="1" si="270"/>
        <v/>
      </c>
      <c r="CT178" s="1575" t="str">
        <f t="shared" ca="1" si="271"/>
        <v/>
      </c>
      <c r="CU178" s="1575" t="str">
        <f t="shared" ca="1" si="272"/>
        <v/>
      </c>
      <c r="CV178" s="1575"/>
      <c r="CW178" s="1575" t="e">
        <f t="shared" ca="1" si="273"/>
        <v>#NAME?</v>
      </c>
      <c r="CX178" s="1575" t="str">
        <f t="shared" ca="1" si="274"/>
        <v/>
      </c>
      <c r="CY178" s="1575" t="str">
        <f t="shared" ca="1" si="275"/>
        <v/>
      </c>
      <c r="CZ178" s="1575" t="str">
        <f t="shared" ca="1" si="276"/>
        <v/>
      </c>
      <c r="DA178" s="1575" t="str">
        <f t="shared" ca="1" si="277"/>
        <v/>
      </c>
      <c r="DB178" s="1575"/>
      <c r="DC178" s="1575" t="e">
        <f t="shared" ca="1" si="278"/>
        <v>#NAME?</v>
      </c>
      <c r="DD178" s="1575" t="str">
        <f t="shared" ca="1" si="279"/>
        <v/>
      </c>
      <c r="DE178" s="1575" t="str">
        <f t="shared" ca="1" si="280"/>
        <v/>
      </c>
      <c r="DF178" s="1575" t="str">
        <f t="shared" ca="1" si="281"/>
        <v/>
      </c>
      <c r="DG178" s="1575" t="str">
        <f t="shared" ca="1" si="282"/>
        <v/>
      </c>
      <c r="DH178" s="1575"/>
      <c r="DI178" s="1575" t="e">
        <f t="shared" ca="1" si="283"/>
        <v>#NAME?</v>
      </c>
      <c r="DJ178" s="1575" t="str">
        <f t="shared" ca="1" si="284"/>
        <v/>
      </c>
      <c r="DK178" s="1575" t="str">
        <f t="shared" ca="1" si="285"/>
        <v/>
      </c>
      <c r="DL178" s="1575" t="str">
        <f t="shared" ca="1" si="286"/>
        <v/>
      </c>
      <c r="DM178" s="1575" t="str">
        <f t="shared" ca="1" si="287"/>
        <v/>
      </c>
      <c r="DN178" s="1575"/>
      <c r="DO178" s="1575" t="e">
        <f t="shared" ca="1" si="288"/>
        <v>#NAME?</v>
      </c>
      <c r="DP178" s="1575" t="str">
        <f t="shared" ca="1" si="289"/>
        <v/>
      </c>
      <c r="DQ178" s="1575" t="str">
        <f t="shared" ca="1" si="290"/>
        <v/>
      </c>
      <c r="DR178" s="1575" t="str">
        <f t="shared" ca="1" si="291"/>
        <v/>
      </c>
      <c r="DS178" s="1575" t="str">
        <f t="shared" ca="1"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e">
        <f t="shared" ca="1" si="201"/>
        <v>#NAME?</v>
      </c>
      <c r="M179" s="1575" t="e">
        <f t="shared" ca="1" si="202"/>
        <v>#NAME?</v>
      </c>
      <c r="N179" s="1575" t="e">
        <f t="shared" ca="1" si="203"/>
        <v>#NAME?</v>
      </c>
      <c r="O179" s="1575" t="e">
        <f t="shared" ca="1" si="204"/>
        <v>#NAME?</v>
      </c>
      <c r="P179" s="1575" t="e">
        <f t="shared" ca="1" si="205"/>
        <v>#NAME?</v>
      </c>
      <c r="Q179" s="1575" t="e">
        <f t="shared" ca="1" si="206"/>
        <v>#NAME?</v>
      </c>
      <c r="R179" s="1575" t="e">
        <f t="shared" ca="1" si="207"/>
        <v>#NAME?</v>
      </c>
      <c r="S179" s="1575" t="e">
        <f t="shared" ca="1" si="208"/>
        <v>#NAME?</v>
      </c>
      <c r="T179" s="1575" t="e">
        <f t="shared" ca="1" si="209"/>
        <v>#NAME?</v>
      </c>
      <c r="U179" s="1575" t="e">
        <f t="shared" ca="1" si="210"/>
        <v>#NAME?</v>
      </c>
      <c r="V179" s="1575" t="e">
        <f t="shared" ca="1" si="211"/>
        <v>#NAME?</v>
      </c>
      <c r="W179" s="1575" t="e">
        <f t="shared" ca="1" si="212"/>
        <v>#NAME?</v>
      </c>
      <c r="X179" s="1575" t="e">
        <f t="shared" ca="1" si="213"/>
        <v>#NAME?</v>
      </c>
      <c r="Y179" s="1575" t="e">
        <f t="shared" ca="1" si="214"/>
        <v>#NAME?</v>
      </c>
      <c r="Z179" s="1575" t="e">
        <f t="shared" ca="1" si="215"/>
        <v>#NAME?</v>
      </c>
      <c r="AA179" s="1575" t="e">
        <f t="shared" ca="1" si="216"/>
        <v>#NAME?</v>
      </c>
      <c r="AB179" s="1575"/>
      <c r="AC179" s="1575" t="e">
        <f t="shared" ca="1" si="217"/>
        <v>#NAME?</v>
      </c>
      <c r="AD179" s="1575" t="str">
        <f t="shared" ca="1" si="218"/>
        <v/>
      </c>
      <c r="AE179" s="1575" t="str">
        <f t="shared" ca="1" si="295"/>
        <v/>
      </c>
      <c r="AF179" s="1575" t="str">
        <f t="shared" ca="1" si="219"/>
        <v/>
      </c>
      <c r="AG179" s="1586" t="str">
        <f t="shared" ca="1" si="220"/>
        <v/>
      </c>
      <c r="AH179" s="1575"/>
      <c r="AI179" s="1575" t="e">
        <f t="shared" ca="1" si="221"/>
        <v>#NAME?</v>
      </c>
      <c r="AJ179" s="1575" t="str">
        <f t="shared" ca="1" si="222"/>
        <v/>
      </c>
      <c r="AK179" s="1575" t="str">
        <f t="shared" ca="1" si="223"/>
        <v/>
      </c>
      <c r="AL179" s="1575" t="str">
        <f t="shared" ca="1" si="293"/>
        <v/>
      </c>
      <c r="AM179" s="1575"/>
      <c r="AN179" s="1575"/>
      <c r="AO179" s="1575" t="e">
        <f t="shared" ca="1" si="224"/>
        <v>#NAME?</v>
      </c>
      <c r="AP179" s="1575" t="str">
        <f t="shared" ca="1" si="225"/>
        <v/>
      </c>
      <c r="AQ179" s="1575" t="str">
        <f t="shared" ca="1" si="294"/>
        <v/>
      </c>
      <c r="AR179" s="1575" t="str">
        <f t="shared" ca="1" si="226"/>
        <v/>
      </c>
      <c r="AS179" s="1575" t="str">
        <f t="shared" ca="1" si="227"/>
        <v/>
      </c>
      <c r="AT179" s="1575"/>
      <c r="AU179" s="1575" t="e">
        <f t="shared" ca="1" si="228"/>
        <v>#NAME?</v>
      </c>
      <c r="AV179" s="1575" t="str">
        <f t="shared" ca="1" si="229"/>
        <v/>
      </c>
      <c r="AW179" s="1575" t="str">
        <f t="shared" ca="1" si="230"/>
        <v/>
      </c>
      <c r="AX179" s="1575" t="str">
        <f t="shared" ca="1" si="231"/>
        <v/>
      </c>
      <c r="AY179" s="1575" t="str">
        <f t="shared" ca="1" si="232"/>
        <v/>
      </c>
      <c r="AZ179" s="1575"/>
      <c r="BA179" s="1575" t="e">
        <f t="shared" ca="1" si="233"/>
        <v>#NAME?</v>
      </c>
      <c r="BB179" s="1575" t="str">
        <f t="shared" ca="1" si="234"/>
        <v/>
      </c>
      <c r="BC179" s="1575" t="str">
        <f t="shared" ca="1" si="235"/>
        <v/>
      </c>
      <c r="BD179" s="1575" t="str">
        <f t="shared" ca="1" si="236"/>
        <v/>
      </c>
      <c r="BE179" s="1575" t="str">
        <f t="shared" ca="1" si="237"/>
        <v/>
      </c>
      <c r="BF179" s="1575"/>
      <c r="BG179" s="1575" t="e">
        <f t="shared" ca="1" si="238"/>
        <v>#NAME?</v>
      </c>
      <c r="BH179" s="1575" t="str">
        <f t="shared" ca="1" si="239"/>
        <v/>
      </c>
      <c r="BI179" s="1575" t="str">
        <f t="shared" ca="1" si="240"/>
        <v/>
      </c>
      <c r="BJ179" s="1575" t="str">
        <f t="shared" ca="1" si="241"/>
        <v/>
      </c>
      <c r="BK179" s="1575" t="str">
        <f t="shared" ca="1" si="242"/>
        <v/>
      </c>
      <c r="BL179" s="1575"/>
      <c r="BM179" s="1575" t="e">
        <f t="shared" ca="1" si="243"/>
        <v>#NAME?</v>
      </c>
      <c r="BN179" s="1575" t="str">
        <f t="shared" ca="1" si="244"/>
        <v/>
      </c>
      <c r="BO179" s="1575" t="str">
        <f t="shared" ca="1" si="245"/>
        <v/>
      </c>
      <c r="BP179" s="1575" t="str">
        <f t="shared" ca="1" si="246"/>
        <v/>
      </c>
      <c r="BQ179" s="1575" t="str">
        <f t="shared" ca="1" si="247"/>
        <v/>
      </c>
      <c r="BR179" s="1575"/>
      <c r="BS179" s="1575" t="e">
        <f t="shared" ca="1" si="248"/>
        <v>#NAME?</v>
      </c>
      <c r="BT179" s="1575" t="str">
        <f t="shared" ca="1" si="249"/>
        <v/>
      </c>
      <c r="BU179" s="1575" t="str">
        <f t="shared" ca="1" si="250"/>
        <v/>
      </c>
      <c r="BV179" s="1575" t="str">
        <f t="shared" ca="1" si="251"/>
        <v/>
      </c>
      <c r="BW179" s="1575" t="str">
        <f t="shared" ca="1" si="252"/>
        <v/>
      </c>
      <c r="BX179" s="1575"/>
      <c r="BY179" s="1575" t="e">
        <f t="shared" ca="1" si="253"/>
        <v>#NAME?</v>
      </c>
      <c r="BZ179" s="1575" t="str">
        <f t="shared" ca="1" si="254"/>
        <v/>
      </c>
      <c r="CA179" s="1575" t="str">
        <f t="shared" ca="1" si="255"/>
        <v/>
      </c>
      <c r="CB179" s="1575" t="str">
        <f t="shared" ca="1" si="256"/>
        <v/>
      </c>
      <c r="CC179" s="1575" t="str">
        <f t="shared" ca="1" si="257"/>
        <v/>
      </c>
      <c r="CD179" s="1575"/>
      <c r="CE179" s="1575" t="e">
        <f t="shared" ca="1" si="258"/>
        <v>#NAME?</v>
      </c>
      <c r="CF179" s="1575" t="str">
        <f t="shared" ca="1" si="259"/>
        <v/>
      </c>
      <c r="CG179" s="1575" t="str">
        <f t="shared" ca="1" si="260"/>
        <v/>
      </c>
      <c r="CH179" s="1575" t="str">
        <f t="shared" ca="1" si="261"/>
        <v/>
      </c>
      <c r="CI179" s="1575" t="str">
        <f t="shared" ca="1" si="262"/>
        <v/>
      </c>
      <c r="CJ179" s="1575"/>
      <c r="CK179" s="1575" t="e">
        <f t="shared" ca="1" si="263"/>
        <v>#NAME?</v>
      </c>
      <c r="CL179" s="1575" t="str">
        <f t="shared" ca="1" si="264"/>
        <v/>
      </c>
      <c r="CM179" s="1575" t="str">
        <f t="shared" ca="1" si="265"/>
        <v/>
      </c>
      <c r="CN179" s="1575" t="str">
        <f t="shared" ca="1" si="266"/>
        <v/>
      </c>
      <c r="CO179" s="1575" t="str">
        <f t="shared" ca="1" si="267"/>
        <v/>
      </c>
      <c r="CP179" s="1575"/>
      <c r="CQ179" s="1575" t="e">
        <f t="shared" ca="1" si="268"/>
        <v>#NAME?</v>
      </c>
      <c r="CR179" s="1575" t="str">
        <f t="shared" ca="1" si="269"/>
        <v/>
      </c>
      <c r="CS179" s="1575" t="str">
        <f t="shared" ca="1" si="270"/>
        <v/>
      </c>
      <c r="CT179" s="1575" t="str">
        <f t="shared" ca="1" si="271"/>
        <v/>
      </c>
      <c r="CU179" s="1575" t="str">
        <f t="shared" ca="1" si="272"/>
        <v/>
      </c>
      <c r="CV179" s="1575"/>
      <c r="CW179" s="1575" t="e">
        <f t="shared" ca="1" si="273"/>
        <v>#NAME?</v>
      </c>
      <c r="CX179" s="1575" t="str">
        <f t="shared" ca="1" si="274"/>
        <v/>
      </c>
      <c r="CY179" s="1575" t="str">
        <f t="shared" ca="1" si="275"/>
        <v/>
      </c>
      <c r="CZ179" s="1575" t="str">
        <f t="shared" ca="1" si="276"/>
        <v/>
      </c>
      <c r="DA179" s="1575" t="str">
        <f t="shared" ca="1" si="277"/>
        <v/>
      </c>
      <c r="DB179" s="1575"/>
      <c r="DC179" s="1575" t="e">
        <f t="shared" ca="1" si="278"/>
        <v>#NAME?</v>
      </c>
      <c r="DD179" s="1575" t="str">
        <f t="shared" ca="1" si="279"/>
        <v/>
      </c>
      <c r="DE179" s="1575" t="str">
        <f t="shared" ca="1" si="280"/>
        <v/>
      </c>
      <c r="DF179" s="1575" t="str">
        <f t="shared" ca="1" si="281"/>
        <v/>
      </c>
      <c r="DG179" s="1575" t="str">
        <f t="shared" ca="1" si="282"/>
        <v/>
      </c>
      <c r="DH179" s="1575"/>
      <c r="DI179" s="1575" t="e">
        <f t="shared" ca="1" si="283"/>
        <v>#NAME?</v>
      </c>
      <c r="DJ179" s="1575" t="str">
        <f t="shared" ca="1" si="284"/>
        <v/>
      </c>
      <c r="DK179" s="1575" t="str">
        <f t="shared" ca="1" si="285"/>
        <v/>
      </c>
      <c r="DL179" s="1575" t="str">
        <f t="shared" ca="1" si="286"/>
        <v/>
      </c>
      <c r="DM179" s="1575" t="str">
        <f t="shared" ca="1" si="287"/>
        <v/>
      </c>
      <c r="DN179" s="1575"/>
      <c r="DO179" s="1575" t="e">
        <f t="shared" ca="1" si="288"/>
        <v>#NAME?</v>
      </c>
      <c r="DP179" s="1575" t="str">
        <f t="shared" ca="1" si="289"/>
        <v/>
      </c>
      <c r="DQ179" s="1575" t="str">
        <f t="shared" ca="1" si="290"/>
        <v/>
      </c>
      <c r="DR179" s="1575" t="str">
        <f t="shared" ca="1" si="291"/>
        <v/>
      </c>
      <c r="DS179" s="1575" t="str">
        <f t="shared" ca="1"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e">
        <f t="shared" ca="1" si="201"/>
        <v>#NAME?</v>
      </c>
      <c r="M180" s="1575" t="e">
        <f t="shared" ca="1" si="202"/>
        <v>#NAME?</v>
      </c>
      <c r="N180" s="1575" t="e">
        <f t="shared" ca="1" si="203"/>
        <v>#NAME?</v>
      </c>
      <c r="O180" s="1575" t="e">
        <f t="shared" ca="1" si="204"/>
        <v>#NAME?</v>
      </c>
      <c r="P180" s="1575" t="e">
        <f t="shared" ca="1" si="205"/>
        <v>#NAME?</v>
      </c>
      <c r="Q180" s="1575" t="e">
        <f t="shared" ca="1" si="206"/>
        <v>#NAME?</v>
      </c>
      <c r="R180" s="1575" t="e">
        <f t="shared" ca="1" si="207"/>
        <v>#NAME?</v>
      </c>
      <c r="S180" s="1575" t="e">
        <f t="shared" ca="1" si="208"/>
        <v>#NAME?</v>
      </c>
      <c r="T180" s="1575" t="e">
        <f t="shared" ca="1" si="209"/>
        <v>#NAME?</v>
      </c>
      <c r="U180" s="1575" t="e">
        <f t="shared" ca="1" si="210"/>
        <v>#NAME?</v>
      </c>
      <c r="V180" s="1575" t="e">
        <f t="shared" ca="1" si="211"/>
        <v>#NAME?</v>
      </c>
      <c r="W180" s="1575" t="e">
        <f t="shared" ca="1" si="212"/>
        <v>#NAME?</v>
      </c>
      <c r="X180" s="1575" t="e">
        <f t="shared" ca="1" si="213"/>
        <v>#NAME?</v>
      </c>
      <c r="Y180" s="1575" t="e">
        <f t="shared" ca="1" si="214"/>
        <v>#NAME?</v>
      </c>
      <c r="Z180" s="1575" t="e">
        <f t="shared" ca="1" si="215"/>
        <v>#NAME?</v>
      </c>
      <c r="AA180" s="1575" t="e">
        <f t="shared" ca="1" si="216"/>
        <v>#NAME?</v>
      </c>
      <c r="AB180" s="1575"/>
      <c r="AC180" s="1575" t="e">
        <f t="shared" ca="1" si="217"/>
        <v>#NAME?</v>
      </c>
      <c r="AD180" s="1575" t="str">
        <f t="shared" ca="1" si="218"/>
        <v/>
      </c>
      <c r="AE180" s="1575" t="str">
        <f t="shared" ca="1" si="295"/>
        <v/>
      </c>
      <c r="AF180" s="1575" t="str">
        <f t="shared" ca="1" si="219"/>
        <v/>
      </c>
      <c r="AG180" s="1586" t="str">
        <f t="shared" ca="1" si="220"/>
        <v/>
      </c>
      <c r="AH180" s="1575"/>
      <c r="AI180" s="1575" t="e">
        <f t="shared" ca="1" si="221"/>
        <v>#NAME?</v>
      </c>
      <c r="AJ180" s="1575" t="str">
        <f t="shared" ca="1" si="222"/>
        <v/>
      </c>
      <c r="AK180" s="1575" t="str">
        <f t="shared" ca="1" si="223"/>
        <v/>
      </c>
      <c r="AL180" s="1575" t="str">
        <f t="shared" ca="1" si="293"/>
        <v/>
      </c>
      <c r="AM180" s="1575"/>
      <c r="AN180" s="1575"/>
      <c r="AO180" s="1575" t="e">
        <f t="shared" ca="1" si="224"/>
        <v>#NAME?</v>
      </c>
      <c r="AP180" s="1575" t="str">
        <f t="shared" ca="1" si="225"/>
        <v/>
      </c>
      <c r="AQ180" s="1575" t="str">
        <f t="shared" ca="1" si="294"/>
        <v/>
      </c>
      <c r="AR180" s="1575" t="str">
        <f t="shared" ca="1" si="226"/>
        <v/>
      </c>
      <c r="AS180" s="1575" t="str">
        <f t="shared" ca="1" si="227"/>
        <v/>
      </c>
      <c r="AT180" s="1575"/>
      <c r="AU180" s="1575" t="e">
        <f t="shared" ca="1" si="228"/>
        <v>#NAME?</v>
      </c>
      <c r="AV180" s="1575" t="str">
        <f t="shared" ca="1" si="229"/>
        <v/>
      </c>
      <c r="AW180" s="1575" t="str">
        <f t="shared" ca="1" si="230"/>
        <v/>
      </c>
      <c r="AX180" s="1575" t="str">
        <f t="shared" ca="1" si="231"/>
        <v/>
      </c>
      <c r="AY180" s="1575" t="str">
        <f t="shared" ca="1" si="232"/>
        <v/>
      </c>
      <c r="AZ180" s="1575"/>
      <c r="BA180" s="1575" t="e">
        <f t="shared" ca="1" si="233"/>
        <v>#NAME?</v>
      </c>
      <c r="BB180" s="1575" t="str">
        <f t="shared" ca="1" si="234"/>
        <v/>
      </c>
      <c r="BC180" s="1575" t="str">
        <f t="shared" ca="1" si="235"/>
        <v/>
      </c>
      <c r="BD180" s="1575" t="str">
        <f t="shared" ca="1" si="236"/>
        <v/>
      </c>
      <c r="BE180" s="1575" t="str">
        <f t="shared" ca="1" si="237"/>
        <v/>
      </c>
      <c r="BF180" s="1575"/>
      <c r="BG180" s="1575" t="e">
        <f t="shared" ca="1" si="238"/>
        <v>#NAME?</v>
      </c>
      <c r="BH180" s="1575" t="str">
        <f t="shared" ca="1" si="239"/>
        <v/>
      </c>
      <c r="BI180" s="1575" t="str">
        <f t="shared" ca="1" si="240"/>
        <v/>
      </c>
      <c r="BJ180" s="1575" t="str">
        <f t="shared" ca="1" si="241"/>
        <v/>
      </c>
      <c r="BK180" s="1575" t="str">
        <f t="shared" ca="1" si="242"/>
        <v/>
      </c>
      <c r="BL180" s="1575"/>
      <c r="BM180" s="1575" t="e">
        <f t="shared" ca="1" si="243"/>
        <v>#NAME?</v>
      </c>
      <c r="BN180" s="1575" t="str">
        <f t="shared" ca="1" si="244"/>
        <v/>
      </c>
      <c r="BO180" s="1575" t="str">
        <f t="shared" ca="1" si="245"/>
        <v/>
      </c>
      <c r="BP180" s="1575" t="str">
        <f t="shared" ca="1" si="246"/>
        <v/>
      </c>
      <c r="BQ180" s="1575" t="str">
        <f t="shared" ca="1" si="247"/>
        <v/>
      </c>
      <c r="BR180" s="1575"/>
      <c r="BS180" s="1575" t="e">
        <f t="shared" ca="1" si="248"/>
        <v>#NAME?</v>
      </c>
      <c r="BT180" s="1575" t="str">
        <f t="shared" ca="1" si="249"/>
        <v/>
      </c>
      <c r="BU180" s="1575" t="str">
        <f t="shared" ca="1" si="250"/>
        <v/>
      </c>
      <c r="BV180" s="1575" t="str">
        <f t="shared" ca="1" si="251"/>
        <v/>
      </c>
      <c r="BW180" s="1575" t="str">
        <f t="shared" ca="1" si="252"/>
        <v/>
      </c>
      <c r="BX180" s="1575"/>
      <c r="BY180" s="1575" t="e">
        <f t="shared" ca="1" si="253"/>
        <v>#NAME?</v>
      </c>
      <c r="BZ180" s="1575" t="str">
        <f t="shared" ca="1" si="254"/>
        <v/>
      </c>
      <c r="CA180" s="1575" t="str">
        <f t="shared" ca="1" si="255"/>
        <v/>
      </c>
      <c r="CB180" s="1575" t="str">
        <f t="shared" ca="1" si="256"/>
        <v/>
      </c>
      <c r="CC180" s="1575" t="str">
        <f t="shared" ca="1" si="257"/>
        <v/>
      </c>
      <c r="CD180" s="1575"/>
      <c r="CE180" s="1575" t="e">
        <f t="shared" ca="1" si="258"/>
        <v>#NAME?</v>
      </c>
      <c r="CF180" s="1575" t="str">
        <f t="shared" ca="1" si="259"/>
        <v/>
      </c>
      <c r="CG180" s="1575" t="str">
        <f t="shared" ca="1" si="260"/>
        <v/>
      </c>
      <c r="CH180" s="1575" t="str">
        <f t="shared" ca="1" si="261"/>
        <v/>
      </c>
      <c r="CI180" s="1575" t="str">
        <f t="shared" ca="1" si="262"/>
        <v/>
      </c>
      <c r="CJ180" s="1575"/>
      <c r="CK180" s="1575" t="e">
        <f t="shared" ca="1" si="263"/>
        <v>#NAME?</v>
      </c>
      <c r="CL180" s="1575" t="str">
        <f t="shared" ca="1" si="264"/>
        <v/>
      </c>
      <c r="CM180" s="1575" t="str">
        <f t="shared" ca="1" si="265"/>
        <v/>
      </c>
      <c r="CN180" s="1575" t="str">
        <f t="shared" ca="1" si="266"/>
        <v/>
      </c>
      <c r="CO180" s="1575" t="str">
        <f t="shared" ca="1" si="267"/>
        <v/>
      </c>
      <c r="CP180" s="1575"/>
      <c r="CQ180" s="1575" t="e">
        <f t="shared" ca="1" si="268"/>
        <v>#NAME?</v>
      </c>
      <c r="CR180" s="1575" t="str">
        <f t="shared" ca="1" si="269"/>
        <v/>
      </c>
      <c r="CS180" s="1575" t="str">
        <f t="shared" ca="1" si="270"/>
        <v/>
      </c>
      <c r="CT180" s="1575" t="str">
        <f t="shared" ca="1" si="271"/>
        <v/>
      </c>
      <c r="CU180" s="1575" t="str">
        <f t="shared" ca="1" si="272"/>
        <v/>
      </c>
      <c r="CV180" s="1575"/>
      <c r="CW180" s="1575" t="e">
        <f t="shared" ca="1" si="273"/>
        <v>#NAME?</v>
      </c>
      <c r="CX180" s="1575" t="str">
        <f t="shared" ca="1" si="274"/>
        <v/>
      </c>
      <c r="CY180" s="1575" t="str">
        <f t="shared" ca="1" si="275"/>
        <v/>
      </c>
      <c r="CZ180" s="1575" t="str">
        <f t="shared" ca="1" si="276"/>
        <v/>
      </c>
      <c r="DA180" s="1575" t="str">
        <f t="shared" ca="1" si="277"/>
        <v/>
      </c>
      <c r="DB180" s="1575"/>
      <c r="DC180" s="1575" t="e">
        <f t="shared" ca="1" si="278"/>
        <v>#NAME?</v>
      </c>
      <c r="DD180" s="1575" t="str">
        <f t="shared" ca="1" si="279"/>
        <v/>
      </c>
      <c r="DE180" s="1575" t="str">
        <f t="shared" ca="1" si="280"/>
        <v/>
      </c>
      <c r="DF180" s="1575" t="str">
        <f t="shared" ca="1" si="281"/>
        <v/>
      </c>
      <c r="DG180" s="1575" t="str">
        <f t="shared" ca="1" si="282"/>
        <v/>
      </c>
      <c r="DH180" s="1575"/>
      <c r="DI180" s="1575" t="e">
        <f t="shared" ca="1" si="283"/>
        <v>#NAME?</v>
      </c>
      <c r="DJ180" s="1575" t="str">
        <f t="shared" ca="1" si="284"/>
        <v/>
      </c>
      <c r="DK180" s="1575" t="str">
        <f t="shared" ca="1" si="285"/>
        <v/>
      </c>
      <c r="DL180" s="1575" t="str">
        <f t="shared" ca="1" si="286"/>
        <v/>
      </c>
      <c r="DM180" s="1575" t="str">
        <f t="shared" ca="1" si="287"/>
        <v/>
      </c>
      <c r="DN180" s="1575"/>
      <c r="DO180" s="1575" t="e">
        <f t="shared" ca="1" si="288"/>
        <v>#NAME?</v>
      </c>
      <c r="DP180" s="1575" t="str">
        <f t="shared" ca="1" si="289"/>
        <v/>
      </c>
      <c r="DQ180" s="1575" t="str">
        <f t="shared" ca="1" si="290"/>
        <v/>
      </c>
      <c r="DR180" s="1575" t="str">
        <f t="shared" ca="1" si="291"/>
        <v/>
      </c>
      <c r="DS180" s="1575" t="str">
        <f t="shared" ca="1"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e">
        <f t="shared" ca="1" si="201"/>
        <v>#NAME?</v>
      </c>
      <c r="M181" s="1575" t="e">
        <f t="shared" ca="1" si="202"/>
        <v>#NAME?</v>
      </c>
      <c r="N181" s="1575" t="e">
        <f t="shared" ca="1" si="203"/>
        <v>#NAME?</v>
      </c>
      <c r="O181" s="1575" t="e">
        <f t="shared" ca="1" si="204"/>
        <v>#NAME?</v>
      </c>
      <c r="P181" s="1575" t="e">
        <f t="shared" ca="1" si="205"/>
        <v>#NAME?</v>
      </c>
      <c r="Q181" s="1575" t="e">
        <f t="shared" ca="1" si="206"/>
        <v>#NAME?</v>
      </c>
      <c r="R181" s="1575" t="e">
        <f t="shared" ca="1" si="207"/>
        <v>#NAME?</v>
      </c>
      <c r="S181" s="1575" t="e">
        <f t="shared" ca="1" si="208"/>
        <v>#NAME?</v>
      </c>
      <c r="T181" s="1575" t="e">
        <f t="shared" ca="1" si="209"/>
        <v>#NAME?</v>
      </c>
      <c r="U181" s="1575" t="e">
        <f t="shared" ca="1" si="210"/>
        <v>#NAME?</v>
      </c>
      <c r="V181" s="1575" t="e">
        <f t="shared" ca="1" si="211"/>
        <v>#NAME?</v>
      </c>
      <c r="W181" s="1575" t="e">
        <f t="shared" ca="1" si="212"/>
        <v>#NAME?</v>
      </c>
      <c r="X181" s="1575" t="e">
        <f t="shared" ca="1" si="213"/>
        <v>#NAME?</v>
      </c>
      <c r="Y181" s="1575" t="e">
        <f t="shared" ca="1" si="214"/>
        <v>#NAME?</v>
      </c>
      <c r="Z181" s="1575" t="e">
        <f t="shared" ca="1" si="215"/>
        <v>#NAME?</v>
      </c>
      <c r="AA181" s="1575" t="e">
        <f t="shared" ca="1" si="216"/>
        <v>#NAME?</v>
      </c>
      <c r="AB181" s="1575"/>
      <c r="AC181" s="1575" t="e">
        <f t="shared" ca="1" si="217"/>
        <v>#NAME?</v>
      </c>
      <c r="AD181" s="1575" t="str">
        <f t="shared" ca="1" si="218"/>
        <v/>
      </c>
      <c r="AE181" s="1575" t="str">
        <f t="shared" ca="1" si="295"/>
        <v/>
      </c>
      <c r="AF181" s="1575" t="str">
        <f t="shared" ca="1" si="219"/>
        <v/>
      </c>
      <c r="AG181" s="1586" t="str">
        <f t="shared" ca="1" si="220"/>
        <v/>
      </c>
      <c r="AH181" s="1575"/>
      <c r="AI181" s="1575" t="e">
        <f t="shared" ca="1" si="221"/>
        <v>#NAME?</v>
      </c>
      <c r="AJ181" s="1575" t="str">
        <f t="shared" ca="1" si="222"/>
        <v/>
      </c>
      <c r="AK181" s="1575" t="str">
        <f t="shared" ca="1" si="223"/>
        <v/>
      </c>
      <c r="AL181" s="1575" t="str">
        <f t="shared" ca="1" si="293"/>
        <v/>
      </c>
      <c r="AM181" s="1575"/>
      <c r="AN181" s="1575"/>
      <c r="AO181" s="1575" t="e">
        <f t="shared" ca="1" si="224"/>
        <v>#NAME?</v>
      </c>
      <c r="AP181" s="1575" t="str">
        <f t="shared" ca="1" si="225"/>
        <v/>
      </c>
      <c r="AQ181" s="1575" t="str">
        <f t="shared" ca="1" si="294"/>
        <v/>
      </c>
      <c r="AR181" s="1575" t="str">
        <f t="shared" ca="1" si="226"/>
        <v/>
      </c>
      <c r="AS181" s="1575" t="str">
        <f t="shared" ca="1" si="227"/>
        <v/>
      </c>
      <c r="AT181" s="1575"/>
      <c r="AU181" s="1575" t="e">
        <f t="shared" ca="1" si="228"/>
        <v>#NAME?</v>
      </c>
      <c r="AV181" s="1575" t="str">
        <f t="shared" ca="1" si="229"/>
        <v/>
      </c>
      <c r="AW181" s="1575" t="str">
        <f t="shared" ca="1" si="230"/>
        <v/>
      </c>
      <c r="AX181" s="1575" t="str">
        <f t="shared" ca="1" si="231"/>
        <v/>
      </c>
      <c r="AY181" s="1575" t="str">
        <f t="shared" ca="1" si="232"/>
        <v/>
      </c>
      <c r="AZ181" s="1575"/>
      <c r="BA181" s="1575" t="e">
        <f t="shared" ca="1" si="233"/>
        <v>#NAME?</v>
      </c>
      <c r="BB181" s="1575" t="str">
        <f t="shared" ca="1" si="234"/>
        <v/>
      </c>
      <c r="BC181" s="1575" t="str">
        <f t="shared" ca="1" si="235"/>
        <v/>
      </c>
      <c r="BD181" s="1575" t="str">
        <f t="shared" ca="1" si="236"/>
        <v/>
      </c>
      <c r="BE181" s="1575" t="str">
        <f t="shared" ca="1" si="237"/>
        <v/>
      </c>
      <c r="BF181" s="1575"/>
      <c r="BG181" s="1575" t="e">
        <f t="shared" ca="1" si="238"/>
        <v>#NAME?</v>
      </c>
      <c r="BH181" s="1575" t="str">
        <f t="shared" ca="1" si="239"/>
        <v/>
      </c>
      <c r="BI181" s="1575" t="str">
        <f t="shared" ca="1" si="240"/>
        <v/>
      </c>
      <c r="BJ181" s="1575" t="str">
        <f t="shared" ca="1" si="241"/>
        <v/>
      </c>
      <c r="BK181" s="1575" t="str">
        <f t="shared" ca="1" si="242"/>
        <v/>
      </c>
      <c r="BL181" s="1575"/>
      <c r="BM181" s="1575" t="e">
        <f t="shared" ca="1" si="243"/>
        <v>#NAME?</v>
      </c>
      <c r="BN181" s="1575" t="str">
        <f t="shared" ca="1" si="244"/>
        <v/>
      </c>
      <c r="BO181" s="1575" t="str">
        <f t="shared" ca="1" si="245"/>
        <v/>
      </c>
      <c r="BP181" s="1575" t="str">
        <f t="shared" ca="1" si="246"/>
        <v/>
      </c>
      <c r="BQ181" s="1575" t="str">
        <f t="shared" ca="1" si="247"/>
        <v/>
      </c>
      <c r="BR181" s="1575"/>
      <c r="BS181" s="1575" t="e">
        <f t="shared" ca="1" si="248"/>
        <v>#NAME?</v>
      </c>
      <c r="BT181" s="1575" t="str">
        <f t="shared" ca="1" si="249"/>
        <v/>
      </c>
      <c r="BU181" s="1575" t="str">
        <f t="shared" ca="1" si="250"/>
        <v/>
      </c>
      <c r="BV181" s="1575" t="str">
        <f t="shared" ca="1" si="251"/>
        <v/>
      </c>
      <c r="BW181" s="1575" t="str">
        <f t="shared" ca="1" si="252"/>
        <v/>
      </c>
      <c r="BX181" s="1575"/>
      <c r="BY181" s="1575" t="e">
        <f t="shared" ca="1" si="253"/>
        <v>#NAME?</v>
      </c>
      <c r="BZ181" s="1575" t="str">
        <f t="shared" ca="1" si="254"/>
        <v/>
      </c>
      <c r="CA181" s="1575" t="str">
        <f t="shared" ca="1" si="255"/>
        <v/>
      </c>
      <c r="CB181" s="1575" t="str">
        <f t="shared" ca="1" si="256"/>
        <v/>
      </c>
      <c r="CC181" s="1575" t="str">
        <f t="shared" ca="1" si="257"/>
        <v/>
      </c>
      <c r="CD181" s="1575"/>
      <c r="CE181" s="1575" t="e">
        <f t="shared" ca="1" si="258"/>
        <v>#NAME?</v>
      </c>
      <c r="CF181" s="1575" t="str">
        <f t="shared" ca="1" si="259"/>
        <v/>
      </c>
      <c r="CG181" s="1575" t="str">
        <f t="shared" ca="1" si="260"/>
        <v/>
      </c>
      <c r="CH181" s="1575" t="str">
        <f t="shared" ca="1" si="261"/>
        <v/>
      </c>
      <c r="CI181" s="1575" t="str">
        <f t="shared" ca="1" si="262"/>
        <v/>
      </c>
      <c r="CJ181" s="1575"/>
      <c r="CK181" s="1575" t="e">
        <f t="shared" ca="1" si="263"/>
        <v>#NAME?</v>
      </c>
      <c r="CL181" s="1575" t="str">
        <f t="shared" ca="1" si="264"/>
        <v/>
      </c>
      <c r="CM181" s="1575" t="str">
        <f t="shared" ca="1" si="265"/>
        <v/>
      </c>
      <c r="CN181" s="1575" t="str">
        <f t="shared" ca="1" si="266"/>
        <v/>
      </c>
      <c r="CO181" s="1575" t="str">
        <f t="shared" ca="1" si="267"/>
        <v/>
      </c>
      <c r="CP181" s="1575"/>
      <c r="CQ181" s="1575" t="e">
        <f t="shared" ca="1" si="268"/>
        <v>#NAME?</v>
      </c>
      <c r="CR181" s="1575" t="str">
        <f t="shared" ca="1" si="269"/>
        <v/>
      </c>
      <c r="CS181" s="1575" t="str">
        <f t="shared" ca="1" si="270"/>
        <v/>
      </c>
      <c r="CT181" s="1575" t="str">
        <f t="shared" ca="1" si="271"/>
        <v/>
      </c>
      <c r="CU181" s="1575" t="str">
        <f t="shared" ca="1" si="272"/>
        <v/>
      </c>
      <c r="CV181" s="1575"/>
      <c r="CW181" s="1575" t="e">
        <f t="shared" ca="1" si="273"/>
        <v>#NAME?</v>
      </c>
      <c r="CX181" s="1575" t="str">
        <f t="shared" ca="1" si="274"/>
        <v/>
      </c>
      <c r="CY181" s="1575" t="str">
        <f t="shared" ca="1" si="275"/>
        <v/>
      </c>
      <c r="CZ181" s="1575" t="str">
        <f t="shared" ca="1" si="276"/>
        <v/>
      </c>
      <c r="DA181" s="1575" t="str">
        <f t="shared" ca="1" si="277"/>
        <v/>
      </c>
      <c r="DB181" s="1575"/>
      <c r="DC181" s="1575" t="e">
        <f t="shared" ca="1" si="278"/>
        <v>#NAME?</v>
      </c>
      <c r="DD181" s="1575" t="str">
        <f t="shared" ca="1" si="279"/>
        <v/>
      </c>
      <c r="DE181" s="1575" t="str">
        <f t="shared" ca="1" si="280"/>
        <v/>
      </c>
      <c r="DF181" s="1575" t="str">
        <f t="shared" ca="1" si="281"/>
        <v/>
      </c>
      <c r="DG181" s="1575" t="str">
        <f t="shared" ca="1" si="282"/>
        <v/>
      </c>
      <c r="DH181" s="1575"/>
      <c r="DI181" s="1575" t="e">
        <f t="shared" ca="1" si="283"/>
        <v>#NAME?</v>
      </c>
      <c r="DJ181" s="1575" t="str">
        <f t="shared" ca="1" si="284"/>
        <v/>
      </c>
      <c r="DK181" s="1575" t="str">
        <f t="shared" ca="1" si="285"/>
        <v/>
      </c>
      <c r="DL181" s="1575" t="str">
        <f t="shared" ca="1" si="286"/>
        <v/>
      </c>
      <c r="DM181" s="1575" t="str">
        <f t="shared" ca="1" si="287"/>
        <v/>
      </c>
      <c r="DN181" s="1575"/>
      <c r="DO181" s="1575" t="e">
        <f t="shared" ca="1" si="288"/>
        <v>#NAME?</v>
      </c>
      <c r="DP181" s="1575" t="str">
        <f t="shared" ca="1" si="289"/>
        <v/>
      </c>
      <c r="DQ181" s="1575" t="str">
        <f t="shared" ca="1" si="290"/>
        <v/>
      </c>
      <c r="DR181" s="1575" t="str">
        <f t="shared" ca="1" si="291"/>
        <v/>
      </c>
      <c r="DS181" s="1575" t="str">
        <f t="shared" ca="1"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e">
        <f t="shared" ca="1" si="201"/>
        <v>#NAME?</v>
      </c>
      <c r="M182" s="1575" t="e">
        <f t="shared" ca="1" si="202"/>
        <v>#NAME?</v>
      </c>
      <c r="N182" s="1575" t="e">
        <f t="shared" ca="1" si="203"/>
        <v>#NAME?</v>
      </c>
      <c r="O182" s="1575" t="e">
        <f t="shared" ca="1" si="204"/>
        <v>#NAME?</v>
      </c>
      <c r="P182" s="1575" t="e">
        <f t="shared" ca="1" si="205"/>
        <v>#NAME?</v>
      </c>
      <c r="Q182" s="1575" t="e">
        <f t="shared" ca="1" si="206"/>
        <v>#NAME?</v>
      </c>
      <c r="R182" s="1575" t="e">
        <f t="shared" ca="1" si="207"/>
        <v>#NAME?</v>
      </c>
      <c r="S182" s="1575" t="e">
        <f t="shared" ca="1" si="208"/>
        <v>#NAME?</v>
      </c>
      <c r="T182" s="1575" t="e">
        <f t="shared" ca="1" si="209"/>
        <v>#NAME?</v>
      </c>
      <c r="U182" s="1575" t="e">
        <f t="shared" ca="1" si="210"/>
        <v>#NAME?</v>
      </c>
      <c r="V182" s="1575" t="e">
        <f t="shared" ca="1" si="211"/>
        <v>#NAME?</v>
      </c>
      <c r="W182" s="1575" t="e">
        <f t="shared" ca="1" si="212"/>
        <v>#NAME?</v>
      </c>
      <c r="X182" s="1575" t="e">
        <f t="shared" ca="1" si="213"/>
        <v>#NAME?</v>
      </c>
      <c r="Y182" s="1575" t="e">
        <f t="shared" ca="1" si="214"/>
        <v>#NAME?</v>
      </c>
      <c r="Z182" s="1575" t="e">
        <f t="shared" ca="1" si="215"/>
        <v>#NAME?</v>
      </c>
      <c r="AA182" s="1575" t="e">
        <f t="shared" ca="1" si="216"/>
        <v>#NAME?</v>
      </c>
      <c r="AB182" s="1575"/>
      <c r="AC182" s="1575" t="e">
        <f t="shared" ca="1" si="217"/>
        <v>#NAME?</v>
      </c>
      <c r="AD182" s="1575" t="str">
        <f t="shared" ca="1" si="218"/>
        <v/>
      </c>
      <c r="AE182" s="1575" t="str">
        <f t="shared" ca="1" si="295"/>
        <v/>
      </c>
      <c r="AF182" s="1575" t="str">
        <f t="shared" ca="1" si="219"/>
        <v/>
      </c>
      <c r="AG182" s="1586" t="str">
        <f t="shared" ca="1" si="220"/>
        <v/>
      </c>
      <c r="AH182" s="1575"/>
      <c r="AI182" s="1575" t="e">
        <f t="shared" ca="1" si="221"/>
        <v>#NAME?</v>
      </c>
      <c r="AJ182" s="1575" t="str">
        <f t="shared" ca="1" si="222"/>
        <v/>
      </c>
      <c r="AK182" s="1575" t="str">
        <f t="shared" ca="1" si="223"/>
        <v/>
      </c>
      <c r="AL182" s="1575" t="str">
        <f t="shared" ca="1" si="293"/>
        <v/>
      </c>
      <c r="AM182" s="1575"/>
      <c r="AN182" s="1575"/>
      <c r="AO182" s="1575" t="e">
        <f t="shared" ca="1" si="224"/>
        <v>#NAME?</v>
      </c>
      <c r="AP182" s="1575" t="str">
        <f t="shared" ca="1" si="225"/>
        <v/>
      </c>
      <c r="AQ182" s="1575" t="str">
        <f t="shared" ca="1" si="294"/>
        <v/>
      </c>
      <c r="AR182" s="1575" t="str">
        <f t="shared" ca="1" si="226"/>
        <v/>
      </c>
      <c r="AS182" s="1575" t="str">
        <f t="shared" ca="1" si="227"/>
        <v/>
      </c>
      <c r="AT182" s="1575"/>
      <c r="AU182" s="1575" t="e">
        <f t="shared" ca="1" si="228"/>
        <v>#NAME?</v>
      </c>
      <c r="AV182" s="1575" t="str">
        <f t="shared" ca="1" si="229"/>
        <v/>
      </c>
      <c r="AW182" s="1575" t="str">
        <f t="shared" ca="1" si="230"/>
        <v/>
      </c>
      <c r="AX182" s="1575" t="str">
        <f t="shared" ca="1" si="231"/>
        <v/>
      </c>
      <c r="AY182" s="1575" t="str">
        <f t="shared" ca="1" si="232"/>
        <v/>
      </c>
      <c r="AZ182" s="1575"/>
      <c r="BA182" s="1575" t="e">
        <f t="shared" ca="1" si="233"/>
        <v>#NAME?</v>
      </c>
      <c r="BB182" s="1575" t="str">
        <f t="shared" ca="1" si="234"/>
        <v/>
      </c>
      <c r="BC182" s="1575" t="str">
        <f t="shared" ca="1" si="235"/>
        <v/>
      </c>
      <c r="BD182" s="1575" t="str">
        <f t="shared" ca="1" si="236"/>
        <v/>
      </c>
      <c r="BE182" s="1575" t="str">
        <f t="shared" ca="1" si="237"/>
        <v/>
      </c>
      <c r="BF182" s="1575"/>
      <c r="BG182" s="1575" t="e">
        <f t="shared" ca="1" si="238"/>
        <v>#NAME?</v>
      </c>
      <c r="BH182" s="1575" t="str">
        <f t="shared" ca="1" si="239"/>
        <v/>
      </c>
      <c r="BI182" s="1575" t="str">
        <f t="shared" ca="1" si="240"/>
        <v/>
      </c>
      <c r="BJ182" s="1575" t="str">
        <f t="shared" ca="1" si="241"/>
        <v/>
      </c>
      <c r="BK182" s="1575" t="str">
        <f t="shared" ca="1" si="242"/>
        <v/>
      </c>
      <c r="BL182" s="1575"/>
      <c r="BM182" s="1575" t="e">
        <f t="shared" ca="1" si="243"/>
        <v>#NAME?</v>
      </c>
      <c r="BN182" s="1575" t="str">
        <f t="shared" ca="1" si="244"/>
        <v/>
      </c>
      <c r="BO182" s="1575" t="str">
        <f t="shared" ca="1" si="245"/>
        <v/>
      </c>
      <c r="BP182" s="1575" t="str">
        <f t="shared" ca="1" si="246"/>
        <v/>
      </c>
      <c r="BQ182" s="1575" t="str">
        <f t="shared" ca="1" si="247"/>
        <v/>
      </c>
      <c r="BR182" s="1575"/>
      <c r="BS182" s="1575" t="e">
        <f t="shared" ca="1" si="248"/>
        <v>#NAME?</v>
      </c>
      <c r="BT182" s="1575" t="str">
        <f t="shared" ca="1" si="249"/>
        <v/>
      </c>
      <c r="BU182" s="1575" t="str">
        <f t="shared" ca="1" si="250"/>
        <v/>
      </c>
      <c r="BV182" s="1575" t="str">
        <f t="shared" ca="1" si="251"/>
        <v/>
      </c>
      <c r="BW182" s="1575" t="str">
        <f t="shared" ca="1" si="252"/>
        <v/>
      </c>
      <c r="BX182" s="1575"/>
      <c r="BY182" s="1575" t="e">
        <f t="shared" ca="1" si="253"/>
        <v>#NAME?</v>
      </c>
      <c r="BZ182" s="1575" t="str">
        <f t="shared" ca="1" si="254"/>
        <v/>
      </c>
      <c r="CA182" s="1575" t="str">
        <f t="shared" ca="1" si="255"/>
        <v/>
      </c>
      <c r="CB182" s="1575" t="str">
        <f t="shared" ca="1" si="256"/>
        <v/>
      </c>
      <c r="CC182" s="1575" t="str">
        <f t="shared" ca="1" si="257"/>
        <v/>
      </c>
      <c r="CD182" s="1575"/>
      <c r="CE182" s="1575" t="e">
        <f t="shared" ca="1" si="258"/>
        <v>#NAME?</v>
      </c>
      <c r="CF182" s="1575" t="str">
        <f t="shared" ca="1" si="259"/>
        <v/>
      </c>
      <c r="CG182" s="1575" t="str">
        <f t="shared" ca="1" si="260"/>
        <v/>
      </c>
      <c r="CH182" s="1575" t="str">
        <f t="shared" ca="1" si="261"/>
        <v/>
      </c>
      <c r="CI182" s="1575" t="str">
        <f t="shared" ca="1" si="262"/>
        <v/>
      </c>
      <c r="CJ182" s="1575"/>
      <c r="CK182" s="1575" t="e">
        <f t="shared" ca="1" si="263"/>
        <v>#NAME?</v>
      </c>
      <c r="CL182" s="1575" t="str">
        <f t="shared" ca="1" si="264"/>
        <v/>
      </c>
      <c r="CM182" s="1575" t="str">
        <f t="shared" ca="1" si="265"/>
        <v/>
      </c>
      <c r="CN182" s="1575" t="str">
        <f t="shared" ca="1" si="266"/>
        <v/>
      </c>
      <c r="CO182" s="1575" t="str">
        <f t="shared" ca="1" si="267"/>
        <v/>
      </c>
      <c r="CP182" s="1575"/>
      <c r="CQ182" s="1575" t="e">
        <f t="shared" ca="1" si="268"/>
        <v>#NAME?</v>
      </c>
      <c r="CR182" s="1575" t="str">
        <f t="shared" ca="1" si="269"/>
        <v/>
      </c>
      <c r="CS182" s="1575" t="str">
        <f t="shared" ca="1" si="270"/>
        <v/>
      </c>
      <c r="CT182" s="1575" t="str">
        <f t="shared" ca="1" si="271"/>
        <v/>
      </c>
      <c r="CU182" s="1575" t="str">
        <f t="shared" ca="1" si="272"/>
        <v/>
      </c>
      <c r="CV182" s="1575"/>
      <c r="CW182" s="1575" t="e">
        <f t="shared" ca="1" si="273"/>
        <v>#NAME?</v>
      </c>
      <c r="CX182" s="1575" t="str">
        <f t="shared" ca="1" si="274"/>
        <v/>
      </c>
      <c r="CY182" s="1575" t="str">
        <f t="shared" ca="1" si="275"/>
        <v/>
      </c>
      <c r="CZ182" s="1575" t="str">
        <f t="shared" ca="1" si="276"/>
        <v/>
      </c>
      <c r="DA182" s="1575" t="str">
        <f t="shared" ca="1" si="277"/>
        <v/>
      </c>
      <c r="DB182" s="1575"/>
      <c r="DC182" s="1575" t="e">
        <f t="shared" ca="1" si="278"/>
        <v>#NAME?</v>
      </c>
      <c r="DD182" s="1575" t="str">
        <f t="shared" ca="1" si="279"/>
        <v/>
      </c>
      <c r="DE182" s="1575" t="str">
        <f t="shared" ca="1" si="280"/>
        <v/>
      </c>
      <c r="DF182" s="1575" t="str">
        <f t="shared" ca="1" si="281"/>
        <v/>
      </c>
      <c r="DG182" s="1575" t="str">
        <f t="shared" ca="1" si="282"/>
        <v/>
      </c>
      <c r="DH182" s="1575"/>
      <c r="DI182" s="1575" t="e">
        <f t="shared" ca="1" si="283"/>
        <v>#NAME?</v>
      </c>
      <c r="DJ182" s="1575" t="str">
        <f t="shared" ca="1" si="284"/>
        <v/>
      </c>
      <c r="DK182" s="1575" t="str">
        <f t="shared" ca="1" si="285"/>
        <v/>
      </c>
      <c r="DL182" s="1575" t="str">
        <f t="shared" ca="1" si="286"/>
        <v/>
      </c>
      <c r="DM182" s="1575" t="str">
        <f t="shared" ca="1" si="287"/>
        <v/>
      </c>
      <c r="DN182" s="1575"/>
      <c r="DO182" s="1575" t="e">
        <f t="shared" ca="1" si="288"/>
        <v>#NAME?</v>
      </c>
      <c r="DP182" s="1575" t="str">
        <f t="shared" ca="1" si="289"/>
        <v/>
      </c>
      <c r="DQ182" s="1575" t="str">
        <f t="shared" ca="1" si="290"/>
        <v/>
      </c>
      <c r="DR182" s="1575" t="str">
        <f t="shared" ca="1" si="291"/>
        <v/>
      </c>
      <c r="DS182" s="1575" t="str">
        <f t="shared" ca="1"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e">
        <f t="shared" ca="1" si="201"/>
        <v>#NAME?</v>
      </c>
      <c r="M183" s="1575" t="e">
        <f t="shared" ca="1" si="202"/>
        <v>#NAME?</v>
      </c>
      <c r="N183" s="1575" t="e">
        <f t="shared" ca="1" si="203"/>
        <v>#NAME?</v>
      </c>
      <c r="O183" s="1575" t="e">
        <f t="shared" ca="1" si="204"/>
        <v>#NAME?</v>
      </c>
      <c r="P183" s="1575" t="e">
        <f t="shared" ca="1" si="205"/>
        <v>#NAME?</v>
      </c>
      <c r="Q183" s="1575" t="e">
        <f t="shared" ca="1" si="206"/>
        <v>#NAME?</v>
      </c>
      <c r="R183" s="1575" t="e">
        <f t="shared" ca="1" si="207"/>
        <v>#NAME?</v>
      </c>
      <c r="S183" s="1575" t="e">
        <f t="shared" ca="1" si="208"/>
        <v>#NAME?</v>
      </c>
      <c r="T183" s="1575" t="e">
        <f t="shared" ca="1" si="209"/>
        <v>#NAME?</v>
      </c>
      <c r="U183" s="1575" t="e">
        <f t="shared" ca="1" si="210"/>
        <v>#NAME?</v>
      </c>
      <c r="V183" s="1575" t="e">
        <f t="shared" ca="1" si="211"/>
        <v>#NAME?</v>
      </c>
      <c r="W183" s="1575" t="e">
        <f t="shared" ca="1" si="212"/>
        <v>#NAME?</v>
      </c>
      <c r="X183" s="1575" t="e">
        <f t="shared" ca="1" si="213"/>
        <v>#NAME?</v>
      </c>
      <c r="Y183" s="1575" t="e">
        <f t="shared" ca="1" si="214"/>
        <v>#NAME?</v>
      </c>
      <c r="Z183" s="1575" t="e">
        <f t="shared" ca="1" si="215"/>
        <v>#NAME?</v>
      </c>
      <c r="AA183" s="1575" t="e">
        <f t="shared" ca="1" si="216"/>
        <v>#NAME?</v>
      </c>
      <c r="AB183" s="1575"/>
      <c r="AC183" s="1575" t="e">
        <f t="shared" ca="1" si="217"/>
        <v>#NAME?</v>
      </c>
      <c r="AD183" s="1575" t="str">
        <f t="shared" ca="1" si="218"/>
        <v/>
      </c>
      <c r="AE183" s="1575" t="str">
        <f t="shared" ca="1" si="295"/>
        <v/>
      </c>
      <c r="AF183" s="1575" t="str">
        <f t="shared" ca="1" si="219"/>
        <v/>
      </c>
      <c r="AG183" s="1586" t="str">
        <f t="shared" ca="1" si="220"/>
        <v/>
      </c>
      <c r="AH183" s="1575"/>
      <c r="AI183" s="1575" t="e">
        <f t="shared" ca="1" si="221"/>
        <v>#NAME?</v>
      </c>
      <c r="AJ183" s="1575" t="str">
        <f t="shared" ca="1" si="222"/>
        <v/>
      </c>
      <c r="AK183" s="1575" t="str">
        <f t="shared" ca="1" si="223"/>
        <v/>
      </c>
      <c r="AL183" s="1575" t="str">
        <f t="shared" ca="1" si="293"/>
        <v/>
      </c>
      <c r="AM183" s="1575"/>
      <c r="AN183" s="1575"/>
      <c r="AO183" s="1575" t="e">
        <f t="shared" ca="1" si="224"/>
        <v>#NAME?</v>
      </c>
      <c r="AP183" s="1575" t="str">
        <f t="shared" ca="1" si="225"/>
        <v/>
      </c>
      <c r="AQ183" s="1575" t="str">
        <f t="shared" ca="1" si="294"/>
        <v/>
      </c>
      <c r="AR183" s="1575" t="str">
        <f t="shared" ca="1" si="226"/>
        <v/>
      </c>
      <c r="AS183" s="1575" t="str">
        <f t="shared" ca="1" si="227"/>
        <v/>
      </c>
      <c r="AT183" s="1575"/>
      <c r="AU183" s="1575" t="e">
        <f t="shared" ca="1" si="228"/>
        <v>#NAME?</v>
      </c>
      <c r="AV183" s="1575" t="str">
        <f t="shared" ca="1" si="229"/>
        <v/>
      </c>
      <c r="AW183" s="1575" t="str">
        <f t="shared" ca="1" si="230"/>
        <v/>
      </c>
      <c r="AX183" s="1575" t="str">
        <f t="shared" ca="1" si="231"/>
        <v/>
      </c>
      <c r="AY183" s="1575" t="str">
        <f t="shared" ca="1" si="232"/>
        <v/>
      </c>
      <c r="AZ183" s="1575"/>
      <c r="BA183" s="1575" t="e">
        <f t="shared" ca="1" si="233"/>
        <v>#NAME?</v>
      </c>
      <c r="BB183" s="1575" t="str">
        <f t="shared" ca="1" si="234"/>
        <v/>
      </c>
      <c r="BC183" s="1575" t="str">
        <f t="shared" ca="1" si="235"/>
        <v/>
      </c>
      <c r="BD183" s="1575" t="str">
        <f t="shared" ca="1" si="236"/>
        <v/>
      </c>
      <c r="BE183" s="1575" t="str">
        <f t="shared" ca="1" si="237"/>
        <v/>
      </c>
      <c r="BF183" s="1575"/>
      <c r="BG183" s="1575" t="e">
        <f t="shared" ca="1" si="238"/>
        <v>#NAME?</v>
      </c>
      <c r="BH183" s="1575" t="str">
        <f t="shared" ca="1" si="239"/>
        <v/>
      </c>
      <c r="BI183" s="1575" t="str">
        <f t="shared" ca="1" si="240"/>
        <v/>
      </c>
      <c r="BJ183" s="1575" t="str">
        <f t="shared" ca="1" si="241"/>
        <v/>
      </c>
      <c r="BK183" s="1575" t="str">
        <f t="shared" ca="1" si="242"/>
        <v/>
      </c>
      <c r="BL183" s="1575"/>
      <c r="BM183" s="1575" t="e">
        <f t="shared" ca="1" si="243"/>
        <v>#NAME?</v>
      </c>
      <c r="BN183" s="1575" t="str">
        <f t="shared" ca="1" si="244"/>
        <v/>
      </c>
      <c r="BO183" s="1575" t="str">
        <f t="shared" ca="1" si="245"/>
        <v/>
      </c>
      <c r="BP183" s="1575" t="str">
        <f t="shared" ca="1" si="246"/>
        <v/>
      </c>
      <c r="BQ183" s="1575" t="str">
        <f t="shared" ca="1" si="247"/>
        <v/>
      </c>
      <c r="BR183" s="1575"/>
      <c r="BS183" s="1575" t="e">
        <f t="shared" ca="1" si="248"/>
        <v>#NAME?</v>
      </c>
      <c r="BT183" s="1575" t="str">
        <f t="shared" ca="1" si="249"/>
        <v/>
      </c>
      <c r="BU183" s="1575" t="str">
        <f t="shared" ca="1" si="250"/>
        <v/>
      </c>
      <c r="BV183" s="1575" t="str">
        <f t="shared" ca="1" si="251"/>
        <v/>
      </c>
      <c r="BW183" s="1575" t="str">
        <f t="shared" ca="1" si="252"/>
        <v/>
      </c>
      <c r="BX183" s="1575"/>
      <c r="BY183" s="1575" t="e">
        <f t="shared" ca="1" si="253"/>
        <v>#NAME?</v>
      </c>
      <c r="BZ183" s="1575" t="str">
        <f t="shared" ca="1" si="254"/>
        <v/>
      </c>
      <c r="CA183" s="1575" t="str">
        <f t="shared" ca="1" si="255"/>
        <v/>
      </c>
      <c r="CB183" s="1575" t="str">
        <f t="shared" ca="1" si="256"/>
        <v/>
      </c>
      <c r="CC183" s="1575" t="str">
        <f t="shared" ca="1" si="257"/>
        <v/>
      </c>
      <c r="CD183" s="1575"/>
      <c r="CE183" s="1575" t="e">
        <f t="shared" ca="1" si="258"/>
        <v>#NAME?</v>
      </c>
      <c r="CF183" s="1575" t="str">
        <f t="shared" ca="1" si="259"/>
        <v/>
      </c>
      <c r="CG183" s="1575" t="str">
        <f t="shared" ca="1" si="260"/>
        <v/>
      </c>
      <c r="CH183" s="1575" t="str">
        <f t="shared" ca="1" si="261"/>
        <v/>
      </c>
      <c r="CI183" s="1575" t="str">
        <f t="shared" ca="1" si="262"/>
        <v/>
      </c>
      <c r="CJ183" s="1575"/>
      <c r="CK183" s="1575" t="e">
        <f t="shared" ca="1" si="263"/>
        <v>#NAME?</v>
      </c>
      <c r="CL183" s="1575" t="str">
        <f t="shared" ca="1" si="264"/>
        <v/>
      </c>
      <c r="CM183" s="1575" t="str">
        <f t="shared" ca="1" si="265"/>
        <v/>
      </c>
      <c r="CN183" s="1575" t="str">
        <f t="shared" ca="1" si="266"/>
        <v/>
      </c>
      <c r="CO183" s="1575" t="str">
        <f t="shared" ca="1" si="267"/>
        <v/>
      </c>
      <c r="CP183" s="1575"/>
      <c r="CQ183" s="1575" t="e">
        <f t="shared" ca="1" si="268"/>
        <v>#NAME?</v>
      </c>
      <c r="CR183" s="1575" t="str">
        <f t="shared" ca="1" si="269"/>
        <v/>
      </c>
      <c r="CS183" s="1575" t="str">
        <f t="shared" ca="1" si="270"/>
        <v/>
      </c>
      <c r="CT183" s="1575" t="str">
        <f t="shared" ca="1" si="271"/>
        <v/>
      </c>
      <c r="CU183" s="1575" t="str">
        <f t="shared" ca="1" si="272"/>
        <v/>
      </c>
      <c r="CV183" s="1575"/>
      <c r="CW183" s="1575" t="e">
        <f t="shared" ca="1" si="273"/>
        <v>#NAME?</v>
      </c>
      <c r="CX183" s="1575" t="str">
        <f t="shared" ca="1" si="274"/>
        <v/>
      </c>
      <c r="CY183" s="1575" t="str">
        <f t="shared" ca="1" si="275"/>
        <v/>
      </c>
      <c r="CZ183" s="1575" t="str">
        <f t="shared" ca="1" si="276"/>
        <v/>
      </c>
      <c r="DA183" s="1575" t="str">
        <f t="shared" ca="1" si="277"/>
        <v/>
      </c>
      <c r="DB183" s="1575"/>
      <c r="DC183" s="1575" t="e">
        <f t="shared" ca="1" si="278"/>
        <v>#NAME?</v>
      </c>
      <c r="DD183" s="1575" t="str">
        <f t="shared" ca="1" si="279"/>
        <v/>
      </c>
      <c r="DE183" s="1575" t="str">
        <f t="shared" ca="1" si="280"/>
        <v/>
      </c>
      <c r="DF183" s="1575" t="str">
        <f t="shared" ca="1" si="281"/>
        <v/>
      </c>
      <c r="DG183" s="1575" t="str">
        <f t="shared" ca="1" si="282"/>
        <v/>
      </c>
      <c r="DH183" s="1575"/>
      <c r="DI183" s="1575" t="e">
        <f t="shared" ca="1" si="283"/>
        <v>#NAME?</v>
      </c>
      <c r="DJ183" s="1575" t="str">
        <f t="shared" ca="1" si="284"/>
        <v/>
      </c>
      <c r="DK183" s="1575" t="str">
        <f t="shared" ca="1" si="285"/>
        <v/>
      </c>
      <c r="DL183" s="1575" t="str">
        <f t="shared" ca="1" si="286"/>
        <v/>
      </c>
      <c r="DM183" s="1575" t="str">
        <f t="shared" ca="1" si="287"/>
        <v/>
      </c>
      <c r="DN183" s="1575"/>
      <c r="DO183" s="1575" t="e">
        <f t="shared" ca="1" si="288"/>
        <v>#NAME?</v>
      </c>
      <c r="DP183" s="1575" t="str">
        <f t="shared" ca="1" si="289"/>
        <v/>
      </c>
      <c r="DQ183" s="1575" t="str">
        <f t="shared" ca="1" si="290"/>
        <v/>
      </c>
      <c r="DR183" s="1575" t="str">
        <f t="shared" ca="1" si="291"/>
        <v/>
      </c>
      <c r="DS183" s="1575" t="str">
        <f t="shared" ca="1"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e">
        <f t="shared" ca="1" si="201"/>
        <v>#NAME?</v>
      </c>
      <c r="M184" s="1575" t="e">
        <f t="shared" ca="1" si="202"/>
        <v>#NAME?</v>
      </c>
      <c r="N184" s="1575" t="e">
        <f t="shared" ca="1" si="203"/>
        <v>#NAME?</v>
      </c>
      <c r="O184" s="1575" t="e">
        <f t="shared" ca="1" si="204"/>
        <v>#NAME?</v>
      </c>
      <c r="P184" s="1575" t="e">
        <f t="shared" ca="1" si="205"/>
        <v>#NAME?</v>
      </c>
      <c r="Q184" s="1575" t="e">
        <f t="shared" ca="1" si="206"/>
        <v>#NAME?</v>
      </c>
      <c r="R184" s="1575" t="e">
        <f t="shared" ca="1" si="207"/>
        <v>#NAME?</v>
      </c>
      <c r="S184" s="1575" t="e">
        <f t="shared" ca="1" si="208"/>
        <v>#NAME?</v>
      </c>
      <c r="T184" s="1575" t="e">
        <f t="shared" ca="1" si="209"/>
        <v>#NAME?</v>
      </c>
      <c r="U184" s="1575" t="e">
        <f t="shared" ca="1" si="210"/>
        <v>#NAME?</v>
      </c>
      <c r="V184" s="1575" t="e">
        <f t="shared" ca="1" si="211"/>
        <v>#NAME?</v>
      </c>
      <c r="W184" s="1575" t="e">
        <f t="shared" ca="1" si="212"/>
        <v>#NAME?</v>
      </c>
      <c r="X184" s="1575" t="e">
        <f t="shared" ca="1" si="213"/>
        <v>#NAME?</v>
      </c>
      <c r="Y184" s="1575" t="e">
        <f t="shared" ca="1" si="214"/>
        <v>#NAME?</v>
      </c>
      <c r="Z184" s="1575" t="e">
        <f t="shared" ca="1" si="215"/>
        <v>#NAME?</v>
      </c>
      <c r="AA184" s="1575" t="e">
        <f t="shared" ca="1" si="216"/>
        <v>#NAME?</v>
      </c>
      <c r="AB184" s="1575"/>
      <c r="AC184" s="1575" t="e">
        <f t="shared" ca="1" si="217"/>
        <v>#NAME?</v>
      </c>
      <c r="AD184" s="1575" t="str">
        <f t="shared" ca="1" si="218"/>
        <v/>
      </c>
      <c r="AE184" s="1575" t="str">
        <f t="shared" ca="1" si="295"/>
        <v/>
      </c>
      <c r="AF184" s="1575" t="str">
        <f t="shared" ca="1" si="219"/>
        <v/>
      </c>
      <c r="AG184" s="1586" t="str">
        <f t="shared" ca="1" si="220"/>
        <v/>
      </c>
      <c r="AH184" s="1575"/>
      <c r="AI184" s="1575" t="e">
        <f t="shared" ca="1" si="221"/>
        <v>#NAME?</v>
      </c>
      <c r="AJ184" s="1575" t="str">
        <f t="shared" ca="1" si="222"/>
        <v/>
      </c>
      <c r="AK184" s="1575" t="str">
        <f t="shared" ca="1" si="223"/>
        <v/>
      </c>
      <c r="AL184" s="1575" t="str">
        <f t="shared" ca="1" si="293"/>
        <v/>
      </c>
      <c r="AM184" s="1575"/>
      <c r="AN184" s="1575"/>
      <c r="AO184" s="1575" t="e">
        <f t="shared" ca="1" si="224"/>
        <v>#NAME?</v>
      </c>
      <c r="AP184" s="1575" t="str">
        <f t="shared" ca="1" si="225"/>
        <v/>
      </c>
      <c r="AQ184" s="1575" t="str">
        <f t="shared" ca="1" si="294"/>
        <v/>
      </c>
      <c r="AR184" s="1575" t="str">
        <f t="shared" ca="1" si="226"/>
        <v/>
      </c>
      <c r="AS184" s="1575" t="str">
        <f t="shared" ca="1" si="227"/>
        <v/>
      </c>
      <c r="AT184" s="1575"/>
      <c r="AU184" s="1575" t="e">
        <f t="shared" ca="1" si="228"/>
        <v>#NAME?</v>
      </c>
      <c r="AV184" s="1575" t="str">
        <f t="shared" ca="1" si="229"/>
        <v/>
      </c>
      <c r="AW184" s="1575" t="str">
        <f t="shared" ca="1" si="230"/>
        <v/>
      </c>
      <c r="AX184" s="1575" t="str">
        <f t="shared" ca="1" si="231"/>
        <v/>
      </c>
      <c r="AY184" s="1575" t="str">
        <f t="shared" ca="1" si="232"/>
        <v/>
      </c>
      <c r="AZ184" s="1575"/>
      <c r="BA184" s="1575" t="e">
        <f t="shared" ca="1" si="233"/>
        <v>#NAME?</v>
      </c>
      <c r="BB184" s="1575" t="str">
        <f t="shared" ca="1" si="234"/>
        <v/>
      </c>
      <c r="BC184" s="1575" t="str">
        <f t="shared" ca="1" si="235"/>
        <v/>
      </c>
      <c r="BD184" s="1575" t="str">
        <f t="shared" ca="1" si="236"/>
        <v/>
      </c>
      <c r="BE184" s="1575" t="str">
        <f t="shared" ca="1" si="237"/>
        <v/>
      </c>
      <c r="BF184" s="1575"/>
      <c r="BG184" s="1575" t="e">
        <f t="shared" ca="1" si="238"/>
        <v>#NAME?</v>
      </c>
      <c r="BH184" s="1575" t="str">
        <f t="shared" ca="1" si="239"/>
        <v/>
      </c>
      <c r="BI184" s="1575" t="str">
        <f t="shared" ca="1" si="240"/>
        <v/>
      </c>
      <c r="BJ184" s="1575" t="str">
        <f t="shared" ca="1" si="241"/>
        <v/>
      </c>
      <c r="BK184" s="1575" t="str">
        <f t="shared" ca="1" si="242"/>
        <v/>
      </c>
      <c r="BL184" s="1575"/>
      <c r="BM184" s="1575" t="e">
        <f t="shared" ca="1" si="243"/>
        <v>#NAME?</v>
      </c>
      <c r="BN184" s="1575" t="str">
        <f t="shared" ca="1" si="244"/>
        <v/>
      </c>
      <c r="BO184" s="1575" t="str">
        <f t="shared" ca="1" si="245"/>
        <v/>
      </c>
      <c r="BP184" s="1575" t="str">
        <f t="shared" ca="1" si="246"/>
        <v/>
      </c>
      <c r="BQ184" s="1575" t="str">
        <f t="shared" ca="1" si="247"/>
        <v/>
      </c>
      <c r="BR184" s="1575"/>
      <c r="BS184" s="1575" t="e">
        <f t="shared" ca="1" si="248"/>
        <v>#NAME?</v>
      </c>
      <c r="BT184" s="1575" t="str">
        <f t="shared" ca="1" si="249"/>
        <v/>
      </c>
      <c r="BU184" s="1575" t="str">
        <f t="shared" ca="1" si="250"/>
        <v/>
      </c>
      <c r="BV184" s="1575" t="str">
        <f t="shared" ca="1" si="251"/>
        <v/>
      </c>
      <c r="BW184" s="1575" t="str">
        <f t="shared" ca="1" si="252"/>
        <v/>
      </c>
      <c r="BX184" s="1575"/>
      <c r="BY184" s="1575" t="e">
        <f t="shared" ca="1" si="253"/>
        <v>#NAME?</v>
      </c>
      <c r="BZ184" s="1575" t="str">
        <f t="shared" ca="1" si="254"/>
        <v/>
      </c>
      <c r="CA184" s="1575" t="str">
        <f t="shared" ca="1" si="255"/>
        <v/>
      </c>
      <c r="CB184" s="1575" t="str">
        <f t="shared" ca="1" si="256"/>
        <v/>
      </c>
      <c r="CC184" s="1575" t="str">
        <f t="shared" ca="1" si="257"/>
        <v/>
      </c>
      <c r="CD184" s="1575"/>
      <c r="CE184" s="1575" t="e">
        <f t="shared" ca="1" si="258"/>
        <v>#NAME?</v>
      </c>
      <c r="CF184" s="1575" t="str">
        <f t="shared" ca="1" si="259"/>
        <v/>
      </c>
      <c r="CG184" s="1575" t="str">
        <f t="shared" ca="1" si="260"/>
        <v/>
      </c>
      <c r="CH184" s="1575" t="str">
        <f t="shared" ca="1" si="261"/>
        <v/>
      </c>
      <c r="CI184" s="1575" t="str">
        <f t="shared" ca="1" si="262"/>
        <v/>
      </c>
      <c r="CJ184" s="1575"/>
      <c r="CK184" s="1575" t="e">
        <f t="shared" ca="1" si="263"/>
        <v>#NAME?</v>
      </c>
      <c r="CL184" s="1575" t="str">
        <f t="shared" ca="1" si="264"/>
        <v/>
      </c>
      <c r="CM184" s="1575" t="str">
        <f t="shared" ca="1" si="265"/>
        <v/>
      </c>
      <c r="CN184" s="1575" t="str">
        <f t="shared" ca="1" si="266"/>
        <v/>
      </c>
      <c r="CO184" s="1575" t="str">
        <f t="shared" ca="1" si="267"/>
        <v/>
      </c>
      <c r="CP184" s="1575"/>
      <c r="CQ184" s="1575" t="e">
        <f t="shared" ca="1" si="268"/>
        <v>#NAME?</v>
      </c>
      <c r="CR184" s="1575" t="str">
        <f t="shared" ca="1" si="269"/>
        <v/>
      </c>
      <c r="CS184" s="1575" t="str">
        <f t="shared" ca="1" si="270"/>
        <v/>
      </c>
      <c r="CT184" s="1575" t="str">
        <f t="shared" ca="1" si="271"/>
        <v/>
      </c>
      <c r="CU184" s="1575" t="str">
        <f t="shared" ca="1" si="272"/>
        <v/>
      </c>
      <c r="CV184" s="1575"/>
      <c r="CW184" s="1575" t="e">
        <f t="shared" ca="1" si="273"/>
        <v>#NAME?</v>
      </c>
      <c r="CX184" s="1575" t="str">
        <f t="shared" ca="1" si="274"/>
        <v/>
      </c>
      <c r="CY184" s="1575" t="str">
        <f t="shared" ca="1" si="275"/>
        <v/>
      </c>
      <c r="CZ184" s="1575" t="str">
        <f t="shared" ca="1" si="276"/>
        <v/>
      </c>
      <c r="DA184" s="1575" t="str">
        <f t="shared" ca="1" si="277"/>
        <v/>
      </c>
      <c r="DB184" s="1575"/>
      <c r="DC184" s="1575" t="e">
        <f t="shared" ca="1" si="278"/>
        <v>#NAME?</v>
      </c>
      <c r="DD184" s="1575" t="str">
        <f t="shared" ca="1" si="279"/>
        <v/>
      </c>
      <c r="DE184" s="1575" t="str">
        <f t="shared" ca="1" si="280"/>
        <v/>
      </c>
      <c r="DF184" s="1575" t="str">
        <f t="shared" ca="1" si="281"/>
        <v/>
      </c>
      <c r="DG184" s="1575" t="str">
        <f t="shared" ca="1" si="282"/>
        <v/>
      </c>
      <c r="DH184" s="1575"/>
      <c r="DI184" s="1575" t="e">
        <f t="shared" ca="1" si="283"/>
        <v>#NAME?</v>
      </c>
      <c r="DJ184" s="1575" t="str">
        <f t="shared" ca="1" si="284"/>
        <v/>
      </c>
      <c r="DK184" s="1575" t="str">
        <f t="shared" ca="1" si="285"/>
        <v/>
      </c>
      <c r="DL184" s="1575" t="str">
        <f t="shared" ca="1" si="286"/>
        <v/>
      </c>
      <c r="DM184" s="1575" t="str">
        <f t="shared" ca="1" si="287"/>
        <v/>
      </c>
      <c r="DN184" s="1575"/>
      <c r="DO184" s="1575" t="e">
        <f t="shared" ca="1" si="288"/>
        <v>#NAME?</v>
      </c>
      <c r="DP184" s="1575" t="str">
        <f t="shared" ca="1" si="289"/>
        <v/>
      </c>
      <c r="DQ184" s="1575" t="str">
        <f t="shared" ca="1" si="290"/>
        <v/>
      </c>
      <c r="DR184" s="1575" t="str">
        <f t="shared" ca="1" si="291"/>
        <v/>
      </c>
      <c r="DS184" s="1575" t="str">
        <f t="shared" ca="1"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e">
        <f t="shared" ca="1" si="201"/>
        <v>#NAME?</v>
      </c>
      <c r="M185" s="1575" t="e">
        <f t="shared" ca="1" si="202"/>
        <v>#NAME?</v>
      </c>
      <c r="N185" s="1575" t="e">
        <f t="shared" ca="1" si="203"/>
        <v>#NAME?</v>
      </c>
      <c r="O185" s="1575" t="e">
        <f t="shared" ca="1" si="204"/>
        <v>#NAME?</v>
      </c>
      <c r="P185" s="1575" t="e">
        <f t="shared" ca="1" si="205"/>
        <v>#NAME?</v>
      </c>
      <c r="Q185" s="1575" t="e">
        <f t="shared" ca="1" si="206"/>
        <v>#NAME?</v>
      </c>
      <c r="R185" s="1575" t="e">
        <f t="shared" ca="1" si="207"/>
        <v>#NAME?</v>
      </c>
      <c r="S185" s="1575" t="e">
        <f t="shared" ca="1" si="208"/>
        <v>#NAME?</v>
      </c>
      <c r="T185" s="1575" t="e">
        <f t="shared" ca="1" si="209"/>
        <v>#NAME?</v>
      </c>
      <c r="U185" s="1575" t="e">
        <f t="shared" ca="1" si="210"/>
        <v>#NAME?</v>
      </c>
      <c r="V185" s="1575" t="e">
        <f t="shared" ca="1" si="211"/>
        <v>#NAME?</v>
      </c>
      <c r="W185" s="1575" t="e">
        <f t="shared" ca="1" si="212"/>
        <v>#NAME?</v>
      </c>
      <c r="X185" s="1575" t="e">
        <f t="shared" ca="1" si="213"/>
        <v>#NAME?</v>
      </c>
      <c r="Y185" s="1575" t="e">
        <f t="shared" ca="1" si="214"/>
        <v>#NAME?</v>
      </c>
      <c r="Z185" s="1575" t="e">
        <f t="shared" ca="1" si="215"/>
        <v>#NAME?</v>
      </c>
      <c r="AA185" s="1575" t="e">
        <f t="shared" ca="1" si="216"/>
        <v>#NAME?</v>
      </c>
      <c r="AB185" s="1575"/>
      <c r="AC185" s="1575" t="e">
        <f t="shared" ca="1" si="217"/>
        <v>#NAME?</v>
      </c>
      <c r="AD185" s="1575" t="str">
        <f t="shared" ca="1" si="218"/>
        <v/>
      </c>
      <c r="AE185" s="1575" t="str">
        <f t="shared" ca="1" si="295"/>
        <v/>
      </c>
      <c r="AF185" s="1575" t="str">
        <f t="shared" ca="1" si="219"/>
        <v/>
      </c>
      <c r="AG185" s="1586" t="str">
        <f t="shared" ca="1" si="220"/>
        <v/>
      </c>
      <c r="AH185" s="1575"/>
      <c r="AI185" s="1575" t="e">
        <f t="shared" ca="1" si="221"/>
        <v>#NAME?</v>
      </c>
      <c r="AJ185" s="1575" t="str">
        <f t="shared" ca="1" si="222"/>
        <v/>
      </c>
      <c r="AK185" s="1575" t="str">
        <f t="shared" ca="1" si="223"/>
        <v/>
      </c>
      <c r="AL185" s="1575" t="str">
        <f t="shared" ca="1" si="293"/>
        <v/>
      </c>
      <c r="AM185" s="1575"/>
      <c r="AN185" s="1575"/>
      <c r="AO185" s="1575" t="e">
        <f t="shared" ca="1" si="224"/>
        <v>#NAME?</v>
      </c>
      <c r="AP185" s="1575" t="str">
        <f t="shared" ca="1" si="225"/>
        <v/>
      </c>
      <c r="AQ185" s="1575" t="str">
        <f t="shared" ca="1" si="294"/>
        <v/>
      </c>
      <c r="AR185" s="1575" t="str">
        <f t="shared" ca="1" si="226"/>
        <v/>
      </c>
      <c r="AS185" s="1575" t="str">
        <f t="shared" ca="1" si="227"/>
        <v/>
      </c>
      <c r="AT185" s="1575"/>
      <c r="AU185" s="1575" t="e">
        <f t="shared" ca="1" si="228"/>
        <v>#NAME?</v>
      </c>
      <c r="AV185" s="1575" t="str">
        <f t="shared" ca="1" si="229"/>
        <v/>
      </c>
      <c r="AW185" s="1575" t="str">
        <f t="shared" ca="1" si="230"/>
        <v/>
      </c>
      <c r="AX185" s="1575" t="str">
        <f t="shared" ca="1" si="231"/>
        <v/>
      </c>
      <c r="AY185" s="1575" t="str">
        <f t="shared" ca="1" si="232"/>
        <v/>
      </c>
      <c r="AZ185" s="1575"/>
      <c r="BA185" s="1575" t="e">
        <f t="shared" ca="1" si="233"/>
        <v>#NAME?</v>
      </c>
      <c r="BB185" s="1575" t="str">
        <f t="shared" ca="1" si="234"/>
        <v/>
      </c>
      <c r="BC185" s="1575" t="str">
        <f t="shared" ca="1" si="235"/>
        <v/>
      </c>
      <c r="BD185" s="1575" t="str">
        <f t="shared" ca="1" si="236"/>
        <v/>
      </c>
      <c r="BE185" s="1575" t="str">
        <f t="shared" ca="1" si="237"/>
        <v/>
      </c>
      <c r="BF185" s="1575"/>
      <c r="BG185" s="1575" t="e">
        <f t="shared" ca="1" si="238"/>
        <v>#NAME?</v>
      </c>
      <c r="BH185" s="1575" t="str">
        <f t="shared" ca="1" si="239"/>
        <v/>
      </c>
      <c r="BI185" s="1575" t="str">
        <f t="shared" ca="1" si="240"/>
        <v/>
      </c>
      <c r="BJ185" s="1575" t="str">
        <f t="shared" ca="1" si="241"/>
        <v/>
      </c>
      <c r="BK185" s="1575" t="str">
        <f t="shared" ca="1" si="242"/>
        <v/>
      </c>
      <c r="BL185" s="1575"/>
      <c r="BM185" s="1575" t="e">
        <f t="shared" ca="1" si="243"/>
        <v>#NAME?</v>
      </c>
      <c r="BN185" s="1575" t="str">
        <f t="shared" ca="1" si="244"/>
        <v/>
      </c>
      <c r="BO185" s="1575" t="str">
        <f t="shared" ca="1" si="245"/>
        <v/>
      </c>
      <c r="BP185" s="1575" t="str">
        <f t="shared" ca="1" si="246"/>
        <v/>
      </c>
      <c r="BQ185" s="1575" t="str">
        <f t="shared" ca="1" si="247"/>
        <v/>
      </c>
      <c r="BR185" s="1575"/>
      <c r="BS185" s="1575" t="e">
        <f t="shared" ca="1" si="248"/>
        <v>#NAME?</v>
      </c>
      <c r="BT185" s="1575" t="str">
        <f t="shared" ca="1" si="249"/>
        <v/>
      </c>
      <c r="BU185" s="1575" t="str">
        <f t="shared" ca="1" si="250"/>
        <v/>
      </c>
      <c r="BV185" s="1575" t="str">
        <f t="shared" ca="1" si="251"/>
        <v/>
      </c>
      <c r="BW185" s="1575" t="str">
        <f t="shared" ca="1" si="252"/>
        <v/>
      </c>
      <c r="BX185" s="1575"/>
      <c r="BY185" s="1575" t="e">
        <f t="shared" ca="1" si="253"/>
        <v>#NAME?</v>
      </c>
      <c r="BZ185" s="1575" t="str">
        <f t="shared" ca="1" si="254"/>
        <v/>
      </c>
      <c r="CA185" s="1575" t="str">
        <f t="shared" ca="1" si="255"/>
        <v/>
      </c>
      <c r="CB185" s="1575" t="str">
        <f t="shared" ca="1" si="256"/>
        <v/>
      </c>
      <c r="CC185" s="1575" t="str">
        <f t="shared" ca="1" si="257"/>
        <v/>
      </c>
      <c r="CD185" s="1575"/>
      <c r="CE185" s="1575" t="e">
        <f t="shared" ca="1" si="258"/>
        <v>#NAME?</v>
      </c>
      <c r="CF185" s="1575" t="str">
        <f t="shared" ca="1" si="259"/>
        <v/>
      </c>
      <c r="CG185" s="1575" t="str">
        <f t="shared" ca="1" si="260"/>
        <v/>
      </c>
      <c r="CH185" s="1575" t="str">
        <f t="shared" ca="1" si="261"/>
        <v/>
      </c>
      <c r="CI185" s="1575" t="str">
        <f t="shared" ca="1" si="262"/>
        <v/>
      </c>
      <c r="CJ185" s="1575"/>
      <c r="CK185" s="1575" t="e">
        <f t="shared" ca="1" si="263"/>
        <v>#NAME?</v>
      </c>
      <c r="CL185" s="1575" t="str">
        <f t="shared" ca="1" si="264"/>
        <v/>
      </c>
      <c r="CM185" s="1575" t="str">
        <f t="shared" ca="1" si="265"/>
        <v/>
      </c>
      <c r="CN185" s="1575" t="str">
        <f t="shared" ca="1" si="266"/>
        <v/>
      </c>
      <c r="CO185" s="1575" t="str">
        <f t="shared" ca="1" si="267"/>
        <v/>
      </c>
      <c r="CP185" s="1575"/>
      <c r="CQ185" s="1575" t="e">
        <f t="shared" ca="1" si="268"/>
        <v>#NAME?</v>
      </c>
      <c r="CR185" s="1575" t="str">
        <f t="shared" ca="1" si="269"/>
        <v/>
      </c>
      <c r="CS185" s="1575" t="str">
        <f t="shared" ca="1" si="270"/>
        <v/>
      </c>
      <c r="CT185" s="1575" t="str">
        <f t="shared" ca="1" si="271"/>
        <v/>
      </c>
      <c r="CU185" s="1575" t="str">
        <f t="shared" ca="1" si="272"/>
        <v/>
      </c>
      <c r="CV185" s="1575"/>
      <c r="CW185" s="1575" t="e">
        <f t="shared" ca="1" si="273"/>
        <v>#NAME?</v>
      </c>
      <c r="CX185" s="1575" t="str">
        <f t="shared" ca="1" si="274"/>
        <v/>
      </c>
      <c r="CY185" s="1575" t="str">
        <f t="shared" ca="1" si="275"/>
        <v/>
      </c>
      <c r="CZ185" s="1575" t="str">
        <f t="shared" ca="1" si="276"/>
        <v/>
      </c>
      <c r="DA185" s="1575" t="str">
        <f t="shared" ca="1" si="277"/>
        <v/>
      </c>
      <c r="DB185" s="1575"/>
      <c r="DC185" s="1575" t="e">
        <f t="shared" ca="1" si="278"/>
        <v>#NAME?</v>
      </c>
      <c r="DD185" s="1575" t="str">
        <f t="shared" ca="1" si="279"/>
        <v/>
      </c>
      <c r="DE185" s="1575" t="str">
        <f t="shared" ca="1" si="280"/>
        <v/>
      </c>
      <c r="DF185" s="1575" t="str">
        <f t="shared" ca="1" si="281"/>
        <v/>
      </c>
      <c r="DG185" s="1575" t="str">
        <f t="shared" ca="1" si="282"/>
        <v/>
      </c>
      <c r="DH185" s="1575"/>
      <c r="DI185" s="1575" t="e">
        <f t="shared" ca="1" si="283"/>
        <v>#NAME?</v>
      </c>
      <c r="DJ185" s="1575" t="str">
        <f t="shared" ca="1" si="284"/>
        <v/>
      </c>
      <c r="DK185" s="1575" t="str">
        <f t="shared" ca="1" si="285"/>
        <v/>
      </c>
      <c r="DL185" s="1575" t="str">
        <f t="shared" ca="1" si="286"/>
        <v/>
      </c>
      <c r="DM185" s="1575" t="str">
        <f t="shared" ca="1" si="287"/>
        <v/>
      </c>
      <c r="DN185" s="1575"/>
      <c r="DO185" s="1575" t="e">
        <f t="shared" ca="1" si="288"/>
        <v>#NAME?</v>
      </c>
      <c r="DP185" s="1575" t="str">
        <f t="shared" ca="1" si="289"/>
        <v/>
      </c>
      <c r="DQ185" s="1575" t="str">
        <f t="shared" ca="1" si="290"/>
        <v/>
      </c>
      <c r="DR185" s="1575" t="str">
        <f t="shared" ca="1" si="291"/>
        <v/>
      </c>
      <c r="DS185" s="1575" t="str">
        <f t="shared" ca="1"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e">
        <f t="shared" ca="1" si="201"/>
        <v>#NAME?</v>
      </c>
      <c r="M186" s="1575" t="e">
        <f t="shared" ca="1" si="202"/>
        <v>#NAME?</v>
      </c>
      <c r="N186" s="1575" t="e">
        <f t="shared" ca="1" si="203"/>
        <v>#NAME?</v>
      </c>
      <c r="O186" s="1575" t="e">
        <f t="shared" ca="1" si="204"/>
        <v>#NAME?</v>
      </c>
      <c r="P186" s="1575" t="e">
        <f t="shared" ca="1" si="205"/>
        <v>#NAME?</v>
      </c>
      <c r="Q186" s="1575" t="e">
        <f t="shared" ca="1" si="206"/>
        <v>#NAME?</v>
      </c>
      <c r="R186" s="1575" t="e">
        <f t="shared" ca="1" si="207"/>
        <v>#NAME?</v>
      </c>
      <c r="S186" s="1575" t="e">
        <f t="shared" ca="1" si="208"/>
        <v>#NAME?</v>
      </c>
      <c r="T186" s="1575" t="e">
        <f t="shared" ca="1" si="209"/>
        <v>#NAME?</v>
      </c>
      <c r="U186" s="1575" t="e">
        <f t="shared" ca="1" si="210"/>
        <v>#NAME?</v>
      </c>
      <c r="V186" s="1575" t="e">
        <f t="shared" ca="1" si="211"/>
        <v>#NAME?</v>
      </c>
      <c r="W186" s="1575" t="e">
        <f t="shared" ca="1" si="212"/>
        <v>#NAME?</v>
      </c>
      <c r="X186" s="1575" t="e">
        <f t="shared" ca="1" si="213"/>
        <v>#NAME?</v>
      </c>
      <c r="Y186" s="1575" t="e">
        <f t="shared" ca="1" si="214"/>
        <v>#NAME?</v>
      </c>
      <c r="Z186" s="1575" t="e">
        <f t="shared" ca="1" si="215"/>
        <v>#NAME?</v>
      </c>
      <c r="AA186" s="1575" t="e">
        <f t="shared" ca="1" si="216"/>
        <v>#NAME?</v>
      </c>
      <c r="AB186" s="1575"/>
      <c r="AC186" s="1575" t="e">
        <f t="shared" ca="1" si="217"/>
        <v>#NAME?</v>
      </c>
      <c r="AD186" s="1575" t="str">
        <f t="shared" ca="1" si="218"/>
        <v/>
      </c>
      <c r="AE186" s="1575" t="str">
        <f t="shared" ca="1" si="295"/>
        <v/>
      </c>
      <c r="AF186" s="1575" t="str">
        <f t="shared" ca="1" si="219"/>
        <v/>
      </c>
      <c r="AG186" s="1586" t="str">
        <f t="shared" ca="1" si="220"/>
        <v/>
      </c>
      <c r="AH186" s="1575"/>
      <c r="AI186" s="1575" t="e">
        <f t="shared" ca="1" si="221"/>
        <v>#NAME?</v>
      </c>
      <c r="AJ186" s="1575" t="str">
        <f t="shared" ca="1" si="222"/>
        <v/>
      </c>
      <c r="AK186" s="1575" t="str">
        <f t="shared" ca="1" si="223"/>
        <v/>
      </c>
      <c r="AL186" s="1575" t="str">
        <f t="shared" ca="1" si="293"/>
        <v/>
      </c>
      <c r="AM186" s="1575"/>
      <c r="AN186" s="1575"/>
      <c r="AO186" s="1575" t="e">
        <f t="shared" ca="1" si="224"/>
        <v>#NAME?</v>
      </c>
      <c r="AP186" s="1575" t="str">
        <f t="shared" ca="1" si="225"/>
        <v/>
      </c>
      <c r="AQ186" s="1575" t="str">
        <f t="shared" ca="1" si="294"/>
        <v/>
      </c>
      <c r="AR186" s="1575" t="str">
        <f t="shared" ca="1" si="226"/>
        <v/>
      </c>
      <c r="AS186" s="1575" t="str">
        <f t="shared" ca="1" si="227"/>
        <v/>
      </c>
      <c r="AT186" s="1575"/>
      <c r="AU186" s="1575" t="e">
        <f t="shared" ca="1" si="228"/>
        <v>#NAME?</v>
      </c>
      <c r="AV186" s="1575" t="str">
        <f t="shared" ca="1" si="229"/>
        <v/>
      </c>
      <c r="AW186" s="1575" t="str">
        <f t="shared" ca="1" si="230"/>
        <v/>
      </c>
      <c r="AX186" s="1575" t="str">
        <f t="shared" ca="1" si="231"/>
        <v/>
      </c>
      <c r="AY186" s="1575" t="str">
        <f t="shared" ca="1" si="232"/>
        <v/>
      </c>
      <c r="AZ186" s="1575"/>
      <c r="BA186" s="1575" t="e">
        <f t="shared" ca="1" si="233"/>
        <v>#NAME?</v>
      </c>
      <c r="BB186" s="1575" t="str">
        <f t="shared" ca="1" si="234"/>
        <v/>
      </c>
      <c r="BC186" s="1575" t="str">
        <f t="shared" ca="1" si="235"/>
        <v/>
      </c>
      <c r="BD186" s="1575" t="str">
        <f t="shared" ca="1" si="236"/>
        <v/>
      </c>
      <c r="BE186" s="1575" t="str">
        <f t="shared" ca="1" si="237"/>
        <v/>
      </c>
      <c r="BF186" s="1575"/>
      <c r="BG186" s="1575" t="e">
        <f t="shared" ca="1" si="238"/>
        <v>#NAME?</v>
      </c>
      <c r="BH186" s="1575" t="str">
        <f t="shared" ca="1" si="239"/>
        <v/>
      </c>
      <c r="BI186" s="1575" t="str">
        <f t="shared" ca="1" si="240"/>
        <v/>
      </c>
      <c r="BJ186" s="1575" t="str">
        <f t="shared" ca="1" si="241"/>
        <v/>
      </c>
      <c r="BK186" s="1575" t="str">
        <f t="shared" ca="1" si="242"/>
        <v/>
      </c>
      <c r="BL186" s="1575"/>
      <c r="BM186" s="1575" t="e">
        <f t="shared" ca="1" si="243"/>
        <v>#NAME?</v>
      </c>
      <c r="BN186" s="1575" t="str">
        <f t="shared" ca="1" si="244"/>
        <v/>
      </c>
      <c r="BO186" s="1575" t="str">
        <f t="shared" ca="1" si="245"/>
        <v/>
      </c>
      <c r="BP186" s="1575" t="str">
        <f t="shared" ca="1" si="246"/>
        <v/>
      </c>
      <c r="BQ186" s="1575" t="str">
        <f t="shared" ca="1" si="247"/>
        <v/>
      </c>
      <c r="BR186" s="1575"/>
      <c r="BS186" s="1575" t="e">
        <f t="shared" ca="1" si="248"/>
        <v>#NAME?</v>
      </c>
      <c r="BT186" s="1575" t="str">
        <f t="shared" ca="1" si="249"/>
        <v/>
      </c>
      <c r="BU186" s="1575" t="str">
        <f t="shared" ca="1" si="250"/>
        <v/>
      </c>
      <c r="BV186" s="1575" t="str">
        <f t="shared" ca="1" si="251"/>
        <v/>
      </c>
      <c r="BW186" s="1575" t="str">
        <f t="shared" ca="1" si="252"/>
        <v/>
      </c>
      <c r="BX186" s="1575"/>
      <c r="BY186" s="1575" t="e">
        <f t="shared" ca="1" si="253"/>
        <v>#NAME?</v>
      </c>
      <c r="BZ186" s="1575" t="str">
        <f t="shared" ca="1" si="254"/>
        <v/>
      </c>
      <c r="CA186" s="1575" t="str">
        <f t="shared" ca="1" si="255"/>
        <v/>
      </c>
      <c r="CB186" s="1575" t="str">
        <f t="shared" ca="1" si="256"/>
        <v/>
      </c>
      <c r="CC186" s="1575" t="str">
        <f t="shared" ca="1" si="257"/>
        <v/>
      </c>
      <c r="CD186" s="1575"/>
      <c r="CE186" s="1575" t="e">
        <f t="shared" ca="1" si="258"/>
        <v>#NAME?</v>
      </c>
      <c r="CF186" s="1575" t="str">
        <f t="shared" ca="1" si="259"/>
        <v/>
      </c>
      <c r="CG186" s="1575" t="str">
        <f t="shared" ca="1" si="260"/>
        <v/>
      </c>
      <c r="CH186" s="1575" t="str">
        <f t="shared" ca="1" si="261"/>
        <v/>
      </c>
      <c r="CI186" s="1575" t="str">
        <f t="shared" ca="1" si="262"/>
        <v/>
      </c>
      <c r="CJ186" s="1575"/>
      <c r="CK186" s="1575" t="e">
        <f t="shared" ca="1" si="263"/>
        <v>#NAME?</v>
      </c>
      <c r="CL186" s="1575" t="str">
        <f t="shared" ca="1" si="264"/>
        <v/>
      </c>
      <c r="CM186" s="1575" t="str">
        <f t="shared" ca="1" si="265"/>
        <v/>
      </c>
      <c r="CN186" s="1575" t="str">
        <f t="shared" ca="1" si="266"/>
        <v/>
      </c>
      <c r="CO186" s="1575" t="str">
        <f t="shared" ca="1" si="267"/>
        <v/>
      </c>
      <c r="CP186" s="1575"/>
      <c r="CQ186" s="1575" t="e">
        <f t="shared" ca="1" si="268"/>
        <v>#NAME?</v>
      </c>
      <c r="CR186" s="1575" t="str">
        <f t="shared" ca="1" si="269"/>
        <v/>
      </c>
      <c r="CS186" s="1575" t="str">
        <f t="shared" ca="1" si="270"/>
        <v/>
      </c>
      <c r="CT186" s="1575" t="str">
        <f t="shared" ca="1" si="271"/>
        <v/>
      </c>
      <c r="CU186" s="1575" t="str">
        <f t="shared" ca="1" si="272"/>
        <v/>
      </c>
      <c r="CV186" s="1575"/>
      <c r="CW186" s="1575" t="e">
        <f t="shared" ca="1" si="273"/>
        <v>#NAME?</v>
      </c>
      <c r="CX186" s="1575" t="str">
        <f t="shared" ca="1" si="274"/>
        <v/>
      </c>
      <c r="CY186" s="1575" t="str">
        <f t="shared" ca="1" si="275"/>
        <v/>
      </c>
      <c r="CZ186" s="1575" t="str">
        <f t="shared" ca="1" si="276"/>
        <v/>
      </c>
      <c r="DA186" s="1575" t="str">
        <f t="shared" ca="1" si="277"/>
        <v/>
      </c>
      <c r="DB186" s="1575"/>
      <c r="DC186" s="1575" t="e">
        <f t="shared" ca="1" si="278"/>
        <v>#NAME?</v>
      </c>
      <c r="DD186" s="1575" t="str">
        <f t="shared" ca="1" si="279"/>
        <v/>
      </c>
      <c r="DE186" s="1575" t="str">
        <f t="shared" ca="1" si="280"/>
        <v/>
      </c>
      <c r="DF186" s="1575" t="str">
        <f t="shared" ca="1" si="281"/>
        <v/>
      </c>
      <c r="DG186" s="1575" t="str">
        <f t="shared" ca="1" si="282"/>
        <v/>
      </c>
      <c r="DH186" s="1575"/>
      <c r="DI186" s="1575" t="e">
        <f t="shared" ca="1" si="283"/>
        <v>#NAME?</v>
      </c>
      <c r="DJ186" s="1575" t="str">
        <f t="shared" ca="1" si="284"/>
        <v/>
      </c>
      <c r="DK186" s="1575" t="str">
        <f t="shared" ca="1" si="285"/>
        <v/>
      </c>
      <c r="DL186" s="1575" t="str">
        <f t="shared" ca="1" si="286"/>
        <v/>
      </c>
      <c r="DM186" s="1575" t="str">
        <f t="shared" ca="1" si="287"/>
        <v/>
      </c>
      <c r="DN186" s="1575"/>
      <c r="DO186" s="1575" t="e">
        <f t="shared" ca="1" si="288"/>
        <v>#NAME?</v>
      </c>
      <c r="DP186" s="1575" t="str">
        <f t="shared" ca="1" si="289"/>
        <v/>
      </c>
      <c r="DQ186" s="1575" t="str">
        <f t="shared" ca="1" si="290"/>
        <v/>
      </c>
      <c r="DR186" s="1575" t="str">
        <f t="shared" ca="1" si="291"/>
        <v/>
      </c>
      <c r="DS186" s="1575" t="str">
        <f t="shared" ca="1"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e">
        <f t="shared" ca="1" si="201"/>
        <v>#NAME?</v>
      </c>
      <c r="M187" s="1575" t="e">
        <f t="shared" ca="1" si="202"/>
        <v>#NAME?</v>
      </c>
      <c r="N187" s="1575" t="e">
        <f t="shared" ca="1" si="203"/>
        <v>#NAME?</v>
      </c>
      <c r="O187" s="1575" t="e">
        <f t="shared" ca="1" si="204"/>
        <v>#NAME?</v>
      </c>
      <c r="P187" s="1575" t="e">
        <f t="shared" ca="1" si="205"/>
        <v>#NAME?</v>
      </c>
      <c r="Q187" s="1575" t="e">
        <f t="shared" ca="1" si="206"/>
        <v>#NAME?</v>
      </c>
      <c r="R187" s="1575" t="e">
        <f t="shared" ca="1" si="207"/>
        <v>#NAME?</v>
      </c>
      <c r="S187" s="1575" t="e">
        <f t="shared" ca="1" si="208"/>
        <v>#NAME?</v>
      </c>
      <c r="T187" s="1575" t="e">
        <f t="shared" ca="1" si="209"/>
        <v>#NAME?</v>
      </c>
      <c r="U187" s="1575" t="e">
        <f t="shared" ca="1" si="210"/>
        <v>#NAME?</v>
      </c>
      <c r="V187" s="1575" t="e">
        <f t="shared" ca="1" si="211"/>
        <v>#NAME?</v>
      </c>
      <c r="W187" s="1575" t="e">
        <f t="shared" ca="1" si="212"/>
        <v>#NAME?</v>
      </c>
      <c r="X187" s="1575" t="e">
        <f t="shared" ca="1" si="213"/>
        <v>#NAME?</v>
      </c>
      <c r="Y187" s="1575" t="e">
        <f t="shared" ca="1" si="214"/>
        <v>#NAME?</v>
      </c>
      <c r="Z187" s="1575" t="e">
        <f t="shared" ca="1" si="215"/>
        <v>#NAME?</v>
      </c>
      <c r="AA187" s="1575" t="e">
        <f t="shared" ca="1" si="216"/>
        <v>#NAME?</v>
      </c>
      <c r="AB187" s="1575"/>
      <c r="AC187" s="1575" t="e">
        <f t="shared" ca="1" si="217"/>
        <v>#NAME?</v>
      </c>
      <c r="AD187" s="1575" t="str">
        <f t="shared" ca="1" si="218"/>
        <v/>
      </c>
      <c r="AE187" s="1575" t="str">
        <f t="shared" ca="1" si="295"/>
        <v/>
      </c>
      <c r="AF187" s="1575" t="str">
        <f t="shared" ca="1" si="219"/>
        <v/>
      </c>
      <c r="AG187" s="1586" t="str">
        <f t="shared" ca="1" si="220"/>
        <v/>
      </c>
      <c r="AH187" s="1575"/>
      <c r="AI187" s="1575" t="e">
        <f t="shared" ca="1" si="221"/>
        <v>#NAME?</v>
      </c>
      <c r="AJ187" s="1575" t="str">
        <f t="shared" ca="1" si="222"/>
        <v/>
      </c>
      <c r="AK187" s="1575" t="str">
        <f t="shared" ca="1" si="223"/>
        <v/>
      </c>
      <c r="AL187" s="1575" t="str">
        <f t="shared" ca="1" si="293"/>
        <v/>
      </c>
      <c r="AM187" s="1575"/>
      <c r="AN187" s="1575"/>
      <c r="AO187" s="1575" t="e">
        <f t="shared" ca="1" si="224"/>
        <v>#NAME?</v>
      </c>
      <c r="AP187" s="1575" t="str">
        <f t="shared" ca="1" si="225"/>
        <v/>
      </c>
      <c r="AQ187" s="1575" t="str">
        <f t="shared" ca="1" si="294"/>
        <v/>
      </c>
      <c r="AR187" s="1575" t="str">
        <f t="shared" ca="1" si="226"/>
        <v/>
      </c>
      <c r="AS187" s="1575" t="str">
        <f t="shared" ca="1" si="227"/>
        <v/>
      </c>
      <c r="AT187" s="1575"/>
      <c r="AU187" s="1575" t="e">
        <f t="shared" ca="1" si="228"/>
        <v>#NAME?</v>
      </c>
      <c r="AV187" s="1575" t="str">
        <f t="shared" ca="1" si="229"/>
        <v/>
      </c>
      <c r="AW187" s="1575" t="str">
        <f t="shared" ca="1" si="230"/>
        <v/>
      </c>
      <c r="AX187" s="1575" t="str">
        <f t="shared" ca="1" si="231"/>
        <v/>
      </c>
      <c r="AY187" s="1575" t="str">
        <f t="shared" ca="1" si="232"/>
        <v/>
      </c>
      <c r="AZ187" s="1575"/>
      <c r="BA187" s="1575" t="e">
        <f t="shared" ca="1" si="233"/>
        <v>#NAME?</v>
      </c>
      <c r="BB187" s="1575" t="str">
        <f t="shared" ca="1" si="234"/>
        <v/>
      </c>
      <c r="BC187" s="1575" t="str">
        <f t="shared" ca="1" si="235"/>
        <v/>
      </c>
      <c r="BD187" s="1575" t="str">
        <f t="shared" ca="1" si="236"/>
        <v/>
      </c>
      <c r="BE187" s="1575" t="str">
        <f t="shared" ca="1" si="237"/>
        <v/>
      </c>
      <c r="BF187" s="1575"/>
      <c r="BG187" s="1575" t="e">
        <f t="shared" ca="1" si="238"/>
        <v>#NAME?</v>
      </c>
      <c r="BH187" s="1575" t="str">
        <f t="shared" ca="1" si="239"/>
        <v/>
      </c>
      <c r="BI187" s="1575" t="str">
        <f t="shared" ca="1" si="240"/>
        <v/>
      </c>
      <c r="BJ187" s="1575" t="str">
        <f t="shared" ca="1" si="241"/>
        <v/>
      </c>
      <c r="BK187" s="1575" t="str">
        <f t="shared" ca="1" si="242"/>
        <v/>
      </c>
      <c r="BL187" s="1575"/>
      <c r="BM187" s="1575" t="e">
        <f t="shared" ca="1" si="243"/>
        <v>#NAME?</v>
      </c>
      <c r="BN187" s="1575" t="str">
        <f t="shared" ca="1" si="244"/>
        <v/>
      </c>
      <c r="BO187" s="1575" t="str">
        <f t="shared" ca="1" si="245"/>
        <v/>
      </c>
      <c r="BP187" s="1575" t="str">
        <f t="shared" ca="1" si="246"/>
        <v/>
      </c>
      <c r="BQ187" s="1575" t="str">
        <f t="shared" ca="1" si="247"/>
        <v/>
      </c>
      <c r="BR187" s="1575"/>
      <c r="BS187" s="1575" t="e">
        <f t="shared" ca="1" si="248"/>
        <v>#NAME?</v>
      </c>
      <c r="BT187" s="1575" t="str">
        <f t="shared" ca="1" si="249"/>
        <v/>
      </c>
      <c r="BU187" s="1575" t="str">
        <f t="shared" ca="1" si="250"/>
        <v/>
      </c>
      <c r="BV187" s="1575" t="str">
        <f t="shared" ca="1" si="251"/>
        <v/>
      </c>
      <c r="BW187" s="1575" t="str">
        <f t="shared" ca="1" si="252"/>
        <v/>
      </c>
      <c r="BX187" s="1575"/>
      <c r="BY187" s="1575" t="e">
        <f t="shared" ca="1" si="253"/>
        <v>#NAME?</v>
      </c>
      <c r="BZ187" s="1575" t="str">
        <f t="shared" ca="1" si="254"/>
        <v/>
      </c>
      <c r="CA187" s="1575" t="str">
        <f t="shared" ca="1" si="255"/>
        <v/>
      </c>
      <c r="CB187" s="1575" t="str">
        <f t="shared" ca="1" si="256"/>
        <v/>
      </c>
      <c r="CC187" s="1575" t="str">
        <f t="shared" ca="1" si="257"/>
        <v/>
      </c>
      <c r="CD187" s="1575"/>
      <c r="CE187" s="1575" t="e">
        <f t="shared" ca="1" si="258"/>
        <v>#NAME?</v>
      </c>
      <c r="CF187" s="1575" t="str">
        <f t="shared" ca="1" si="259"/>
        <v/>
      </c>
      <c r="CG187" s="1575" t="str">
        <f t="shared" ca="1" si="260"/>
        <v/>
      </c>
      <c r="CH187" s="1575" t="str">
        <f t="shared" ca="1" si="261"/>
        <v/>
      </c>
      <c r="CI187" s="1575" t="str">
        <f t="shared" ca="1" si="262"/>
        <v/>
      </c>
      <c r="CJ187" s="1575"/>
      <c r="CK187" s="1575" t="e">
        <f t="shared" ca="1" si="263"/>
        <v>#NAME?</v>
      </c>
      <c r="CL187" s="1575" t="str">
        <f t="shared" ca="1" si="264"/>
        <v/>
      </c>
      <c r="CM187" s="1575" t="str">
        <f t="shared" ca="1" si="265"/>
        <v/>
      </c>
      <c r="CN187" s="1575" t="str">
        <f t="shared" ca="1" si="266"/>
        <v/>
      </c>
      <c r="CO187" s="1575" t="str">
        <f t="shared" ca="1" si="267"/>
        <v/>
      </c>
      <c r="CP187" s="1575"/>
      <c r="CQ187" s="1575" t="e">
        <f t="shared" ca="1" si="268"/>
        <v>#NAME?</v>
      </c>
      <c r="CR187" s="1575" t="str">
        <f t="shared" ca="1" si="269"/>
        <v/>
      </c>
      <c r="CS187" s="1575" t="str">
        <f t="shared" ca="1" si="270"/>
        <v/>
      </c>
      <c r="CT187" s="1575" t="str">
        <f t="shared" ca="1" si="271"/>
        <v/>
      </c>
      <c r="CU187" s="1575" t="str">
        <f t="shared" ca="1" si="272"/>
        <v/>
      </c>
      <c r="CV187" s="1575"/>
      <c r="CW187" s="1575" t="e">
        <f t="shared" ca="1" si="273"/>
        <v>#NAME?</v>
      </c>
      <c r="CX187" s="1575" t="str">
        <f t="shared" ca="1" si="274"/>
        <v/>
      </c>
      <c r="CY187" s="1575" t="str">
        <f t="shared" ca="1" si="275"/>
        <v/>
      </c>
      <c r="CZ187" s="1575" t="str">
        <f t="shared" ca="1" si="276"/>
        <v/>
      </c>
      <c r="DA187" s="1575" t="str">
        <f t="shared" ca="1" si="277"/>
        <v/>
      </c>
      <c r="DB187" s="1575"/>
      <c r="DC187" s="1575" t="e">
        <f t="shared" ca="1" si="278"/>
        <v>#NAME?</v>
      </c>
      <c r="DD187" s="1575" t="str">
        <f t="shared" ca="1" si="279"/>
        <v/>
      </c>
      <c r="DE187" s="1575" t="str">
        <f t="shared" ca="1" si="280"/>
        <v/>
      </c>
      <c r="DF187" s="1575" t="str">
        <f t="shared" ca="1" si="281"/>
        <v/>
      </c>
      <c r="DG187" s="1575" t="str">
        <f t="shared" ca="1" si="282"/>
        <v/>
      </c>
      <c r="DH187" s="1575"/>
      <c r="DI187" s="1575" t="e">
        <f t="shared" ca="1" si="283"/>
        <v>#NAME?</v>
      </c>
      <c r="DJ187" s="1575" t="str">
        <f t="shared" ca="1" si="284"/>
        <v/>
      </c>
      <c r="DK187" s="1575" t="str">
        <f t="shared" ca="1" si="285"/>
        <v/>
      </c>
      <c r="DL187" s="1575" t="str">
        <f t="shared" ca="1" si="286"/>
        <v/>
      </c>
      <c r="DM187" s="1575" t="str">
        <f t="shared" ca="1" si="287"/>
        <v/>
      </c>
      <c r="DN187" s="1575"/>
      <c r="DO187" s="1575" t="e">
        <f t="shared" ca="1" si="288"/>
        <v>#NAME?</v>
      </c>
      <c r="DP187" s="1575" t="str">
        <f t="shared" ca="1" si="289"/>
        <v/>
      </c>
      <c r="DQ187" s="1575" t="str">
        <f t="shared" ca="1" si="290"/>
        <v/>
      </c>
      <c r="DR187" s="1575" t="str">
        <f t="shared" ca="1" si="291"/>
        <v/>
      </c>
      <c r="DS187" s="1575" t="str">
        <f t="shared" ca="1"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e">
        <f t="shared" ca="1" si="201"/>
        <v>#NAME?</v>
      </c>
      <c r="M188" s="1575" t="e">
        <f t="shared" ca="1" si="202"/>
        <v>#NAME?</v>
      </c>
      <c r="N188" s="1575" t="e">
        <f t="shared" ca="1" si="203"/>
        <v>#NAME?</v>
      </c>
      <c r="O188" s="1575" t="e">
        <f t="shared" ca="1" si="204"/>
        <v>#NAME?</v>
      </c>
      <c r="P188" s="1575" t="e">
        <f t="shared" ca="1" si="205"/>
        <v>#NAME?</v>
      </c>
      <c r="Q188" s="1575" t="e">
        <f t="shared" ca="1" si="206"/>
        <v>#NAME?</v>
      </c>
      <c r="R188" s="1575" t="e">
        <f t="shared" ca="1" si="207"/>
        <v>#NAME?</v>
      </c>
      <c r="S188" s="1575" t="e">
        <f t="shared" ca="1" si="208"/>
        <v>#NAME?</v>
      </c>
      <c r="T188" s="1575" t="e">
        <f t="shared" ca="1" si="209"/>
        <v>#NAME?</v>
      </c>
      <c r="U188" s="1575" t="e">
        <f t="shared" ca="1" si="210"/>
        <v>#NAME?</v>
      </c>
      <c r="V188" s="1575" t="e">
        <f t="shared" ca="1" si="211"/>
        <v>#NAME?</v>
      </c>
      <c r="W188" s="1575" t="e">
        <f t="shared" ca="1" si="212"/>
        <v>#NAME?</v>
      </c>
      <c r="X188" s="1575" t="e">
        <f t="shared" ca="1" si="213"/>
        <v>#NAME?</v>
      </c>
      <c r="Y188" s="1575" t="e">
        <f t="shared" ca="1" si="214"/>
        <v>#NAME?</v>
      </c>
      <c r="Z188" s="1575" t="e">
        <f t="shared" ca="1" si="215"/>
        <v>#NAME?</v>
      </c>
      <c r="AA188" s="1575" t="e">
        <f t="shared" ca="1" si="216"/>
        <v>#NAME?</v>
      </c>
      <c r="AB188" s="1575"/>
      <c r="AC188" s="1575" t="e">
        <f t="shared" ca="1" si="217"/>
        <v>#NAME?</v>
      </c>
      <c r="AD188" s="1575" t="str">
        <f t="shared" ca="1" si="218"/>
        <v/>
      </c>
      <c r="AE188" s="1575" t="str">
        <f t="shared" ca="1" si="295"/>
        <v/>
      </c>
      <c r="AF188" s="1575" t="str">
        <f t="shared" ca="1" si="219"/>
        <v/>
      </c>
      <c r="AG188" s="1586" t="str">
        <f t="shared" ca="1" si="220"/>
        <v/>
      </c>
      <c r="AH188" s="1575"/>
      <c r="AI188" s="1575" t="e">
        <f t="shared" ca="1" si="221"/>
        <v>#NAME?</v>
      </c>
      <c r="AJ188" s="1575" t="str">
        <f t="shared" ca="1" si="222"/>
        <v/>
      </c>
      <c r="AK188" s="1575" t="str">
        <f t="shared" ca="1" si="223"/>
        <v/>
      </c>
      <c r="AL188" s="1575" t="str">
        <f t="shared" ca="1" si="293"/>
        <v/>
      </c>
      <c r="AM188" s="1575"/>
      <c r="AN188" s="1575"/>
      <c r="AO188" s="1575" t="e">
        <f t="shared" ca="1" si="224"/>
        <v>#NAME?</v>
      </c>
      <c r="AP188" s="1575" t="str">
        <f t="shared" ca="1" si="225"/>
        <v/>
      </c>
      <c r="AQ188" s="1575" t="str">
        <f t="shared" ca="1" si="294"/>
        <v/>
      </c>
      <c r="AR188" s="1575" t="str">
        <f t="shared" ca="1" si="226"/>
        <v/>
      </c>
      <c r="AS188" s="1575" t="str">
        <f t="shared" ca="1" si="227"/>
        <v/>
      </c>
      <c r="AT188" s="1575"/>
      <c r="AU188" s="1575" t="e">
        <f t="shared" ca="1" si="228"/>
        <v>#NAME?</v>
      </c>
      <c r="AV188" s="1575" t="str">
        <f t="shared" ca="1" si="229"/>
        <v/>
      </c>
      <c r="AW188" s="1575" t="str">
        <f t="shared" ca="1" si="230"/>
        <v/>
      </c>
      <c r="AX188" s="1575" t="str">
        <f t="shared" ca="1" si="231"/>
        <v/>
      </c>
      <c r="AY188" s="1575" t="str">
        <f t="shared" ca="1" si="232"/>
        <v/>
      </c>
      <c r="AZ188" s="1575"/>
      <c r="BA188" s="1575" t="e">
        <f t="shared" ca="1" si="233"/>
        <v>#NAME?</v>
      </c>
      <c r="BB188" s="1575" t="str">
        <f t="shared" ca="1" si="234"/>
        <v/>
      </c>
      <c r="BC188" s="1575" t="str">
        <f t="shared" ca="1" si="235"/>
        <v/>
      </c>
      <c r="BD188" s="1575" t="str">
        <f t="shared" ca="1" si="236"/>
        <v/>
      </c>
      <c r="BE188" s="1575" t="str">
        <f t="shared" ca="1" si="237"/>
        <v/>
      </c>
      <c r="BF188" s="1575"/>
      <c r="BG188" s="1575" t="e">
        <f t="shared" ca="1" si="238"/>
        <v>#NAME?</v>
      </c>
      <c r="BH188" s="1575" t="str">
        <f t="shared" ca="1" si="239"/>
        <v/>
      </c>
      <c r="BI188" s="1575" t="str">
        <f t="shared" ca="1" si="240"/>
        <v/>
      </c>
      <c r="BJ188" s="1575" t="str">
        <f t="shared" ca="1" si="241"/>
        <v/>
      </c>
      <c r="BK188" s="1575" t="str">
        <f t="shared" ca="1" si="242"/>
        <v/>
      </c>
      <c r="BL188" s="1575"/>
      <c r="BM188" s="1575" t="e">
        <f t="shared" ca="1" si="243"/>
        <v>#NAME?</v>
      </c>
      <c r="BN188" s="1575" t="str">
        <f t="shared" ca="1" si="244"/>
        <v/>
      </c>
      <c r="BO188" s="1575" t="str">
        <f t="shared" ca="1" si="245"/>
        <v/>
      </c>
      <c r="BP188" s="1575" t="str">
        <f t="shared" ca="1" si="246"/>
        <v/>
      </c>
      <c r="BQ188" s="1575" t="str">
        <f t="shared" ca="1" si="247"/>
        <v/>
      </c>
      <c r="BR188" s="1575"/>
      <c r="BS188" s="1575" t="e">
        <f t="shared" ca="1" si="248"/>
        <v>#NAME?</v>
      </c>
      <c r="BT188" s="1575" t="str">
        <f t="shared" ca="1" si="249"/>
        <v/>
      </c>
      <c r="BU188" s="1575" t="str">
        <f t="shared" ca="1" si="250"/>
        <v/>
      </c>
      <c r="BV188" s="1575" t="str">
        <f t="shared" ca="1" si="251"/>
        <v/>
      </c>
      <c r="BW188" s="1575" t="str">
        <f t="shared" ca="1" si="252"/>
        <v/>
      </c>
      <c r="BX188" s="1575"/>
      <c r="BY188" s="1575" t="e">
        <f t="shared" ca="1" si="253"/>
        <v>#NAME?</v>
      </c>
      <c r="BZ188" s="1575" t="str">
        <f t="shared" ca="1" si="254"/>
        <v/>
      </c>
      <c r="CA188" s="1575" t="str">
        <f t="shared" ca="1" si="255"/>
        <v/>
      </c>
      <c r="CB188" s="1575" t="str">
        <f t="shared" ca="1" si="256"/>
        <v/>
      </c>
      <c r="CC188" s="1575" t="str">
        <f t="shared" ca="1" si="257"/>
        <v/>
      </c>
      <c r="CD188" s="1575"/>
      <c r="CE188" s="1575" t="e">
        <f t="shared" ca="1" si="258"/>
        <v>#NAME?</v>
      </c>
      <c r="CF188" s="1575" t="str">
        <f t="shared" ca="1" si="259"/>
        <v/>
      </c>
      <c r="CG188" s="1575" t="str">
        <f t="shared" ca="1" si="260"/>
        <v/>
      </c>
      <c r="CH188" s="1575" t="str">
        <f t="shared" ca="1" si="261"/>
        <v/>
      </c>
      <c r="CI188" s="1575" t="str">
        <f t="shared" ca="1" si="262"/>
        <v/>
      </c>
      <c r="CJ188" s="1575"/>
      <c r="CK188" s="1575" t="e">
        <f t="shared" ca="1" si="263"/>
        <v>#NAME?</v>
      </c>
      <c r="CL188" s="1575" t="str">
        <f t="shared" ca="1" si="264"/>
        <v/>
      </c>
      <c r="CM188" s="1575" t="str">
        <f t="shared" ca="1" si="265"/>
        <v/>
      </c>
      <c r="CN188" s="1575" t="str">
        <f t="shared" ca="1" si="266"/>
        <v/>
      </c>
      <c r="CO188" s="1575" t="str">
        <f t="shared" ca="1" si="267"/>
        <v/>
      </c>
      <c r="CP188" s="1575"/>
      <c r="CQ188" s="1575" t="e">
        <f t="shared" ca="1" si="268"/>
        <v>#NAME?</v>
      </c>
      <c r="CR188" s="1575" t="str">
        <f t="shared" ca="1" si="269"/>
        <v/>
      </c>
      <c r="CS188" s="1575" t="str">
        <f t="shared" ca="1" si="270"/>
        <v/>
      </c>
      <c r="CT188" s="1575" t="str">
        <f t="shared" ca="1" si="271"/>
        <v/>
      </c>
      <c r="CU188" s="1575" t="str">
        <f t="shared" ca="1" si="272"/>
        <v/>
      </c>
      <c r="CV188" s="1575"/>
      <c r="CW188" s="1575" t="e">
        <f t="shared" ca="1" si="273"/>
        <v>#NAME?</v>
      </c>
      <c r="CX188" s="1575" t="str">
        <f t="shared" ca="1" si="274"/>
        <v/>
      </c>
      <c r="CY188" s="1575" t="str">
        <f t="shared" ca="1" si="275"/>
        <v/>
      </c>
      <c r="CZ188" s="1575" t="str">
        <f t="shared" ca="1" si="276"/>
        <v/>
      </c>
      <c r="DA188" s="1575" t="str">
        <f t="shared" ca="1" si="277"/>
        <v/>
      </c>
      <c r="DB188" s="1575"/>
      <c r="DC188" s="1575" t="e">
        <f t="shared" ca="1" si="278"/>
        <v>#NAME?</v>
      </c>
      <c r="DD188" s="1575" t="str">
        <f t="shared" ca="1" si="279"/>
        <v/>
      </c>
      <c r="DE188" s="1575" t="str">
        <f t="shared" ca="1" si="280"/>
        <v/>
      </c>
      <c r="DF188" s="1575" t="str">
        <f t="shared" ca="1" si="281"/>
        <v/>
      </c>
      <c r="DG188" s="1575" t="str">
        <f t="shared" ca="1" si="282"/>
        <v/>
      </c>
      <c r="DH188" s="1575"/>
      <c r="DI188" s="1575" t="e">
        <f t="shared" ca="1" si="283"/>
        <v>#NAME?</v>
      </c>
      <c r="DJ188" s="1575" t="str">
        <f t="shared" ca="1" si="284"/>
        <v/>
      </c>
      <c r="DK188" s="1575" t="str">
        <f t="shared" ca="1" si="285"/>
        <v/>
      </c>
      <c r="DL188" s="1575" t="str">
        <f t="shared" ca="1" si="286"/>
        <v/>
      </c>
      <c r="DM188" s="1575" t="str">
        <f t="shared" ca="1" si="287"/>
        <v/>
      </c>
      <c r="DN188" s="1575"/>
      <c r="DO188" s="1575" t="e">
        <f t="shared" ca="1" si="288"/>
        <v>#NAME?</v>
      </c>
      <c r="DP188" s="1575" t="str">
        <f t="shared" ca="1" si="289"/>
        <v/>
      </c>
      <c r="DQ188" s="1575" t="str">
        <f t="shared" ca="1" si="290"/>
        <v/>
      </c>
      <c r="DR188" s="1575" t="str">
        <f t="shared" ca="1" si="291"/>
        <v/>
      </c>
      <c r="DS188" s="1575" t="str">
        <f t="shared" ca="1"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e">
        <f t="shared" ca="1" si="201"/>
        <v>#NAME?</v>
      </c>
      <c r="M189" s="1575" t="e">
        <f t="shared" ca="1" si="202"/>
        <v>#NAME?</v>
      </c>
      <c r="N189" s="1575" t="e">
        <f t="shared" ca="1" si="203"/>
        <v>#NAME?</v>
      </c>
      <c r="O189" s="1575" t="e">
        <f t="shared" ca="1" si="204"/>
        <v>#NAME?</v>
      </c>
      <c r="P189" s="1575" t="e">
        <f t="shared" ca="1" si="205"/>
        <v>#NAME?</v>
      </c>
      <c r="Q189" s="1575" t="e">
        <f t="shared" ca="1" si="206"/>
        <v>#NAME?</v>
      </c>
      <c r="R189" s="1575" t="e">
        <f t="shared" ca="1" si="207"/>
        <v>#NAME?</v>
      </c>
      <c r="S189" s="1575" t="e">
        <f t="shared" ca="1" si="208"/>
        <v>#NAME?</v>
      </c>
      <c r="T189" s="1575" t="e">
        <f t="shared" ca="1" si="209"/>
        <v>#NAME?</v>
      </c>
      <c r="U189" s="1575" t="e">
        <f t="shared" ca="1" si="210"/>
        <v>#NAME?</v>
      </c>
      <c r="V189" s="1575" t="e">
        <f t="shared" ca="1" si="211"/>
        <v>#NAME?</v>
      </c>
      <c r="W189" s="1575" t="e">
        <f t="shared" ca="1" si="212"/>
        <v>#NAME?</v>
      </c>
      <c r="X189" s="1575" t="e">
        <f t="shared" ca="1" si="213"/>
        <v>#NAME?</v>
      </c>
      <c r="Y189" s="1575" t="e">
        <f t="shared" ca="1" si="214"/>
        <v>#NAME?</v>
      </c>
      <c r="Z189" s="1575" t="e">
        <f t="shared" ca="1" si="215"/>
        <v>#NAME?</v>
      </c>
      <c r="AA189" s="1575" t="e">
        <f t="shared" ca="1" si="216"/>
        <v>#NAME?</v>
      </c>
      <c r="AB189" s="1575"/>
      <c r="AC189" s="1575" t="e">
        <f t="shared" ca="1" si="217"/>
        <v>#NAME?</v>
      </c>
      <c r="AD189" s="1575" t="str">
        <f t="shared" ca="1" si="218"/>
        <v/>
      </c>
      <c r="AE189" s="1575" t="str">
        <f t="shared" ca="1" si="295"/>
        <v/>
      </c>
      <c r="AF189" s="1575" t="str">
        <f t="shared" ca="1" si="219"/>
        <v/>
      </c>
      <c r="AG189" s="1586" t="str">
        <f t="shared" ca="1" si="220"/>
        <v/>
      </c>
      <c r="AH189" s="1575"/>
      <c r="AI189" s="1575" t="e">
        <f t="shared" ca="1" si="221"/>
        <v>#NAME?</v>
      </c>
      <c r="AJ189" s="1575" t="str">
        <f t="shared" ca="1" si="222"/>
        <v/>
      </c>
      <c r="AK189" s="1575" t="str">
        <f t="shared" ca="1" si="223"/>
        <v/>
      </c>
      <c r="AL189" s="1575" t="str">
        <f t="shared" ca="1" si="293"/>
        <v/>
      </c>
      <c r="AM189" s="1575"/>
      <c r="AN189" s="1575"/>
      <c r="AO189" s="1575" t="e">
        <f t="shared" ca="1" si="224"/>
        <v>#NAME?</v>
      </c>
      <c r="AP189" s="1575" t="str">
        <f t="shared" ca="1" si="225"/>
        <v/>
      </c>
      <c r="AQ189" s="1575" t="str">
        <f t="shared" ca="1" si="294"/>
        <v/>
      </c>
      <c r="AR189" s="1575" t="str">
        <f t="shared" ca="1" si="226"/>
        <v/>
      </c>
      <c r="AS189" s="1575" t="str">
        <f t="shared" ca="1" si="227"/>
        <v/>
      </c>
      <c r="AT189" s="1575"/>
      <c r="AU189" s="1575" t="e">
        <f t="shared" ca="1" si="228"/>
        <v>#NAME?</v>
      </c>
      <c r="AV189" s="1575" t="str">
        <f t="shared" ca="1" si="229"/>
        <v/>
      </c>
      <c r="AW189" s="1575" t="str">
        <f t="shared" ca="1" si="230"/>
        <v/>
      </c>
      <c r="AX189" s="1575" t="str">
        <f t="shared" ca="1" si="231"/>
        <v/>
      </c>
      <c r="AY189" s="1575" t="str">
        <f t="shared" ca="1" si="232"/>
        <v/>
      </c>
      <c r="AZ189" s="1575"/>
      <c r="BA189" s="1575" t="e">
        <f t="shared" ca="1" si="233"/>
        <v>#NAME?</v>
      </c>
      <c r="BB189" s="1575" t="str">
        <f t="shared" ca="1" si="234"/>
        <v/>
      </c>
      <c r="BC189" s="1575" t="str">
        <f t="shared" ca="1" si="235"/>
        <v/>
      </c>
      <c r="BD189" s="1575" t="str">
        <f t="shared" ca="1" si="236"/>
        <v/>
      </c>
      <c r="BE189" s="1575" t="str">
        <f t="shared" ca="1" si="237"/>
        <v/>
      </c>
      <c r="BF189" s="1575"/>
      <c r="BG189" s="1575" t="e">
        <f t="shared" ca="1" si="238"/>
        <v>#NAME?</v>
      </c>
      <c r="BH189" s="1575" t="str">
        <f t="shared" ca="1" si="239"/>
        <v/>
      </c>
      <c r="BI189" s="1575" t="str">
        <f t="shared" ca="1" si="240"/>
        <v/>
      </c>
      <c r="BJ189" s="1575" t="str">
        <f t="shared" ca="1" si="241"/>
        <v/>
      </c>
      <c r="BK189" s="1575" t="str">
        <f t="shared" ca="1" si="242"/>
        <v/>
      </c>
      <c r="BL189" s="1575"/>
      <c r="BM189" s="1575" t="e">
        <f t="shared" ca="1" si="243"/>
        <v>#NAME?</v>
      </c>
      <c r="BN189" s="1575" t="str">
        <f t="shared" ca="1" si="244"/>
        <v/>
      </c>
      <c r="BO189" s="1575" t="str">
        <f t="shared" ca="1" si="245"/>
        <v/>
      </c>
      <c r="BP189" s="1575" t="str">
        <f t="shared" ca="1" si="246"/>
        <v/>
      </c>
      <c r="BQ189" s="1575" t="str">
        <f t="shared" ca="1" si="247"/>
        <v/>
      </c>
      <c r="BR189" s="1575"/>
      <c r="BS189" s="1575" t="e">
        <f t="shared" ca="1" si="248"/>
        <v>#NAME?</v>
      </c>
      <c r="BT189" s="1575" t="str">
        <f t="shared" ca="1" si="249"/>
        <v/>
      </c>
      <c r="BU189" s="1575" t="str">
        <f t="shared" ca="1" si="250"/>
        <v/>
      </c>
      <c r="BV189" s="1575" t="str">
        <f t="shared" ca="1" si="251"/>
        <v/>
      </c>
      <c r="BW189" s="1575" t="str">
        <f t="shared" ca="1" si="252"/>
        <v/>
      </c>
      <c r="BX189" s="1575"/>
      <c r="BY189" s="1575" t="e">
        <f t="shared" ca="1" si="253"/>
        <v>#NAME?</v>
      </c>
      <c r="BZ189" s="1575" t="str">
        <f t="shared" ca="1" si="254"/>
        <v/>
      </c>
      <c r="CA189" s="1575" t="str">
        <f t="shared" ca="1" si="255"/>
        <v/>
      </c>
      <c r="CB189" s="1575" t="str">
        <f t="shared" ca="1" si="256"/>
        <v/>
      </c>
      <c r="CC189" s="1575" t="str">
        <f t="shared" ca="1" si="257"/>
        <v/>
      </c>
      <c r="CD189" s="1575"/>
      <c r="CE189" s="1575" t="e">
        <f t="shared" ca="1" si="258"/>
        <v>#NAME?</v>
      </c>
      <c r="CF189" s="1575" t="str">
        <f t="shared" ca="1" si="259"/>
        <v/>
      </c>
      <c r="CG189" s="1575" t="str">
        <f t="shared" ca="1" si="260"/>
        <v/>
      </c>
      <c r="CH189" s="1575" t="str">
        <f t="shared" ca="1" si="261"/>
        <v/>
      </c>
      <c r="CI189" s="1575" t="str">
        <f t="shared" ca="1" si="262"/>
        <v/>
      </c>
      <c r="CJ189" s="1575"/>
      <c r="CK189" s="1575" t="e">
        <f t="shared" ca="1" si="263"/>
        <v>#NAME?</v>
      </c>
      <c r="CL189" s="1575" t="str">
        <f t="shared" ca="1" si="264"/>
        <v/>
      </c>
      <c r="CM189" s="1575" t="str">
        <f t="shared" ca="1" si="265"/>
        <v/>
      </c>
      <c r="CN189" s="1575" t="str">
        <f t="shared" ca="1" si="266"/>
        <v/>
      </c>
      <c r="CO189" s="1575" t="str">
        <f t="shared" ca="1" si="267"/>
        <v/>
      </c>
      <c r="CP189" s="1575"/>
      <c r="CQ189" s="1575" t="e">
        <f t="shared" ca="1" si="268"/>
        <v>#NAME?</v>
      </c>
      <c r="CR189" s="1575" t="str">
        <f t="shared" ca="1" si="269"/>
        <v/>
      </c>
      <c r="CS189" s="1575" t="str">
        <f t="shared" ca="1" si="270"/>
        <v/>
      </c>
      <c r="CT189" s="1575" t="str">
        <f t="shared" ca="1" si="271"/>
        <v/>
      </c>
      <c r="CU189" s="1575" t="str">
        <f t="shared" ca="1" si="272"/>
        <v/>
      </c>
      <c r="CV189" s="1575"/>
      <c r="CW189" s="1575" t="e">
        <f t="shared" ca="1" si="273"/>
        <v>#NAME?</v>
      </c>
      <c r="CX189" s="1575" t="str">
        <f t="shared" ca="1" si="274"/>
        <v/>
      </c>
      <c r="CY189" s="1575" t="str">
        <f t="shared" ca="1" si="275"/>
        <v/>
      </c>
      <c r="CZ189" s="1575" t="str">
        <f t="shared" ca="1" si="276"/>
        <v/>
      </c>
      <c r="DA189" s="1575" t="str">
        <f t="shared" ca="1" si="277"/>
        <v/>
      </c>
      <c r="DB189" s="1575"/>
      <c r="DC189" s="1575" t="e">
        <f t="shared" ca="1" si="278"/>
        <v>#NAME?</v>
      </c>
      <c r="DD189" s="1575" t="str">
        <f t="shared" ca="1" si="279"/>
        <v/>
      </c>
      <c r="DE189" s="1575" t="str">
        <f t="shared" ca="1" si="280"/>
        <v/>
      </c>
      <c r="DF189" s="1575" t="str">
        <f t="shared" ca="1" si="281"/>
        <v/>
      </c>
      <c r="DG189" s="1575" t="str">
        <f t="shared" ca="1" si="282"/>
        <v/>
      </c>
      <c r="DH189" s="1575"/>
      <c r="DI189" s="1575" t="e">
        <f t="shared" ca="1" si="283"/>
        <v>#NAME?</v>
      </c>
      <c r="DJ189" s="1575" t="str">
        <f t="shared" ca="1" si="284"/>
        <v/>
      </c>
      <c r="DK189" s="1575" t="str">
        <f t="shared" ca="1" si="285"/>
        <v/>
      </c>
      <c r="DL189" s="1575" t="str">
        <f t="shared" ca="1" si="286"/>
        <v/>
      </c>
      <c r="DM189" s="1575" t="str">
        <f t="shared" ca="1" si="287"/>
        <v/>
      </c>
      <c r="DN189" s="1575"/>
      <c r="DO189" s="1575" t="e">
        <f t="shared" ca="1" si="288"/>
        <v>#NAME?</v>
      </c>
      <c r="DP189" s="1575" t="str">
        <f t="shared" ca="1" si="289"/>
        <v/>
      </c>
      <c r="DQ189" s="1575" t="str">
        <f t="shared" ca="1" si="290"/>
        <v/>
      </c>
      <c r="DR189" s="1575" t="str">
        <f t="shared" ca="1" si="291"/>
        <v/>
      </c>
      <c r="DS189" s="1575" t="str">
        <f t="shared" ca="1"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e">
        <f t="shared" ca="1" si="201"/>
        <v>#NAME?</v>
      </c>
      <c r="M190" s="1575" t="e">
        <f t="shared" ca="1" si="202"/>
        <v>#NAME?</v>
      </c>
      <c r="N190" s="1575" t="e">
        <f t="shared" ca="1" si="203"/>
        <v>#NAME?</v>
      </c>
      <c r="O190" s="1575" t="e">
        <f t="shared" ca="1" si="204"/>
        <v>#NAME?</v>
      </c>
      <c r="P190" s="1575" t="e">
        <f t="shared" ca="1" si="205"/>
        <v>#NAME?</v>
      </c>
      <c r="Q190" s="1575" t="e">
        <f t="shared" ca="1" si="206"/>
        <v>#NAME?</v>
      </c>
      <c r="R190" s="1575" t="e">
        <f t="shared" ca="1" si="207"/>
        <v>#NAME?</v>
      </c>
      <c r="S190" s="1575" t="e">
        <f t="shared" ca="1" si="208"/>
        <v>#NAME?</v>
      </c>
      <c r="T190" s="1575" t="e">
        <f t="shared" ca="1" si="209"/>
        <v>#NAME?</v>
      </c>
      <c r="U190" s="1575" t="e">
        <f t="shared" ca="1" si="210"/>
        <v>#NAME?</v>
      </c>
      <c r="V190" s="1575" t="e">
        <f t="shared" ca="1" si="211"/>
        <v>#NAME?</v>
      </c>
      <c r="W190" s="1575" t="e">
        <f t="shared" ca="1" si="212"/>
        <v>#NAME?</v>
      </c>
      <c r="X190" s="1575" t="e">
        <f t="shared" ca="1" si="213"/>
        <v>#NAME?</v>
      </c>
      <c r="Y190" s="1575" t="e">
        <f t="shared" ca="1" si="214"/>
        <v>#NAME?</v>
      </c>
      <c r="Z190" s="1575" t="e">
        <f t="shared" ca="1" si="215"/>
        <v>#NAME?</v>
      </c>
      <c r="AA190" s="1575" t="e">
        <f t="shared" ca="1" si="216"/>
        <v>#NAME?</v>
      </c>
      <c r="AB190" s="1575"/>
      <c r="AC190" s="1575" t="e">
        <f t="shared" ca="1" si="217"/>
        <v>#NAME?</v>
      </c>
      <c r="AD190" s="1575" t="str">
        <f t="shared" ca="1" si="218"/>
        <v/>
      </c>
      <c r="AE190" s="1575" t="str">
        <f t="shared" ca="1" si="295"/>
        <v/>
      </c>
      <c r="AF190" s="1575" t="str">
        <f t="shared" ca="1" si="219"/>
        <v/>
      </c>
      <c r="AG190" s="1586" t="str">
        <f t="shared" ca="1" si="220"/>
        <v/>
      </c>
      <c r="AH190" s="1575"/>
      <c r="AI190" s="1575" t="e">
        <f t="shared" ca="1" si="221"/>
        <v>#NAME?</v>
      </c>
      <c r="AJ190" s="1575" t="str">
        <f t="shared" ca="1" si="222"/>
        <v/>
      </c>
      <c r="AK190" s="1575" t="str">
        <f t="shared" ca="1" si="223"/>
        <v/>
      </c>
      <c r="AL190" s="1575" t="str">
        <f t="shared" ca="1" si="293"/>
        <v/>
      </c>
      <c r="AM190" s="1575"/>
      <c r="AN190" s="1575"/>
      <c r="AO190" s="1575" t="e">
        <f t="shared" ca="1" si="224"/>
        <v>#NAME?</v>
      </c>
      <c r="AP190" s="1575" t="str">
        <f t="shared" ca="1" si="225"/>
        <v/>
      </c>
      <c r="AQ190" s="1575" t="str">
        <f t="shared" ca="1" si="294"/>
        <v/>
      </c>
      <c r="AR190" s="1575" t="str">
        <f t="shared" ca="1" si="226"/>
        <v/>
      </c>
      <c r="AS190" s="1575" t="str">
        <f t="shared" ca="1" si="227"/>
        <v/>
      </c>
      <c r="AT190" s="1575"/>
      <c r="AU190" s="1575" t="e">
        <f t="shared" ca="1" si="228"/>
        <v>#NAME?</v>
      </c>
      <c r="AV190" s="1575" t="str">
        <f t="shared" ca="1" si="229"/>
        <v/>
      </c>
      <c r="AW190" s="1575" t="str">
        <f t="shared" ca="1" si="230"/>
        <v/>
      </c>
      <c r="AX190" s="1575" t="str">
        <f t="shared" ca="1" si="231"/>
        <v/>
      </c>
      <c r="AY190" s="1575" t="str">
        <f t="shared" ca="1" si="232"/>
        <v/>
      </c>
      <c r="AZ190" s="1575"/>
      <c r="BA190" s="1575" t="e">
        <f t="shared" ca="1" si="233"/>
        <v>#NAME?</v>
      </c>
      <c r="BB190" s="1575" t="str">
        <f t="shared" ca="1" si="234"/>
        <v/>
      </c>
      <c r="BC190" s="1575" t="str">
        <f t="shared" ca="1" si="235"/>
        <v/>
      </c>
      <c r="BD190" s="1575" t="str">
        <f t="shared" ca="1" si="236"/>
        <v/>
      </c>
      <c r="BE190" s="1575" t="str">
        <f t="shared" ca="1" si="237"/>
        <v/>
      </c>
      <c r="BF190" s="1575"/>
      <c r="BG190" s="1575" t="e">
        <f t="shared" ca="1" si="238"/>
        <v>#NAME?</v>
      </c>
      <c r="BH190" s="1575" t="str">
        <f t="shared" ca="1" si="239"/>
        <v/>
      </c>
      <c r="BI190" s="1575" t="str">
        <f t="shared" ca="1" si="240"/>
        <v/>
      </c>
      <c r="BJ190" s="1575" t="str">
        <f t="shared" ca="1" si="241"/>
        <v/>
      </c>
      <c r="BK190" s="1575" t="str">
        <f t="shared" ca="1" si="242"/>
        <v/>
      </c>
      <c r="BL190" s="1575"/>
      <c r="BM190" s="1575" t="e">
        <f t="shared" ca="1" si="243"/>
        <v>#NAME?</v>
      </c>
      <c r="BN190" s="1575" t="str">
        <f t="shared" ca="1" si="244"/>
        <v/>
      </c>
      <c r="BO190" s="1575" t="str">
        <f t="shared" ca="1" si="245"/>
        <v/>
      </c>
      <c r="BP190" s="1575" t="str">
        <f t="shared" ca="1" si="246"/>
        <v/>
      </c>
      <c r="BQ190" s="1575" t="str">
        <f t="shared" ca="1" si="247"/>
        <v/>
      </c>
      <c r="BR190" s="1575"/>
      <c r="BS190" s="1575" t="e">
        <f t="shared" ca="1" si="248"/>
        <v>#NAME?</v>
      </c>
      <c r="BT190" s="1575" t="str">
        <f t="shared" ca="1" si="249"/>
        <v/>
      </c>
      <c r="BU190" s="1575" t="str">
        <f t="shared" ca="1" si="250"/>
        <v/>
      </c>
      <c r="BV190" s="1575" t="str">
        <f t="shared" ca="1" si="251"/>
        <v/>
      </c>
      <c r="BW190" s="1575" t="str">
        <f t="shared" ca="1" si="252"/>
        <v/>
      </c>
      <c r="BX190" s="1575"/>
      <c r="BY190" s="1575" t="e">
        <f t="shared" ca="1" si="253"/>
        <v>#NAME?</v>
      </c>
      <c r="BZ190" s="1575" t="str">
        <f t="shared" ca="1" si="254"/>
        <v/>
      </c>
      <c r="CA190" s="1575" t="str">
        <f t="shared" ca="1" si="255"/>
        <v/>
      </c>
      <c r="CB190" s="1575" t="str">
        <f t="shared" ca="1" si="256"/>
        <v/>
      </c>
      <c r="CC190" s="1575" t="str">
        <f t="shared" ca="1" si="257"/>
        <v/>
      </c>
      <c r="CD190" s="1575"/>
      <c r="CE190" s="1575" t="e">
        <f t="shared" ca="1" si="258"/>
        <v>#NAME?</v>
      </c>
      <c r="CF190" s="1575" t="str">
        <f t="shared" ca="1" si="259"/>
        <v/>
      </c>
      <c r="CG190" s="1575" t="str">
        <f t="shared" ca="1" si="260"/>
        <v/>
      </c>
      <c r="CH190" s="1575" t="str">
        <f t="shared" ca="1" si="261"/>
        <v/>
      </c>
      <c r="CI190" s="1575" t="str">
        <f t="shared" ca="1" si="262"/>
        <v/>
      </c>
      <c r="CJ190" s="1575"/>
      <c r="CK190" s="1575" t="e">
        <f t="shared" ca="1" si="263"/>
        <v>#NAME?</v>
      </c>
      <c r="CL190" s="1575" t="str">
        <f t="shared" ca="1" si="264"/>
        <v/>
      </c>
      <c r="CM190" s="1575" t="str">
        <f t="shared" ca="1" si="265"/>
        <v/>
      </c>
      <c r="CN190" s="1575" t="str">
        <f t="shared" ca="1" si="266"/>
        <v/>
      </c>
      <c r="CO190" s="1575" t="str">
        <f t="shared" ca="1" si="267"/>
        <v/>
      </c>
      <c r="CP190" s="1575"/>
      <c r="CQ190" s="1575" t="e">
        <f t="shared" ca="1" si="268"/>
        <v>#NAME?</v>
      </c>
      <c r="CR190" s="1575" t="str">
        <f t="shared" ca="1" si="269"/>
        <v/>
      </c>
      <c r="CS190" s="1575" t="str">
        <f t="shared" ca="1" si="270"/>
        <v/>
      </c>
      <c r="CT190" s="1575" t="str">
        <f t="shared" ca="1" si="271"/>
        <v/>
      </c>
      <c r="CU190" s="1575" t="str">
        <f t="shared" ca="1" si="272"/>
        <v/>
      </c>
      <c r="CV190" s="1575"/>
      <c r="CW190" s="1575" t="e">
        <f t="shared" ca="1" si="273"/>
        <v>#NAME?</v>
      </c>
      <c r="CX190" s="1575" t="str">
        <f t="shared" ca="1" si="274"/>
        <v/>
      </c>
      <c r="CY190" s="1575" t="str">
        <f t="shared" ca="1" si="275"/>
        <v/>
      </c>
      <c r="CZ190" s="1575" t="str">
        <f t="shared" ca="1" si="276"/>
        <v/>
      </c>
      <c r="DA190" s="1575" t="str">
        <f t="shared" ca="1" si="277"/>
        <v/>
      </c>
      <c r="DB190" s="1575"/>
      <c r="DC190" s="1575" t="e">
        <f t="shared" ca="1" si="278"/>
        <v>#NAME?</v>
      </c>
      <c r="DD190" s="1575" t="str">
        <f t="shared" ca="1" si="279"/>
        <v/>
      </c>
      <c r="DE190" s="1575" t="str">
        <f t="shared" ca="1" si="280"/>
        <v/>
      </c>
      <c r="DF190" s="1575" t="str">
        <f t="shared" ca="1" si="281"/>
        <v/>
      </c>
      <c r="DG190" s="1575" t="str">
        <f t="shared" ca="1" si="282"/>
        <v/>
      </c>
      <c r="DH190" s="1575"/>
      <c r="DI190" s="1575" t="e">
        <f t="shared" ca="1" si="283"/>
        <v>#NAME?</v>
      </c>
      <c r="DJ190" s="1575" t="str">
        <f t="shared" ca="1" si="284"/>
        <v/>
      </c>
      <c r="DK190" s="1575" t="str">
        <f t="shared" ca="1" si="285"/>
        <v/>
      </c>
      <c r="DL190" s="1575" t="str">
        <f t="shared" ca="1" si="286"/>
        <v/>
      </c>
      <c r="DM190" s="1575" t="str">
        <f t="shared" ca="1" si="287"/>
        <v/>
      </c>
      <c r="DN190" s="1575"/>
      <c r="DO190" s="1575" t="e">
        <f t="shared" ca="1" si="288"/>
        <v>#NAME?</v>
      </c>
      <c r="DP190" s="1575" t="str">
        <f t="shared" ca="1" si="289"/>
        <v/>
      </c>
      <c r="DQ190" s="1575" t="str">
        <f t="shared" ca="1" si="290"/>
        <v/>
      </c>
      <c r="DR190" s="1575" t="str">
        <f t="shared" ca="1" si="291"/>
        <v/>
      </c>
      <c r="DS190" s="1575" t="str">
        <f t="shared" ca="1"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e">
        <f t="shared" ca="1" si="201"/>
        <v>#NAME?</v>
      </c>
      <c r="M191" s="1575" t="e">
        <f t="shared" ca="1" si="202"/>
        <v>#NAME?</v>
      </c>
      <c r="N191" s="1575" t="e">
        <f t="shared" ca="1" si="203"/>
        <v>#NAME?</v>
      </c>
      <c r="O191" s="1575" t="e">
        <f t="shared" ca="1" si="204"/>
        <v>#NAME?</v>
      </c>
      <c r="P191" s="1575" t="e">
        <f t="shared" ca="1" si="205"/>
        <v>#NAME?</v>
      </c>
      <c r="Q191" s="1575" t="e">
        <f t="shared" ca="1" si="206"/>
        <v>#NAME?</v>
      </c>
      <c r="R191" s="1575" t="e">
        <f t="shared" ca="1" si="207"/>
        <v>#NAME?</v>
      </c>
      <c r="S191" s="1575" t="e">
        <f t="shared" ca="1" si="208"/>
        <v>#NAME?</v>
      </c>
      <c r="T191" s="1575" t="e">
        <f t="shared" ca="1" si="209"/>
        <v>#NAME?</v>
      </c>
      <c r="U191" s="1575" t="e">
        <f t="shared" ca="1" si="210"/>
        <v>#NAME?</v>
      </c>
      <c r="V191" s="1575" t="e">
        <f t="shared" ca="1" si="211"/>
        <v>#NAME?</v>
      </c>
      <c r="W191" s="1575" t="e">
        <f t="shared" ca="1" si="212"/>
        <v>#NAME?</v>
      </c>
      <c r="X191" s="1575" t="e">
        <f t="shared" ca="1" si="213"/>
        <v>#NAME?</v>
      </c>
      <c r="Y191" s="1575" t="e">
        <f t="shared" ca="1" si="214"/>
        <v>#NAME?</v>
      </c>
      <c r="Z191" s="1575" t="e">
        <f t="shared" ca="1" si="215"/>
        <v>#NAME?</v>
      </c>
      <c r="AA191" s="1575" t="e">
        <f t="shared" ca="1" si="216"/>
        <v>#NAME?</v>
      </c>
      <c r="AB191" s="1575"/>
      <c r="AC191" s="1575" t="e">
        <f t="shared" ca="1" si="217"/>
        <v>#NAME?</v>
      </c>
      <c r="AD191" s="1575" t="str">
        <f t="shared" ca="1" si="218"/>
        <v/>
      </c>
      <c r="AE191" s="1575" t="str">
        <f t="shared" ca="1" si="295"/>
        <v/>
      </c>
      <c r="AF191" s="1575" t="str">
        <f t="shared" ca="1" si="219"/>
        <v/>
      </c>
      <c r="AG191" s="1586" t="str">
        <f t="shared" ca="1" si="220"/>
        <v/>
      </c>
      <c r="AH191" s="1575"/>
      <c r="AI191" s="1575" t="e">
        <f t="shared" ca="1" si="221"/>
        <v>#NAME?</v>
      </c>
      <c r="AJ191" s="1575" t="str">
        <f t="shared" ca="1" si="222"/>
        <v/>
      </c>
      <c r="AK191" s="1575" t="str">
        <f t="shared" ca="1" si="223"/>
        <v/>
      </c>
      <c r="AL191" s="1575" t="str">
        <f t="shared" ca="1" si="293"/>
        <v/>
      </c>
      <c r="AM191" s="1575"/>
      <c r="AN191" s="1575"/>
      <c r="AO191" s="1575" t="e">
        <f t="shared" ca="1" si="224"/>
        <v>#NAME?</v>
      </c>
      <c r="AP191" s="1575" t="str">
        <f t="shared" ca="1" si="225"/>
        <v/>
      </c>
      <c r="AQ191" s="1575" t="str">
        <f t="shared" ca="1" si="294"/>
        <v/>
      </c>
      <c r="AR191" s="1575" t="str">
        <f t="shared" ca="1" si="226"/>
        <v/>
      </c>
      <c r="AS191" s="1575" t="str">
        <f t="shared" ca="1" si="227"/>
        <v/>
      </c>
      <c r="AT191" s="1575"/>
      <c r="AU191" s="1575" t="e">
        <f t="shared" ca="1" si="228"/>
        <v>#NAME?</v>
      </c>
      <c r="AV191" s="1575" t="str">
        <f t="shared" ca="1" si="229"/>
        <v/>
      </c>
      <c r="AW191" s="1575" t="str">
        <f t="shared" ca="1" si="230"/>
        <v/>
      </c>
      <c r="AX191" s="1575" t="str">
        <f t="shared" ca="1" si="231"/>
        <v/>
      </c>
      <c r="AY191" s="1575" t="str">
        <f t="shared" ca="1" si="232"/>
        <v/>
      </c>
      <c r="AZ191" s="1575"/>
      <c r="BA191" s="1575" t="e">
        <f t="shared" ca="1" si="233"/>
        <v>#NAME?</v>
      </c>
      <c r="BB191" s="1575" t="str">
        <f t="shared" ca="1" si="234"/>
        <v/>
      </c>
      <c r="BC191" s="1575" t="str">
        <f t="shared" ca="1" si="235"/>
        <v/>
      </c>
      <c r="BD191" s="1575" t="str">
        <f t="shared" ca="1" si="236"/>
        <v/>
      </c>
      <c r="BE191" s="1575" t="str">
        <f t="shared" ca="1" si="237"/>
        <v/>
      </c>
      <c r="BF191" s="1575"/>
      <c r="BG191" s="1575" t="e">
        <f t="shared" ca="1" si="238"/>
        <v>#NAME?</v>
      </c>
      <c r="BH191" s="1575" t="str">
        <f t="shared" ca="1" si="239"/>
        <v/>
      </c>
      <c r="BI191" s="1575" t="str">
        <f t="shared" ca="1" si="240"/>
        <v/>
      </c>
      <c r="BJ191" s="1575" t="str">
        <f t="shared" ca="1" si="241"/>
        <v/>
      </c>
      <c r="BK191" s="1575" t="str">
        <f t="shared" ca="1" si="242"/>
        <v/>
      </c>
      <c r="BL191" s="1575"/>
      <c r="BM191" s="1575" t="e">
        <f t="shared" ca="1" si="243"/>
        <v>#NAME?</v>
      </c>
      <c r="BN191" s="1575" t="str">
        <f t="shared" ca="1" si="244"/>
        <v/>
      </c>
      <c r="BO191" s="1575" t="str">
        <f t="shared" ca="1" si="245"/>
        <v/>
      </c>
      <c r="BP191" s="1575" t="str">
        <f t="shared" ca="1" si="246"/>
        <v/>
      </c>
      <c r="BQ191" s="1575" t="str">
        <f t="shared" ca="1" si="247"/>
        <v/>
      </c>
      <c r="BR191" s="1575"/>
      <c r="BS191" s="1575" t="e">
        <f t="shared" ca="1" si="248"/>
        <v>#NAME?</v>
      </c>
      <c r="BT191" s="1575" t="str">
        <f t="shared" ca="1" si="249"/>
        <v/>
      </c>
      <c r="BU191" s="1575" t="str">
        <f t="shared" ca="1" si="250"/>
        <v/>
      </c>
      <c r="BV191" s="1575" t="str">
        <f t="shared" ca="1" si="251"/>
        <v/>
      </c>
      <c r="BW191" s="1575" t="str">
        <f t="shared" ca="1" si="252"/>
        <v/>
      </c>
      <c r="BX191" s="1575"/>
      <c r="BY191" s="1575" t="e">
        <f t="shared" ca="1" si="253"/>
        <v>#NAME?</v>
      </c>
      <c r="BZ191" s="1575" t="str">
        <f t="shared" ca="1" si="254"/>
        <v/>
      </c>
      <c r="CA191" s="1575" t="str">
        <f t="shared" ca="1" si="255"/>
        <v/>
      </c>
      <c r="CB191" s="1575" t="str">
        <f t="shared" ca="1" si="256"/>
        <v/>
      </c>
      <c r="CC191" s="1575" t="str">
        <f t="shared" ca="1" si="257"/>
        <v/>
      </c>
      <c r="CD191" s="1575"/>
      <c r="CE191" s="1575" t="e">
        <f t="shared" ca="1" si="258"/>
        <v>#NAME?</v>
      </c>
      <c r="CF191" s="1575" t="str">
        <f t="shared" ca="1" si="259"/>
        <v/>
      </c>
      <c r="CG191" s="1575" t="str">
        <f t="shared" ca="1" si="260"/>
        <v/>
      </c>
      <c r="CH191" s="1575" t="str">
        <f t="shared" ca="1" si="261"/>
        <v/>
      </c>
      <c r="CI191" s="1575" t="str">
        <f t="shared" ca="1" si="262"/>
        <v/>
      </c>
      <c r="CJ191" s="1575"/>
      <c r="CK191" s="1575" t="e">
        <f t="shared" ca="1" si="263"/>
        <v>#NAME?</v>
      </c>
      <c r="CL191" s="1575" t="str">
        <f t="shared" ca="1" si="264"/>
        <v/>
      </c>
      <c r="CM191" s="1575" t="str">
        <f t="shared" ca="1" si="265"/>
        <v/>
      </c>
      <c r="CN191" s="1575" t="str">
        <f t="shared" ca="1" si="266"/>
        <v/>
      </c>
      <c r="CO191" s="1575" t="str">
        <f t="shared" ca="1" si="267"/>
        <v/>
      </c>
      <c r="CP191" s="1575"/>
      <c r="CQ191" s="1575" t="e">
        <f t="shared" ca="1" si="268"/>
        <v>#NAME?</v>
      </c>
      <c r="CR191" s="1575" t="str">
        <f t="shared" ca="1" si="269"/>
        <v/>
      </c>
      <c r="CS191" s="1575" t="str">
        <f t="shared" ca="1" si="270"/>
        <v/>
      </c>
      <c r="CT191" s="1575" t="str">
        <f t="shared" ca="1" si="271"/>
        <v/>
      </c>
      <c r="CU191" s="1575" t="str">
        <f t="shared" ca="1" si="272"/>
        <v/>
      </c>
      <c r="CV191" s="1575"/>
      <c r="CW191" s="1575" t="e">
        <f t="shared" ca="1" si="273"/>
        <v>#NAME?</v>
      </c>
      <c r="CX191" s="1575" t="str">
        <f t="shared" ca="1" si="274"/>
        <v/>
      </c>
      <c r="CY191" s="1575" t="str">
        <f t="shared" ca="1" si="275"/>
        <v/>
      </c>
      <c r="CZ191" s="1575" t="str">
        <f t="shared" ca="1" si="276"/>
        <v/>
      </c>
      <c r="DA191" s="1575" t="str">
        <f t="shared" ca="1" si="277"/>
        <v/>
      </c>
      <c r="DB191" s="1575"/>
      <c r="DC191" s="1575" t="e">
        <f t="shared" ca="1" si="278"/>
        <v>#NAME?</v>
      </c>
      <c r="DD191" s="1575" t="str">
        <f t="shared" ca="1" si="279"/>
        <v/>
      </c>
      <c r="DE191" s="1575" t="str">
        <f t="shared" ca="1" si="280"/>
        <v/>
      </c>
      <c r="DF191" s="1575" t="str">
        <f t="shared" ca="1" si="281"/>
        <v/>
      </c>
      <c r="DG191" s="1575" t="str">
        <f t="shared" ca="1" si="282"/>
        <v/>
      </c>
      <c r="DH191" s="1575"/>
      <c r="DI191" s="1575" t="e">
        <f t="shared" ca="1" si="283"/>
        <v>#NAME?</v>
      </c>
      <c r="DJ191" s="1575" t="str">
        <f t="shared" ca="1" si="284"/>
        <v/>
      </c>
      <c r="DK191" s="1575" t="str">
        <f t="shared" ca="1" si="285"/>
        <v/>
      </c>
      <c r="DL191" s="1575" t="str">
        <f t="shared" ca="1" si="286"/>
        <v/>
      </c>
      <c r="DM191" s="1575" t="str">
        <f t="shared" ca="1" si="287"/>
        <v/>
      </c>
      <c r="DN191" s="1575"/>
      <c r="DO191" s="1575" t="e">
        <f t="shared" ca="1" si="288"/>
        <v>#NAME?</v>
      </c>
      <c r="DP191" s="1575" t="str">
        <f t="shared" ca="1" si="289"/>
        <v/>
      </c>
      <c r="DQ191" s="1575" t="str">
        <f t="shared" ca="1" si="290"/>
        <v/>
      </c>
      <c r="DR191" s="1575" t="str">
        <f t="shared" ca="1" si="291"/>
        <v/>
      </c>
      <c r="DS191" s="1575" t="str">
        <f t="shared" ca="1"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e">
        <f t="shared" ca="1" si="201"/>
        <v>#NAME?</v>
      </c>
      <c r="M192" s="1575" t="e">
        <f t="shared" ca="1" si="202"/>
        <v>#NAME?</v>
      </c>
      <c r="N192" s="1575" t="e">
        <f t="shared" ca="1" si="203"/>
        <v>#NAME?</v>
      </c>
      <c r="O192" s="1575" t="e">
        <f t="shared" ca="1" si="204"/>
        <v>#NAME?</v>
      </c>
      <c r="P192" s="1575" t="e">
        <f t="shared" ca="1" si="205"/>
        <v>#NAME?</v>
      </c>
      <c r="Q192" s="1575" t="e">
        <f t="shared" ca="1" si="206"/>
        <v>#NAME?</v>
      </c>
      <c r="R192" s="1575" t="e">
        <f t="shared" ca="1" si="207"/>
        <v>#NAME?</v>
      </c>
      <c r="S192" s="1575" t="e">
        <f t="shared" ca="1" si="208"/>
        <v>#NAME?</v>
      </c>
      <c r="T192" s="1575" t="e">
        <f t="shared" ca="1" si="209"/>
        <v>#NAME?</v>
      </c>
      <c r="U192" s="1575" t="e">
        <f t="shared" ca="1" si="210"/>
        <v>#NAME?</v>
      </c>
      <c r="V192" s="1575" t="e">
        <f t="shared" ca="1" si="211"/>
        <v>#NAME?</v>
      </c>
      <c r="W192" s="1575" t="e">
        <f t="shared" ca="1" si="212"/>
        <v>#NAME?</v>
      </c>
      <c r="X192" s="1575" t="e">
        <f t="shared" ca="1" si="213"/>
        <v>#NAME?</v>
      </c>
      <c r="Y192" s="1575" t="e">
        <f t="shared" ca="1" si="214"/>
        <v>#NAME?</v>
      </c>
      <c r="Z192" s="1575" t="e">
        <f t="shared" ca="1" si="215"/>
        <v>#NAME?</v>
      </c>
      <c r="AA192" s="1575" t="e">
        <f t="shared" ca="1" si="216"/>
        <v>#NAME?</v>
      </c>
      <c r="AB192" s="1575"/>
      <c r="AC192" s="1575" t="e">
        <f t="shared" ca="1" si="217"/>
        <v>#NAME?</v>
      </c>
      <c r="AD192" s="1575" t="str">
        <f t="shared" ca="1" si="218"/>
        <v/>
      </c>
      <c r="AE192" s="1575" t="str">
        <f t="shared" ca="1" si="295"/>
        <v/>
      </c>
      <c r="AF192" s="1575" t="str">
        <f t="shared" ca="1" si="219"/>
        <v/>
      </c>
      <c r="AG192" s="1586" t="str">
        <f t="shared" ca="1" si="220"/>
        <v/>
      </c>
      <c r="AH192" s="1575"/>
      <c r="AI192" s="1575" t="e">
        <f t="shared" ca="1" si="221"/>
        <v>#NAME?</v>
      </c>
      <c r="AJ192" s="1575" t="str">
        <f t="shared" ca="1" si="222"/>
        <v/>
      </c>
      <c r="AK192" s="1575" t="str">
        <f t="shared" ca="1" si="223"/>
        <v/>
      </c>
      <c r="AL192" s="1575" t="str">
        <f t="shared" ca="1" si="293"/>
        <v/>
      </c>
      <c r="AM192" s="1575"/>
      <c r="AN192" s="1575"/>
      <c r="AO192" s="1575" t="e">
        <f t="shared" ca="1" si="224"/>
        <v>#NAME?</v>
      </c>
      <c r="AP192" s="1575" t="str">
        <f t="shared" ca="1" si="225"/>
        <v/>
      </c>
      <c r="AQ192" s="1575" t="str">
        <f t="shared" ca="1" si="294"/>
        <v/>
      </c>
      <c r="AR192" s="1575" t="str">
        <f t="shared" ca="1" si="226"/>
        <v/>
      </c>
      <c r="AS192" s="1575" t="str">
        <f t="shared" ca="1" si="227"/>
        <v/>
      </c>
      <c r="AT192" s="1575"/>
      <c r="AU192" s="1575" t="e">
        <f t="shared" ca="1" si="228"/>
        <v>#NAME?</v>
      </c>
      <c r="AV192" s="1575" t="str">
        <f t="shared" ca="1" si="229"/>
        <v/>
      </c>
      <c r="AW192" s="1575" t="str">
        <f t="shared" ca="1" si="230"/>
        <v/>
      </c>
      <c r="AX192" s="1575" t="str">
        <f t="shared" ca="1" si="231"/>
        <v/>
      </c>
      <c r="AY192" s="1575" t="str">
        <f t="shared" ca="1" si="232"/>
        <v/>
      </c>
      <c r="AZ192" s="1575"/>
      <c r="BA192" s="1575" t="e">
        <f t="shared" ca="1" si="233"/>
        <v>#NAME?</v>
      </c>
      <c r="BB192" s="1575" t="str">
        <f t="shared" ca="1" si="234"/>
        <v/>
      </c>
      <c r="BC192" s="1575" t="str">
        <f t="shared" ca="1" si="235"/>
        <v/>
      </c>
      <c r="BD192" s="1575" t="str">
        <f t="shared" ca="1" si="236"/>
        <v/>
      </c>
      <c r="BE192" s="1575" t="str">
        <f t="shared" ca="1" si="237"/>
        <v/>
      </c>
      <c r="BF192" s="1575"/>
      <c r="BG192" s="1575" t="e">
        <f t="shared" ca="1" si="238"/>
        <v>#NAME?</v>
      </c>
      <c r="BH192" s="1575" t="str">
        <f t="shared" ca="1" si="239"/>
        <v/>
      </c>
      <c r="BI192" s="1575" t="str">
        <f t="shared" ca="1" si="240"/>
        <v/>
      </c>
      <c r="BJ192" s="1575" t="str">
        <f t="shared" ca="1" si="241"/>
        <v/>
      </c>
      <c r="BK192" s="1575" t="str">
        <f t="shared" ca="1" si="242"/>
        <v/>
      </c>
      <c r="BL192" s="1575"/>
      <c r="BM192" s="1575" t="e">
        <f t="shared" ca="1" si="243"/>
        <v>#NAME?</v>
      </c>
      <c r="BN192" s="1575" t="str">
        <f t="shared" ca="1" si="244"/>
        <v/>
      </c>
      <c r="BO192" s="1575" t="str">
        <f t="shared" ca="1" si="245"/>
        <v/>
      </c>
      <c r="BP192" s="1575" t="str">
        <f t="shared" ca="1" si="246"/>
        <v/>
      </c>
      <c r="BQ192" s="1575" t="str">
        <f t="shared" ca="1" si="247"/>
        <v/>
      </c>
      <c r="BR192" s="1575"/>
      <c r="BS192" s="1575" t="e">
        <f t="shared" ca="1" si="248"/>
        <v>#NAME?</v>
      </c>
      <c r="BT192" s="1575" t="str">
        <f t="shared" ca="1" si="249"/>
        <v/>
      </c>
      <c r="BU192" s="1575" t="str">
        <f t="shared" ca="1" si="250"/>
        <v/>
      </c>
      <c r="BV192" s="1575" t="str">
        <f t="shared" ca="1" si="251"/>
        <v/>
      </c>
      <c r="BW192" s="1575" t="str">
        <f t="shared" ca="1" si="252"/>
        <v/>
      </c>
      <c r="BX192" s="1575"/>
      <c r="BY192" s="1575" t="e">
        <f t="shared" ca="1" si="253"/>
        <v>#NAME?</v>
      </c>
      <c r="BZ192" s="1575" t="str">
        <f t="shared" ca="1" si="254"/>
        <v/>
      </c>
      <c r="CA192" s="1575" t="str">
        <f t="shared" ca="1" si="255"/>
        <v/>
      </c>
      <c r="CB192" s="1575" t="str">
        <f t="shared" ca="1" si="256"/>
        <v/>
      </c>
      <c r="CC192" s="1575" t="str">
        <f t="shared" ca="1" si="257"/>
        <v/>
      </c>
      <c r="CD192" s="1575"/>
      <c r="CE192" s="1575" t="e">
        <f t="shared" ca="1" si="258"/>
        <v>#NAME?</v>
      </c>
      <c r="CF192" s="1575" t="str">
        <f t="shared" ca="1" si="259"/>
        <v/>
      </c>
      <c r="CG192" s="1575" t="str">
        <f t="shared" ca="1" si="260"/>
        <v/>
      </c>
      <c r="CH192" s="1575" t="str">
        <f t="shared" ca="1" si="261"/>
        <v/>
      </c>
      <c r="CI192" s="1575" t="str">
        <f t="shared" ca="1" si="262"/>
        <v/>
      </c>
      <c r="CJ192" s="1575"/>
      <c r="CK192" s="1575" t="e">
        <f t="shared" ca="1" si="263"/>
        <v>#NAME?</v>
      </c>
      <c r="CL192" s="1575" t="str">
        <f t="shared" ca="1" si="264"/>
        <v/>
      </c>
      <c r="CM192" s="1575" t="str">
        <f t="shared" ca="1" si="265"/>
        <v/>
      </c>
      <c r="CN192" s="1575" t="str">
        <f t="shared" ca="1" si="266"/>
        <v/>
      </c>
      <c r="CO192" s="1575" t="str">
        <f t="shared" ca="1" si="267"/>
        <v/>
      </c>
      <c r="CP192" s="1575"/>
      <c r="CQ192" s="1575" t="e">
        <f t="shared" ca="1" si="268"/>
        <v>#NAME?</v>
      </c>
      <c r="CR192" s="1575" t="str">
        <f t="shared" ca="1" si="269"/>
        <v/>
      </c>
      <c r="CS192" s="1575" t="str">
        <f t="shared" ca="1" si="270"/>
        <v/>
      </c>
      <c r="CT192" s="1575" t="str">
        <f t="shared" ca="1" si="271"/>
        <v/>
      </c>
      <c r="CU192" s="1575" t="str">
        <f t="shared" ca="1" si="272"/>
        <v/>
      </c>
      <c r="CV192" s="1575"/>
      <c r="CW192" s="1575" t="e">
        <f t="shared" ca="1" si="273"/>
        <v>#NAME?</v>
      </c>
      <c r="CX192" s="1575" t="str">
        <f t="shared" ca="1" si="274"/>
        <v/>
      </c>
      <c r="CY192" s="1575" t="str">
        <f t="shared" ca="1" si="275"/>
        <v/>
      </c>
      <c r="CZ192" s="1575" t="str">
        <f t="shared" ca="1" si="276"/>
        <v/>
      </c>
      <c r="DA192" s="1575" t="str">
        <f t="shared" ca="1" si="277"/>
        <v/>
      </c>
      <c r="DB192" s="1575"/>
      <c r="DC192" s="1575" t="e">
        <f t="shared" ca="1" si="278"/>
        <v>#NAME?</v>
      </c>
      <c r="DD192" s="1575" t="str">
        <f t="shared" ca="1" si="279"/>
        <v/>
      </c>
      <c r="DE192" s="1575" t="str">
        <f t="shared" ca="1" si="280"/>
        <v/>
      </c>
      <c r="DF192" s="1575" t="str">
        <f t="shared" ca="1" si="281"/>
        <v/>
      </c>
      <c r="DG192" s="1575" t="str">
        <f t="shared" ca="1" si="282"/>
        <v/>
      </c>
      <c r="DH192" s="1575"/>
      <c r="DI192" s="1575" t="e">
        <f t="shared" ca="1" si="283"/>
        <v>#NAME?</v>
      </c>
      <c r="DJ192" s="1575" t="str">
        <f t="shared" ca="1" si="284"/>
        <v/>
      </c>
      <c r="DK192" s="1575" t="str">
        <f t="shared" ca="1" si="285"/>
        <v/>
      </c>
      <c r="DL192" s="1575" t="str">
        <f t="shared" ca="1" si="286"/>
        <v/>
      </c>
      <c r="DM192" s="1575" t="str">
        <f t="shared" ca="1" si="287"/>
        <v/>
      </c>
      <c r="DN192" s="1575"/>
      <c r="DO192" s="1575" t="e">
        <f t="shared" ca="1" si="288"/>
        <v>#NAME?</v>
      </c>
      <c r="DP192" s="1575" t="str">
        <f t="shared" ca="1" si="289"/>
        <v/>
      </c>
      <c r="DQ192" s="1575" t="str">
        <f t="shared" ca="1" si="290"/>
        <v/>
      </c>
      <c r="DR192" s="1575" t="str">
        <f t="shared" ca="1" si="291"/>
        <v/>
      </c>
      <c r="DS192" s="1575" t="str">
        <f t="shared" ca="1"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e">
        <f t="shared" ca="1" si="201"/>
        <v>#NAME?</v>
      </c>
      <c r="M193" s="1575" t="e">
        <f t="shared" ca="1" si="202"/>
        <v>#NAME?</v>
      </c>
      <c r="N193" s="1575" t="e">
        <f t="shared" ca="1" si="203"/>
        <v>#NAME?</v>
      </c>
      <c r="O193" s="1575" t="e">
        <f t="shared" ca="1" si="204"/>
        <v>#NAME?</v>
      </c>
      <c r="P193" s="1575" t="e">
        <f t="shared" ca="1" si="205"/>
        <v>#NAME?</v>
      </c>
      <c r="Q193" s="1575" t="e">
        <f t="shared" ca="1" si="206"/>
        <v>#NAME?</v>
      </c>
      <c r="R193" s="1575" t="e">
        <f t="shared" ca="1" si="207"/>
        <v>#NAME?</v>
      </c>
      <c r="S193" s="1575" t="e">
        <f t="shared" ca="1" si="208"/>
        <v>#NAME?</v>
      </c>
      <c r="T193" s="1575" t="e">
        <f t="shared" ca="1" si="209"/>
        <v>#NAME?</v>
      </c>
      <c r="U193" s="1575" t="e">
        <f t="shared" ca="1" si="210"/>
        <v>#NAME?</v>
      </c>
      <c r="V193" s="1575" t="e">
        <f t="shared" ca="1" si="211"/>
        <v>#NAME?</v>
      </c>
      <c r="W193" s="1575" t="e">
        <f t="shared" ca="1" si="212"/>
        <v>#NAME?</v>
      </c>
      <c r="X193" s="1575" t="e">
        <f t="shared" ca="1" si="213"/>
        <v>#NAME?</v>
      </c>
      <c r="Y193" s="1575" t="e">
        <f t="shared" ca="1" si="214"/>
        <v>#NAME?</v>
      </c>
      <c r="Z193" s="1575" t="e">
        <f t="shared" ca="1" si="215"/>
        <v>#NAME?</v>
      </c>
      <c r="AA193" s="1575" t="e">
        <f t="shared" ca="1" si="216"/>
        <v>#NAME?</v>
      </c>
      <c r="AB193" s="1575"/>
      <c r="AC193" s="1575" t="e">
        <f t="shared" ca="1" si="217"/>
        <v>#NAME?</v>
      </c>
      <c r="AD193" s="1575" t="str">
        <f t="shared" ca="1" si="218"/>
        <v/>
      </c>
      <c r="AE193" s="1575" t="str">
        <f t="shared" ca="1" si="295"/>
        <v/>
      </c>
      <c r="AF193" s="1575" t="str">
        <f t="shared" ca="1" si="219"/>
        <v/>
      </c>
      <c r="AG193" s="1586" t="str">
        <f t="shared" ca="1" si="220"/>
        <v/>
      </c>
      <c r="AH193" s="1575"/>
      <c r="AI193" s="1575" t="e">
        <f t="shared" ca="1" si="221"/>
        <v>#NAME?</v>
      </c>
      <c r="AJ193" s="1575" t="str">
        <f t="shared" ca="1" si="222"/>
        <v/>
      </c>
      <c r="AK193" s="1575" t="str">
        <f t="shared" ca="1" si="223"/>
        <v/>
      </c>
      <c r="AL193" s="1575" t="str">
        <f t="shared" ca="1" si="293"/>
        <v/>
      </c>
      <c r="AM193" s="1575"/>
      <c r="AN193" s="1575"/>
      <c r="AO193" s="1575" t="e">
        <f t="shared" ca="1" si="224"/>
        <v>#NAME?</v>
      </c>
      <c r="AP193" s="1575" t="str">
        <f t="shared" ca="1" si="225"/>
        <v/>
      </c>
      <c r="AQ193" s="1575" t="str">
        <f t="shared" ca="1" si="294"/>
        <v/>
      </c>
      <c r="AR193" s="1575" t="str">
        <f t="shared" ca="1" si="226"/>
        <v/>
      </c>
      <c r="AS193" s="1575" t="str">
        <f t="shared" ca="1" si="227"/>
        <v/>
      </c>
      <c r="AT193" s="1575"/>
      <c r="AU193" s="1575" t="e">
        <f t="shared" ca="1" si="228"/>
        <v>#NAME?</v>
      </c>
      <c r="AV193" s="1575" t="str">
        <f t="shared" ca="1" si="229"/>
        <v/>
      </c>
      <c r="AW193" s="1575" t="str">
        <f t="shared" ca="1" si="230"/>
        <v/>
      </c>
      <c r="AX193" s="1575" t="str">
        <f t="shared" ca="1" si="231"/>
        <v/>
      </c>
      <c r="AY193" s="1575" t="str">
        <f t="shared" ca="1" si="232"/>
        <v/>
      </c>
      <c r="AZ193" s="1575"/>
      <c r="BA193" s="1575" t="e">
        <f t="shared" ca="1" si="233"/>
        <v>#NAME?</v>
      </c>
      <c r="BB193" s="1575" t="str">
        <f t="shared" ca="1" si="234"/>
        <v/>
      </c>
      <c r="BC193" s="1575" t="str">
        <f t="shared" ca="1" si="235"/>
        <v/>
      </c>
      <c r="BD193" s="1575" t="str">
        <f t="shared" ca="1" si="236"/>
        <v/>
      </c>
      <c r="BE193" s="1575" t="str">
        <f t="shared" ca="1" si="237"/>
        <v/>
      </c>
      <c r="BF193" s="1575"/>
      <c r="BG193" s="1575" t="e">
        <f t="shared" ca="1" si="238"/>
        <v>#NAME?</v>
      </c>
      <c r="BH193" s="1575" t="str">
        <f t="shared" ca="1" si="239"/>
        <v/>
      </c>
      <c r="BI193" s="1575" t="str">
        <f t="shared" ca="1" si="240"/>
        <v/>
      </c>
      <c r="BJ193" s="1575" t="str">
        <f t="shared" ca="1" si="241"/>
        <v/>
      </c>
      <c r="BK193" s="1575" t="str">
        <f t="shared" ca="1" si="242"/>
        <v/>
      </c>
      <c r="BL193" s="1575"/>
      <c r="BM193" s="1575" t="e">
        <f t="shared" ca="1" si="243"/>
        <v>#NAME?</v>
      </c>
      <c r="BN193" s="1575" t="str">
        <f t="shared" ca="1" si="244"/>
        <v/>
      </c>
      <c r="BO193" s="1575" t="str">
        <f t="shared" ca="1" si="245"/>
        <v/>
      </c>
      <c r="BP193" s="1575" t="str">
        <f t="shared" ca="1" si="246"/>
        <v/>
      </c>
      <c r="BQ193" s="1575" t="str">
        <f t="shared" ca="1" si="247"/>
        <v/>
      </c>
      <c r="BR193" s="1575"/>
      <c r="BS193" s="1575" t="e">
        <f t="shared" ca="1" si="248"/>
        <v>#NAME?</v>
      </c>
      <c r="BT193" s="1575" t="str">
        <f t="shared" ca="1" si="249"/>
        <v/>
      </c>
      <c r="BU193" s="1575" t="str">
        <f t="shared" ca="1" si="250"/>
        <v/>
      </c>
      <c r="BV193" s="1575" t="str">
        <f t="shared" ca="1" si="251"/>
        <v/>
      </c>
      <c r="BW193" s="1575" t="str">
        <f t="shared" ca="1" si="252"/>
        <v/>
      </c>
      <c r="BX193" s="1575"/>
      <c r="BY193" s="1575" t="e">
        <f t="shared" ca="1" si="253"/>
        <v>#NAME?</v>
      </c>
      <c r="BZ193" s="1575" t="str">
        <f t="shared" ca="1" si="254"/>
        <v/>
      </c>
      <c r="CA193" s="1575" t="str">
        <f t="shared" ca="1" si="255"/>
        <v/>
      </c>
      <c r="CB193" s="1575" t="str">
        <f t="shared" ca="1" si="256"/>
        <v/>
      </c>
      <c r="CC193" s="1575" t="str">
        <f t="shared" ca="1" si="257"/>
        <v/>
      </c>
      <c r="CD193" s="1575"/>
      <c r="CE193" s="1575" t="e">
        <f t="shared" ca="1" si="258"/>
        <v>#NAME?</v>
      </c>
      <c r="CF193" s="1575" t="str">
        <f t="shared" ca="1" si="259"/>
        <v/>
      </c>
      <c r="CG193" s="1575" t="str">
        <f t="shared" ca="1" si="260"/>
        <v/>
      </c>
      <c r="CH193" s="1575" t="str">
        <f t="shared" ca="1" si="261"/>
        <v/>
      </c>
      <c r="CI193" s="1575" t="str">
        <f t="shared" ca="1" si="262"/>
        <v/>
      </c>
      <c r="CJ193" s="1575"/>
      <c r="CK193" s="1575" t="e">
        <f t="shared" ca="1" si="263"/>
        <v>#NAME?</v>
      </c>
      <c r="CL193" s="1575" t="str">
        <f t="shared" ca="1" si="264"/>
        <v/>
      </c>
      <c r="CM193" s="1575" t="str">
        <f t="shared" ca="1" si="265"/>
        <v/>
      </c>
      <c r="CN193" s="1575" t="str">
        <f t="shared" ca="1" si="266"/>
        <v/>
      </c>
      <c r="CO193" s="1575" t="str">
        <f t="shared" ca="1" si="267"/>
        <v/>
      </c>
      <c r="CP193" s="1575"/>
      <c r="CQ193" s="1575" t="e">
        <f t="shared" ca="1" si="268"/>
        <v>#NAME?</v>
      </c>
      <c r="CR193" s="1575" t="str">
        <f t="shared" ca="1" si="269"/>
        <v/>
      </c>
      <c r="CS193" s="1575" t="str">
        <f t="shared" ca="1" si="270"/>
        <v/>
      </c>
      <c r="CT193" s="1575" t="str">
        <f t="shared" ca="1" si="271"/>
        <v/>
      </c>
      <c r="CU193" s="1575" t="str">
        <f t="shared" ca="1" si="272"/>
        <v/>
      </c>
      <c r="CV193" s="1575"/>
      <c r="CW193" s="1575" t="e">
        <f t="shared" ca="1" si="273"/>
        <v>#NAME?</v>
      </c>
      <c r="CX193" s="1575" t="str">
        <f t="shared" ca="1" si="274"/>
        <v/>
      </c>
      <c r="CY193" s="1575" t="str">
        <f t="shared" ca="1" si="275"/>
        <v/>
      </c>
      <c r="CZ193" s="1575" t="str">
        <f t="shared" ca="1" si="276"/>
        <v/>
      </c>
      <c r="DA193" s="1575" t="str">
        <f t="shared" ca="1" si="277"/>
        <v/>
      </c>
      <c r="DB193" s="1575"/>
      <c r="DC193" s="1575" t="e">
        <f t="shared" ca="1" si="278"/>
        <v>#NAME?</v>
      </c>
      <c r="DD193" s="1575" t="str">
        <f t="shared" ca="1" si="279"/>
        <v/>
      </c>
      <c r="DE193" s="1575" t="str">
        <f t="shared" ca="1" si="280"/>
        <v/>
      </c>
      <c r="DF193" s="1575" t="str">
        <f t="shared" ca="1" si="281"/>
        <v/>
      </c>
      <c r="DG193" s="1575" t="str">
        <f t="shared" ca="1" si="282"/>
        <v/>
      </c>
      <c r="DH193" s="1575"/>
      <c r="DI193" s="1575" t="e">
        <f t="shared" ca="1" si="283"/>
        <v>#NAME?</v>
      </c>
      <c r="DJ193" s="1575" t="str">
        <f t="shared" ca="1" si="284"/>
        <v/>
      </c>
      <c r="DK193" s="1575" t="str">
        <f t="shared" ca="1" si="285"/>
        <v/>
      </c>
      <c r="DL193" s="1575" t="str">
        <f t="shared" ca="1" si="286"/>
        <v/>
      </c>
      <c r="DM193" s="1575" t="str">
        <f t="shared" ca="1" si="287"/>
        <v/>
      </c>
      <c r="DN193" s="1575"/>
      <c r="DO193" s="1575" t="e">
        <f t="shared" ca="1" si="288"/>
        <v>#NAME?</v>
      </c>
      <c r="DP193" s="1575" t="str">
        <f t="shared" ca="1" si="289"/>
        <v/>
      </c>
      <c r="DQ193" s="1575" t="str">
        <f t="shared" ca="1" si="290"/>
        <v/>
      </c>
      <c r="DR193" s="1575" t="str">
        <f t="shared" ca="1" si="291"/>
        <v/>
      </c>
      <c r="DS193" s="1575" t="str">
        <f t="shared" ca="1"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e">
        <f t="shared" ca="1" si="201"/>
        <v>#NAME?</v>
      </c>
      <c r="M194" s="1575" t="e">
        <f t="shared" ca="1" si="202"/>
        <v>#NAME?</v>
      </c>
      <c r="N194" s="1575" t="e">
        <f t="shared" ca="1" si="203"/>
        <v>#NAME?</v>
      </c>
      <c r="O194" s="1575" t="e">
        <f t="shared" ca="1" si="204"/>
        <v>#NAME?</v>
      </c>
      <c r="P194" s="1575" t="e">
        <f t="shared" ca="1" si="205"/>
        <v>#NAME?</v>
      </c>
      <c r="Q194" s="1575" t="e">
        <f t="shared" ca="1" si="206"/>
        <v>#NAME?</v>
      </c>
      <c r="R194" s="1575" t="e">
        <f t="shared" ca="1" si="207"/>
        <v>#NAME?</v>
      </c>
      <c r="S194" s="1575" t="e">
        <f t="shared" ca="1" si="208"/>
        <v>#NAME?</v>
      </c>
      <c r="T194" s="1575" t="e">
        <f t="shared" ca="1" si="209"/>
        <v>#NAME?</v>
      </c>
      <c r="U194" s="1575" t="e">
        <f t="shared" ca="1" si="210"/>
        <v>#NAME?</v>
      </c>
      <c r="V194" s="1575" t="e">
        <f t="shared" ca="1" si="211"/>
        <v>#NAME?</v>
      </c>
      <c r="W194" s="1575" t="e">
        <f t="shared" ca="1" si="212"/>
        <v>#NAME?</v>
      </c>
      <c r="X194" s="1575" t="e">
        <f t="shared" ca="1" si="213"/>
        <v>#NAME?</v>
      </c>
      <c r="Y194" s="1575" t="e">
        <f t="shared" ca="1" si="214"/>
        <v>#NAME?</v>
      </c>
      <c r="Z194" s="1575" t="e">
        <f t="shared" ca="1" si="215"/>
        <v>#NAME?</v>
      </c>
      <c r="AA194" s="1575" t="e">
        <f t="shared" ca="1" si="216"/>
        <v>#NAME?</v>
      </c>
      <c r="AB194" s="1575"/>
      <c r="AC194" s="1575" t="e">
        <f t="shared" ca="1" si="217"/>
        <v>#NAME?</v>
      </c>
      <c r="AD194" s="1575" t="str">
        <f t="shared" ca="1" si="218"/>
        <v/>
      </c>
      <c r="AE194" s="1575" t="str">
        <f t="shared" ca="1" si="295"/>
        <v/>
      </c>
      <c r="AF194" s="1575" t="str">
        <f t="shared" ca="1" si="219"/>
        <v/>
      </c>
      <c r="AG194" s="1586" t="str">
        <f t="shared" ca="1" si="220"/>
        <v/>
      </c>
      <c r="AH194" s="1575"/>
      <c r="AI194" s="1575" t="e">
        <f t="shared" ca="1" si="221"/>
        <v>#NAME?</v>
      </c>
      <c r="AJ194" s="1575" t="str">
        <f t="shared" ca="1" si="222"/>
        <v/>
      </c>
      <c r="AK194" s="1575" t="str">
        <f t="shared" ca="1" si="223"/>
        <v/>
      </c>
      <c r="AL194" s="1575" t="str">
        <f t="shared" ca="1" si="293"/>
        <v/>
      </c>
      <c r="AM194" s="1575"/>
      <c r="AN194" s="1575"/>
      <c r="AO194" s="1575" t="e">
        <f t="shared" ca="1" si="224"/>
        <v>#NAME?</v>
      </c>
      <c r="AP194" s="1575" t="str">
        <f t="shared" ca="1" si="225"/>
        <v/>
      </c>
      <c r="AQ194" s="1575" t="str">
        <f t="shared" ca="1" si="294"/>
        <v/>
      </c>
      <c r="AR194" s="1575" t="str">
        <f t="shared" ca="1" si="226"/>
        <v/>
      </c>
      <c r="AS194" s="1575" t="str">
        <f t="shared" ca="1" si="227"/>
        <v/>
      </c>
      <c r="AT194" s="1575"/>
      <c r="AU194" s="1575" t="e">
        <f t="shared" ca="1" si="228"/>
        <v>#NAME?</v>
      </c>
      <c r="AV194" s="1575" t="str">
        <f t="shared" ca="1" si="229"/>
        <v/>
      </c>
      <c r="AW194" s="1575" t="str">
        <f t="shared" ca="1" si="230"/>
        <v/>
      </c>
      <c r="AX194" s="1575" t="str">
        <f t="shared" ca="1" si="231"/>
        <v/>
      </c>
      <c r="AY194" s="1575" t="str">
        <f t="shared" ca="1" si="232"/>
        <v/>
      </c>
      <c r="AZ194" s="1575"/>
      <c r="BA194" s="1575" t="e">
        <f t="shared" ca="1" si="233"/>
        <v>#NAME?</v>
      </c>
      <c r="BB194" s="1575" t="str">
        <f t="shared" ca="1" si="234"/>
        <v/>
      </c>
      <c r="BC194" s="1575" t="str">
        <f t="shared" ca="1" si="235"/>
        <v/>
      </c>
      <c r="BD194" s="1575" t="str">
        <f t="shared" ca="1" si="236"/>
        <v/>
      </c>
      <c r="BE194" s="1575" t="str">
        <f t="shared" ca="1" si="237"/>
        <v/>
      </c>
      <c r="BF194" s="1575"/>
      <c r="BG194" s="1575" t="e">
        <f t="shared" ca="1" si="238"/>
        <v>#NAME?</v>
      </c>
      <c r="BH194" s="1575" t="str">
        <f t="shared" ca="1" si="239"/>
        <v/>
      </c>
      <c r="BI194" s="1575" t="str">
        <f t="shared" ca="1" si="240"/>
        <v/>
      </c>
      <c r="BJ194" s="1575" t="str">
        <f t="shared" ca="1" si="241"/>
        <v/>
      </c>
      <c r="BK194" s="1575" t="str">
        <f t="shared" ca="1" si="242"/>
        <v/>
      </c>
      <c r="BL194" s="1575"/>
      <c r="BM194" s="1575" t="e">
        <f t="shared" ca="1" si="243"/>
        <v>#NAME?</v>
      </c>
      <c r="BN194" s="1575" t="str">
        <f t="shared" ca="1" si="244"/>
        <v/>
      </c>
      <c r="BO194" s="1575" t="str">
        <f t="shared" ca="1" si="245"/>
        <v/>
      </c>
      <c r="BP194" s="1575" t="str">
        <f t="shared" ca="1" si="246"/>
        <v/>
      </c>
      <c r="BQ194" s="1575" t="str">
        <f t="shared" ca="1" si="247"/>
        <v/>
      </c>
      <c r="BR194" s="1575"/>
      <c r="BS194" s="1575" t="e">
        <f t="shared" ca="1" si="248"/>
        <v>#NAME?</v>
      </c>
      <c r="BT194" s="1575" t="str">
        <f t="shared" ca="1" si="249"/>
        <v/>
      </c>
      <c r="BU194" s="1575" t="str">
        <f t="shared" ca="1" si="250"/>
        <v/>
      </c>
      <c r="BV194" s="1575" t="str">
        <f t="shared" ca="1" si="251"/>
        <v/>
      </c>
      <c r="BW194" s="1575" t="str">
        <f t="shared" ca="1" si="252"/>
        <v/>
      </c>
      <c r="BX194" s="1575"/>
      <c r="BY194" s="1575" t="e">
        <f t="shared" ca="1" si="253"/>
        <v>#NAME?</v>
      </c>
      <c r="BZ194" s="1575" t="str">
        <f t="shared" ca="1" si="254"/>
        <v/>
      </c>
      <c r="CA194" s="1575" t="str">
        <f t="shared" ca="1" si="255"/>
        <v/>
      </c>
      <c r="CB194" s="1575" t="str">
        <f t="shared" ca="1" si="256"/>
        <v/>
      </c>
      <c r="CC194" s="1575" t="str">
        <f t="shared" ca="1" si="257"/>
        <v/>
      </c>
      <c r="CD194" s="1575"/>
      <c r="CE194" s="1575" t="e">
        <f t="shared" ca="1" si="258"/>
        <v>#NAME?</v>
      </c>
      <c r="CF194" s="1575" t="str">
        <f t="shared" ca="1" si="259"/>
        <v/>
      </c>
      <c r="CG194" s="1575" t="str">
        <f t="shared" ca="1" si="260"/>
        <v/>
      </c>
      <c r="CH194" s="1575" t="str">
        <f t="shared" ca="1" si="261"/>
        <v/>
      </c>
      <c r="CI194" s="1575" t="str">
        <f t="shared" ca="1" si="262"/>
        <v/>
      </c>
      <c r="CJ194" s="1575"/>
      <c r="CK194" s="1575" t="e">
        <f t="shared" ca="1" si="263"/>
        <v>#NAME?</v>
      </c>
      <c r="CL194" s="1575" t="str">
        <f t="shared" ca="1" si="264"/>
        <v/>
      </c>
      <c r="CM194" s="1575" t="str">
        <f t="shared" ca="1" si="265"/>
        <v/>
      </c>
      <c r="CN194" s="1575" t="str">
        <f t="shared" ca="1" si="266"/>
        <v/>
      </c>
      <c r="CO194" s="1575" t="str">
        <f t="shared" ca="1" si="267"/>
        <v/>
      </c>
      <c r="CP194" s="1575"/>
      <c r="CQ194" s="1575" t="e">
        <f t="shared" ca="1" si="268"/>
        <v>#NAME?</v>
      </c>
      <c r="CR194" s="1575" t="str">
        <f t="shared" ca="1" si="269"/>
        <v/>
      </c>
      <c r="CS194" s="1575" t="str">
        <f t="shared" ca="1" si="270"/>
        <v/>
      </c>
      <c r="CT194" s="1575" t="str">
        <f t="shared" ca="1" si="271"/>
        <v/>
      </c>
      <c r="CU194" s="1575" t="str">
        <f t="shared" ca="1" si="272"/>
        <v/>
      </c>
      <c r="CV194" s="1575"/>
      <c r="CW194" s="1575" t="e">
        <f t="shared" ca="1" si="273"/>
        <v>#NAME?</v>
      </c>
      <c r="CX194" s="1575" t="str">
        <f t="shared" ca="1" si="274"/>
        <v/>
      </c>
      <c r="CY194" s="1575" t="str">
        <f t="shared" ca="1" si="275"/>
        <v/>
      </c>
      <c r="CZ194" s="1575" t="str">
        <f t="shared" ca="1" si="276"/>
        <v/>
      </c>
      <c r="DA194" s="1575" t="str">
        <f t="shared" ca="1" si="277"/>
        <v/>
      </c>
      <c r="DB194" s="1575"/>
      <c r="DC194" s="1575" t="e">
        <f t="shared" ca="1" si="278"/>
        <v>#NAME?</v>
      </c>
      <c r="DD194" s="1575" t="str">
        <f t="shared" ca="1" si="279"/>
        <v/>
      </c>
      <c r="DE194" s="1575" t="str">
        <f t="shared" ca="1" si="280"/>
        <v/>
      </c>
      <c r="DF194" s="1575" t="str">
        <f t="shared" ca="1" si="281"/>
        <v/>
      </c>
      <c r="DG194" s="1575" t="str">
        <f t="shared" ca="1" si="282"/>
        <v/>
      </c>
      <c r="DH194" s="1575"/>
      <c r="DI194" s="1575" t="e">
        <f t="shared" ca="1" si="283"/>
        <v>#NAME?</v>
      </c>
      <c r="DJ194" s="1575" t="str">
        <f t="shared" ca="1" si="284"/>
        <v/>
      </c>
      <c r="DK194" s="1575" t="str">
        <f t="shared" ca="1" si="285"/>
        <v/>
      </c>
      <c r="DL194" s="1575" t="str">
        <f t="shared" ca="1" si="286"/>
        <v/>
      </c>
      <c r="DM194" s="1575" t="str">
        <f t="shared" ca="1" si="287"/>
        <v/>
      </c>
      <c r="DN194" s="1575"/>
      <c r="DO194" s="1575" t="e">
        <f t="shared" ca="1" si="288"/>
        <v>#NAME?</v>
      </c>
      <c r="DP194" s="1575" t="str">
        <f t="shared" ca="1" si="289"/>
        <v/>
      </c>
      <c r="DQ194" s="1575" t="str">
        <f t="shared" ca="1" si="290"/>
        <v/>
      </c>
      <c r="DR194" s="1575" t="str">
        <f t="shared" ca="1" si="291"/>
        <v/>
      </c>
      <c r="DS194" s="1575" t="str">
        <f t="shared" ca="1"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e">
        <f t="shared" ca="1" si="201"/>
        <v>#NAME?</v>
      </c>
      <c r="M195" s="1575" t="e">
        <f t="shared" ca="1" si="202"/>
        <v>#NAME?</v>
      </c>
      <c r="N195" s="1575" t="e">
        <f t="shared" ca="1" si="203"/>
        <v>#NAME?</v>
      </c>
      <c r="O195" s="1575" t="e">
        <f t="shared" ca="1" si="204"/>
        <v>#NAME?</v>
      </c>
      <c r="P195" s="1575" t="e">
        <f t="shared" ca="1" si="205"/>
        <v>#NAME?</v>
      </c>
      <c r="Q195" s="1575" t="e">
        <f t="shared" ca="1" si="206"/>
        <v>#NAME?</v>
      </c>
      <c r="R195" s="1575" t="e">
        <f t="shared" ca="1" si="207"/>
        <v>#NAME?</v>
      </c>
      <c r="S195" s="1575" t="e">
        <f t="shared" ca="1" si="208"/>
        <v>#NAME?</v>
      </c>
      <c r="T195" s="1575" t="e">
        <f t="shared" ca="1" si="209"/>
        <v>#NAME?</v>
      </c>
      <c r="U195" s="1575" t="e">
        <f t="shared" ca="1" si="210"/>
        <v>#NAME?</v>
      </c>
      <c r="V195" s="1575" t="e">
        <f t="shared" ca="1" si="211"/>
        <v>#NAME?</v>
      </c>
      <c r="W195" s="1575" t="e">
        <f t="shared" ca="1" si="212"/>
        <v>#NAME?</v>
      </c>
      <c r="X195" s="1575" t="e">
        <f t="shared" ca="1" si="213"/>
        <v>#NAME?</v>
      </c>
      <c r="Y195" s="1575" t="e">
        <f t="shared" ca="1" si="214"/>
        <v>#NAME?</v>
      </c>
      <c r="Z195" s="1575" t="e">
        <f t="shared" ca="1" si="215"/>
        <v>#NAME?</v>
      </c>
      <c r="AA195" s="1575" t="e">
        <f t="shared" ca="1" si="216"/>
        <v>#NAME?</v>
      </c>
      <c r="AB195" s="1575"/>
      <c r="AC195" s="1575" t="e">
        <f t="shared" ca="1" si="217"/>
        <v>#NAME?</v>
      </c>
      <c r="AD195" s="1575" t="str">
        <f t="shared" ca="1" si="218"/>
        <v/>
      </c>
      <c r="AE195" s="1575" t="str">
        <f t="shared" ca="1" si="295"/>
        <v/>
      </c>
      <c r="AF195" s="1575" t="str">
        <f t="shared" ca="1" si="219"/>
        <v/>
      </c>
      <c r="AG195" s="1586" t="str">
        <f t="shared" ca="1" si="220"/>
        <v/>
      </c>
      <c r="AH195" s="1575"/>
      <c r="AI195" s="1575" t="e">
        <f t="shared" ca="1" si="221"/>
        <v>#NAME?</v>
      </c>
      <c r="AJ195" s="1575" t="str">
        <f t="shared" ca="1" si="222"/>
        <v/>
      </c>
      <c r="AK195" s="1575" t="str">
        <f t="shared" ca="1" si="223"/>
        <v/>
      </c>
      <c r="AL195" s="1575" t="str">
        <f t="shared" ca="1" si="293"/>
        <v/>
      </c>
      <c r="AM195" s="1575"/>
      <c r="AN195" s="1575"/>
      <c r="AO195" s="1575" t="e">
        <f t="shared" ca="1" si="224"/>
        <v>#NAME?</v>
      </c>
      <c r="AP195" s="1575" t="str">
        <f t="shared" ca="1" si="225"/>
        <v/>
      </c>
      <c r="AQ195" s="1575" t="str">
        <f t="shared" ca="1" si="294"/>
        <v/>
      </c>
      <c r="AR195" s="1575" t="str">
        <f t="shared" ca="1" si="226"/>
        <v/>
      </c>
      <c r="AS195" s="1575" t="str">
        <f t="shared" ca="1" si="227"/>
        <v/>
      </c>
      <c r="AT195" s="1575"/>
      <c r="AU195" s="1575" t="e">
        <f t="shared" ca="1" si="228"/>
        <v>#NAME?</v>
      </c>
      <c r="AV195" s="1575" t="str">
        <f t="shared" ca="1" si="229"/>
        <v/>
      </c>
      <c r="AW195" s="1575" t="str">
        <f t="shared" ca="1" si="230"/>
        <v/>
      </c>
      <c r="AX195" s="1575" t="str">
        <f t="shared" ca="1" si="231"/>
        <v/>
      </c>
      <c r="AY195" s="1575" t="str">
        <f t="shared" ca="1" si="232"/>
        <v/>
      </c>
      <c r="AZ195" s="1575"/>
      <c r="BA195" s="1575" t="e">
        <f t="shared" ca="1" si="233"/>
        <v>#NAME?</v>
      </c>
      <c r="BB195" s="1575" t="str">
        <f t="shared" ca="1" si="234"/>
        <v/>
      </c>
      <c r="BC195" s="1575" t="str">
        <f t="shared" ca="1" si="235"/>
        <v/>
      </c>
      <c r="BD195" s="1575" t="str">
        <f t="shared" ca="1" si="236"/>
        <v/>
      </c>
      <c r="BE195" s="1575" t="str">
        <f t="shared" ca="1" si="237"/>
        <v/>
      </c>
      <c r="BF195" s="1575"/>
      <c r="BG195" s="1575" t="e">
        <f t="shared" ca="1" si="238"/>
        <v>#NAME?</v>
      </c>
      <c r="BH195" s="1575" t="str">
        <f t="shared" ca="1" si="239"/>
        <v/>
      </c>
      <c r="BI195" s="1575" t="str">
        <f t="shared" ca="1" si="240"/>
        <v/>
      </c>
      <c r="BJ195" s="1575" t="str">
        <f t="shared" ca="1" si="241"/>
        <v/>
      </c>
      <c r="BK195" s="1575" t="str">
        <f t="shared" ca="1" si="242"/>
        <v/>
      </c>
      <c r="BL195" s="1575"/>
      <c r="BM195" s="1575" t="e">
        <f t="shared" ca="1" si="243"/>
        <v>#NAME?</v>
      </c>
      <c r="BN195" s="1575" t="str">
        <f t="shared" ca="1" si="244"/>
        <v/>
      </c>
      <c r="BO195" s="1575" t="str">
        <f t="shared" ca="1" si="245"/>
        <v/>
      </c>
      <c r="BP195" s="1575" t="str">
        <f t="shared" ca="1" si="246"/>
        <v/>
      </c>
      <c r="BQ195" s="1575" t="str">
        <f t="shared" ca="1" si="247"/>
        <v/>
      </c>
      <c r="BR195" s="1575"/>
      <c r="BS195" s="1575" t="e">
        <f t="shared" ca="1" si="248"/>
        <v>#NAME?</v>
      </c>
      <c r="BT195" s="1575" t="str">
        <f t="shared" ca="1" si="249"/>
        <v/>
      </c>
      <c r="BU195" s="1575" t="str">
        <f t="shared" ca="1" si="250"/>
        <v/>
      </c>
      <c r="BV195" s="1575" t="str">
        <f t="shared" ca="1" si="251"/>
        <v/>
      </c>
      <c r="BW195" s="1575" t="str">
        <f t="shared" ca="1" si="252"/>
        <v/>
      </c>
      <c r="BX195" s="1575"/>
      <c r="BY195" s="1575" t="e">
        <f t="shared" ca="1" si="253"/>
        <v>#NAME?</v>
      </c>
      <c r="BZ195" s="1575" t="str">
        <f t="shared" ca="1" si="254"/>
        <v/>
      </c>
      <c r="CA195" s="1575" t="str">
        <f t="shared" ca="1" si="255"/>
        <v/>
      </c>
      <c r="CB195" s="1575" t="str">
        <f t="shared" ca="1" si="256"/>
        <v/>
      </c>
      <c r="CC195" s="1575" t="str">
        <f t="shared" ca="1" si="257"/>
        <v/>
      </c>
      <c r="CD195" s="1575"/>
      <c r="CE195" s="1575" t="e">
        <f t="shared" ca="1" si="258"/>
        <v>#NAME?</v>
      </c>
      <c r="CF195" s="1575" t="str">
        <f t="shared" ca="1" si="259"/>
        <v/>
      </c>
      <c r="CG195" s="1575" t="str">
        <f t="shared" ca="1" si="260"/>
        <v/>
      </c>
      <c r="CH195" s="1575" t="str">
        <f t="shared" ca="1" si="261"/>
        <v/>
      </c>
      <c r="CI195" s="1575" t="str">
        <f t="shared" ca="1" si="262"/>
        <v/>
      </c>
      <c r="CJ195" s="1575"/>
      <c r="CK195" s="1575" t="e">
        <f t="shared" ca="1" si="263"/>
        <v>#NAME?</v>
      </c>
      <c r="CL195" s="1575" t="str">
        <f t="shared" ca="1" si="264"/>
        <v/>
      </c>
      <c r="CM195" s="1575" t="str">
        <f t="shared" ca="1" si="265"/>
        <v/>
      </c>
      <c r="CN195" s="1575" t="str">
        <f t="shared" ca="1" si="266"/>
        <v/>
      </c>
      <c r="CO195" s="1575" t="str">
        <f t="shared" ca="1" si="267"/>
        <v/>
      </c>
      <c r="CP195" s="1575"/>
      <c r="CQ195" s="1575" t="e">
        <f t="shared" ca="1" si="268"/>
        <v>#NAME?</v>
      </c>
      <c r="CR195" s="1575" t="str">
        <f t="shared" ca="1" si="269"/>
        <v/>
      </c>
      <c r="CS195" s="1575" t="str">
        <f t="shared" ca="1" si="270"/>
        <v/>
      </c>
      <c r="CT195" s="1575" t="str">
        <f t="shared" ca="1" si="271"/>
        <v/>
      </c>
      <c r="CU195" s="1575" t="str">
        <f t="shared" ca="1" si="272"/>
        <v/>
      </c>
      <c r="CV195" s="1575"/>
      <c r="CW195" s="1575" t="e">
        <f t="shared" ca="1" si="273"/>
        <v>#NAME?</v>
      </c>
      <c r="CX195" s="1575" t="str">
        <f t="shared" ca="1" si="274"/>
        <v/>
      </c>
      <c r="CY195" s="1575" t="str">
        <f t="shared" ca="1" si="275"/>
        <v/>
      </c>
      <c r="CZ195" s="1575" t="str">
        <f t="shared" ca="1" si="276"/>
        <v/>
      </c>
      <c r="DA195" s="1575" t="str">
        <f t="shared" ca="1" si="277"/>
        <v/>
      </c>
      <c r="DB195" s="1575"/>
      <c r="DC195" s="1575" t="e">
        <f t="shared" ca="1" si="278"/>
        <v>#NAME?</v>
      </c>
      <c r="DD195" s="1575" t="str">
        <f t="shared" ca="1" si="279"/>
        <v/>
      </c>
      <c r="DE195" s="1575" t="str">
        <f t="shared" ca="1" si="280"/>
        <v/>
      </c>
      <c r="DF195" s="1575" t="str">
        <f t="shared" ca="1" si="281"/>
        <v/>
      </c>
      <c r="DG195" s="1575" t="str">
        <f t="shared" ca="1" si="282"/>
        <v/>
      </c>
      <c r="DH195" s="1575"/>
      <c r="DI195" s="1575" t="e">
        <f t="shared" ca="1" si="283"/>
        <v>#NAME?</v>
      </c>
      <c r="DJ195" s="1575" t="str">
        <f t="shared" ca="1" si="284"/>
        <v/>
      </c>
      <c r="DK195" s="1575" t="str">
        <f t="shared" ca="1" si="285"/>
        <v/>
      </c>
      <c r="DL195" s="1575" t="str">
        <f t="shared" ca="1" si="286"/>
        <v/>
      </c>
      <c r="DM195" s="1575" t="str">
        <f t="shared" ca="1" si="287"/>
        <v/>
      </c>
      <c r="DN195" s="1575"/>
      <c r="DO195" s="1575" t="e">
        <f t="shared" ca="1" si="288"/>
        <v>#NAME?</v>
      </c>
      <c r="DP195" s="1575" t="str">
        <f t="shared" ca="1" si="289"/>
        <v/>
      </c>
      <c r="DQ195" s="1575" t="str">
        <f t="shared" ca="1" si="290"/>
        <v/>
      </c>
      <c r="DR195" s="1575" t="str">
        <f t="shared" ca="1" si="291"/>
        <v/>
      </c>
      <c r="DS195" s="1575" t="str">
        <f t="shared" ca="1"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e">
        <f t="shared" ref="L196:L259" ca="1" si="296">_xlfn.IFNA(VLOOKUP(K196,$B$3:$B$7,1,FALSE),"")</f>
        <v>#NAME?</v>
      </c>
      <c r="M196" s="1575" t="e">
        <f t="shared" ref="M196:M259" ca="1" si="297">_xlfn.IFNA(VLOOKUP(K196,$C$10:$C$16,1,FALSE),"")</f>
        <v>#NAME?</v>
      </c>
      <c r="N196" s="1575" t="e">
        <f t="shared" ref="N196:N259" ca="1" si="298">_xlfn.IFNA(VLOOKUP(K196,$B$18:$B$37,1,FALSE),"")</f>
        <v>#NAME?</v>
      </c>
      <c r="O196" s="1575" t="e">
        <f t="shared" ref="O196:O259" ca="1" si="299">_xlfn.IFNA(VLOOKUP(K196,$B$40:$B$52,1,FALSE),"")</f>
        <v>#NAME?</v>
      </c>
      <c r="P196" s="1575" t="e">
        <f t="shared" ref="P196:P259" ca="1" si="300">_xlfn.IFNA(VLOOKUP(K196,$C$40:$C$52,1,FALSE),"")</f>
        <v>#NAME?</v>
      </c>
      <c r="Q196" s="1575" t="e">
        <f t="shared" ref="Q196:Q259" ca="1" si="301">_xlfn.IFNA(VLOOKUP(K196,$D$40:$D$52,1,FALSE),"")</f>
        <v>#NAME?</v>
      </c>
      <c r="R196" s="1575" t="e">
        <f t="shared" ref="R196:R259" ca="1" si="302">_xlfn.IFNA(VLOOKUP(K196,$E$40:$E$52,1,FALSE),"")</f>
        <v>#NAME?</v>
      </c>
      <c r="S196" s="1575" t="e">
        <f t="shared" ref="S196:S259" ca="1" si="303">_xlfn.IFNA(VLOOKUP(K196,$F$40:$F$52,1,FALSE),"")</f>
        <v>#NAME?</v>
      </c>
      <c r="T196" s="1575" t="e">
        <f t="shared" ref="T196:T259" ca="1" si="304">_xlfn.IFNA(VLOOKUP(K196,$G$40:$G$52,1,FALSE),"")</f>
        <v>#NAME?</v>
      </c>
      <c r="U196" s="1575" t="e">
        <f t="shared" ref="U196:U259" ca="1" si="305">_xlfn.IFNA(VLOOKUP(K196,$H$40:$H$52,1,FALSE),"")</f>
        <v>#NAME?</v>
      </c>
      <c r="V196" s="1575" t="e">
        <f t="shared" ref="V196:V259" ca="1" si="306">_xlfn.IFNA(VLOOKUP(K196,$B$55:$B$65,1,FALSE),"")</f>
        <v>#NAME?</v>
      </c>
      <c r="W196" s="1575" t="e">
        <f t="shared" ref="W196:W259" ca="1" si="307">_xlfn.IFNA(VLOOKUP(K196,$C$55:$C$65,1,FALSE),"")</f>
        <v>#NAME?</v>
      </c>
      <c r="X196" s="1575" t="e">
        <f t="shared" ref="X196:X259" ca="1" si="308">_xlfn.IFNA(VLOOKUP(K196,$D$55:$D$65,1,FALSE),"")</f>
        <v>#NAME?</v>
      </c>
      <c r="Y196" s="1575" t="e">
        <f t="shared" ref="Y196:Y259" ca="1" si="309">_xlfn.IFNA(VLOOKUP(K196,$B$68:$B$83,1,FALSE),"")</f>
        <v>#NAME?</v>
      </c>
      <c r="Z196" s="1575" t="e">
        <f t="shared" ref="Z196:Z259" ca="1" si="310">_xlfn.IFNA(VLOOKUP(K196,$C$68:$C$83,1,FALSE),"")</f>
        <v>#NAME?</v>
      </c>
      <c r="AA196" s="1575" t="e">
        <f t="shared" ref="AA196:AA259" ca="1" si="311">_xlfn.IFNA(VLOOKUP(K196,$D$68:$D$83,1,FALSE),"")</f>
        <v>#NAME?</v>
      </c>
      <c r="AB196" s="1575"/>
      <c r="AC196" s="1575" t="e">
        <f t="shared" ref="AC196:AC259" ca="1" si="312">IF(L196="","",1)</f>
        <v>#NAME?</v>
      </c>
      <c r="AD196" s="1575" t="str">
        <f t="shared" ref="AD196:AD259" ca="1" si="313">IF(ISNUMBER(SEARCH(AC194,AC196)),ROW(),"")</f>
        <v/>
      </c>
      <c r="AE196" s="1575" t="str">
        <f t="shared" ca="1" si="295"/>
        <v/>
      </c>
      <c r="AF196" s="1575" t="str">
        <f t="shared" ref="AF196:AF259" ca="1" si="314">IFERROR(SMALL($AD$3:$AD$402,ROW(AD194)),"")</f>
        <v/>
      </c>
      <c r="AG196" s="1586" t="str">
        <f t="shared" ref="AG196:AG259" ca="1" si="315">IFERROR(IF($AG$1="","",INDEX($AE$3:$AE$402,MATCH(AF196,$AD$3:$AD$402))),"")</f>
        <v/>
      </c>
      <c r="AH196" s="1575"/>
      <c r="AI196" s="1575" t="e">
        <f t="shared" ref="AI196:AI259" ca="1" si="316">IF(M196="","",2)</f>
        <v>#NAME?</v>
      </c>
      <c r="AJ196" s="1575" t="str">
        <f t="shared" ref="AJ196:AJ259" ca="1" si="317">IF(ISNUMBER(SEARCH(AI194,AI196)),ROW(),"")</f>
        <v/>
      </c>
      <c r="AK196" s="1575" t="str">
        <f t="shared" ref="AK196:AK259" ca="1" si="318">IF(AJ196="","",M196)</f>
        <v/>
      </c>
      <c r="AL196" s="1575" t="str">
        <f t="shared" ca="1" si="293"/>
        <v/>
      </c>
      <c r="AM196" s="1575"/>
      <c r="AN196" s="1575"/>
      <c r="AO196" s="1575" t="e">
        <f t="shared" ref="AO196:AO259" ca="1" si="319">IF(N196="","",3)</f>
        <v>#NAME?</v>
      </c>
      <c r="AP196" s="1575" t="str">
        <f t="shared" ref="AP196:AP259" ca="1" si="320">IF(ISNUMBER(SEARCH(AO194,AO196)),ROW(),"")</f>
        <v/>
      </c>
      <c r="AQ196" s="1575" t="str">
        <f t="shared" ca="1" si="294"/>
        <v/>
      </c>
      <c r="AR196" s="1575" t="str">
        <f t="shared" ref="AR196:AR259" ca="1" si="321">IFERROR(SMALL($AP$3:$AP$402,ROW(AP194)),"")</f>
        <v/>
      </c>
      <c r="AS196" s="1575" t="str">
        <f t="shared" ref="AS196:AS259" ca="1" si="322">IFERROR(IF($AS$1="","",INDEX($AQ$3:$AQ$402,MATCH(AR196,$AP$3:$AP$402))),"")</f>
        <v/>
      </c>
      <c r="AT196" s="1575"/>
      <c r="AU196" s="1575" t="e">
        <f t="shared" ref="AU196:AU259" ca="1" si="323">IF(O196="","",4)</f>
        <v>#NAME?</v>
      </c>
      <c r="AV196" s="1575" t="str">
        <f t="shared" ref="AV196:AV259" ca="1" si="324">IF(ISNUMBER(SEARCH(AU194,AU196)),ROW(),"")</f>
        <v/>
      </c>
      <c r="AW196" s="1575" t="str">
        <f t="shared" ref="AW196:AW259" ca="1" si="325">IF(AV196="","",O196)</f>
        <v/>
      </c>
      <c r="AX196" s="1575" t="str">
        <f t="shared" ref="AX196:AX259" ca="1" si="326">IFERROR(SMALL($AV$3:$AV$402,ROW(AV194)),"")</f>
        <v/>
      </c>
      <c r="AY196" s="1575" t="str">
        <f t="shared" ref="AY196:AY259" ca="1" si="327">IFERROR(IF($AY$1="","",INDEX($AW$3:$AW$402,MATCH(AX196,$AV$3:$AV$402))),"")</f>
        <v/>
      </c>
      <c r="AZ196" s="1575"/>
      <c r="BA196" s="1575" t="e">
        <f t="shared" ref="BA196:BA259" ca="1" si="328">IF(P196="","",5)</f>
        <v>#NAME?</v>
      </c>
      <c r="BB196" s="1575" t="str">
        <f t="shared" ref="BB196:BB259" ca="1" si="329">IF(ISNUMBER(SEARCH(BA194,BA196)),ROW(),"")</f>
        <v/>
      </c>
      <c r="BC196" s="1575" t="str">
        <f t="shared" ref="BC196:BC259" ca="1" si="330">IF(BB196="","",P196)</f>
        <v/>
      </c>
      <c r="BD196" s="1575" t="str">
        <f t="shared" ref="BD196:BD259" ca="1" si="331">IFERROR(SMALL($BB$3:$BB$402,ROW(BB194)),"")</f>
        <v/>
      </c>
      <c r="BE196" s="1575" t="str">
        <f t="shared" ref="BE196:BE259" ca="1" si="332">IFERROR(IF($BE$1="","",INDEX($BC$3:$BC$402,MATCH(BD196,$BB$3:$BB$402))),"")</f>
        <v/>
      </c>
      <c r="BF196" s="1575"/>
      <c r="BG196" s="1575" t="e">
        <f t="shared" ref="BG196:BG259" ca="1" si="333">IF(Q196="","",6)</f>
        <v>#NAME?</v>
      </c>
      <c r="BH196" s="1575" t="str">
        <f t="shared" ref="BH196:BH259" ca="1" si="334">IF(ISNUMBER(SEARCH(BG194,BG196)),ROW(),"")</f>
        <v/>
      </c>
      <c r="BI196" s="1575" t="str">
        <f t="shared" ref="BI196:BI259" ca="1" si="335">IF(BH196="","",Q196)</f>
        <v/>
      </c>
      <c r="BJ196" s="1575" t="str">
        <f t="shared" ref="BJ196:BJ259" ca="1" si="336">IFERROR(SMALL($BH$3:$BH$402,ROW(BH194)),"")</f>
        <v/>
      </c>
      <c r="BK196" s="1575" t="str">
        <f t="shared" ref="BK196:BK259" ca="1" si="337">IFERROR(IF($BK$1="","",INDEX($BI$3:$BI$402,MATCH(BJ196,$BH$3:$BH$402))),"")</f>
        <v/>
      </c>
      <c r="BL196" s="1575"/>
      <c r="BM196" s="1575" t="e">
        <f t="shared" ref="BM196:BM259" ca="1" si="338">IF(R196="","",7)</f>
        <v>#NAME?</v>
      </c>
      <c r="BN196" s="1575" t="str">
        <f t="shared" ref="BN196:BN259" ca="1" si="339">IF(ISNUMBER(SEARCH(BM194,BM196)),ROW(),"")</f>
        <v/>
      </c>
      <c r="BO196" s="1575" t="str">
        <f t="shared" ref="BO196:BO259" ca="1" si="340">IF(BN196="","",R196)</f>
        <v/>
      </c>
      <c r="BP196" s="1575" t="str">
        <f t="shared" ref="BP196:BP259" ca="1" si="341">IFERROR(SMALL($BN$3:$BN$402,ROW(BN194)),"")</f>
        <v/>
      </c>
      <c r="BQ196" s="1575" t="str">
        <f t="shared" ref="BQ196:BQ259" ca="1" si="342">IFERROR(IF($BQ$1="","",INDEX($BO$3:$BO$402,MATCH(BP196,$BN$3:$BN$402))),"")</f>
        <v/>
      </c>
      <c r="BR196" s="1575"/>
      <c r="BS196" s="1575" t="e">
        <f t="shared" ref="BS196:BS259" ca="1" si="343">IF(S196="","",8)</f>
        <v>#NAME?</v>
      </c>
      <c r="BT196" s="1575" t="str">
        <f t="shared" ref="BT196:BT259" ca="1" si="344">IF(ISNUMBER(SEARCH(BS194,BS196)),ROW(),"")</f>
        <v/>
      </c>
      <c r="BU196" s="1575" t="str">
        <f t="shared" ref="BU196:BU259" ca="1" si="345">IF(BT196="","",S196)</f>
        <v/>
      </c>
      <c r="BV196" s="1575" t="str">
        <f t="shared" ref="BV196:BV259" ca="1" si="346">IFERROR(SMALL($BT$3:$BT$402,ROW(BT194)),"")</f>
        <v/>
      </c>
      <c r="BW196" s="1575" t="str">
        <f t="shared" ref="BW196:BW259" ca="1" si="347">IFERROR(IF($BW$1="","",INDEX($BU$3:$BU$402,MATCH(BV196,$BT$3:$BT$402))),"")</f>
        <v/>
      </c>
      <c r="BX196" s="1575"/>
      <c r="BY196" s="1575" t="e">
        <f t="shared" ref="BY196:BY259" ca="1" si="348">IF(T196="","",9)</f>
        <v>#NAME?</v>
      </c>
      <c r="BZ196" s="1575" t="str">
        <f t="shared" ref="BZ196:BZ259" ca="1" si="349">IF(ISNUMBER(SEARCH(BY194,BY196)),ROW(),"")</f>
        <v/>
      </c>
      <c r="CA196" s="1575" t="str">
        <f t="shared" ref="CA196:CA259" ca="1" si="350">IF(BZ196="","",T196)</f>
        <v/>
      </c>
      <c r="CB196" s="1575" t="str">
        <f t="shared" ref="CB196:CB259" ca="1" si="351">IFERROR(SMALL($BZ$3:$BZ$402,ROW(BZ194)),"")</f>
        <v/>
      </c>
      <c r="CC196" s="1575" t="str">
        <f t="shared" ref="CC196:CC259" ca="1" si="352">IFERROR(IF($CC$1="","",INDEX($CA$3:$CA$402,MATCH(CB196,$BZ$3:$BZ$402))),"")</f>
        <v/>
      </c>
      <c r="CD196" s="1575"/>
      <c r="CE196" s="1575" t="e">
        <f t="shared" ref="CE196:CE259" ca="1" si="353">IF(U196="","",10)</f>
        <v>#NAME?</v>
      </c>
      <c r="CF196" s="1575" t="str">
        <f t="shared" ref="CF196:CF259" ca="1" si="354">IF(ISNUMBER(SEARCH(CE194,CE196)),ROW(),"")</f>
        <v/>
      </c>
      <c r="CG196" s="1575" t="str">
        <f t="shared" ref="CG196:CG259" ca="1" si="355">IF(CF196="","",U196)</f>
        <v/>
      </c>
      <c r="CH196" s="1575" t="str">
        <f t="shared" ref="CH196:CH259" ca="1" si="356">IFERROR(SMALL($CF$3:$CF$402,ROW(CF194)),"")</f>
        <v/>
      </c>
      <c r="CI196" s="1575" t="str">
        <f t="shared" ref="CI196:CI259" ca="1" si="357">IFERROR(IF($CI$1="","",INDEX($CG$3:$CG$402,MATCH(CH196,$CF$3:$CF$402))),"")</f>
        <v/>
      </c>
      <c r="CJ196" s="1575"/>
      <c r="CK196" s="1575" t="e">
        <f t="shared" ref="CK196:CK259" ca="1" si="358">IF(V196="","",11)</f>
        <v>#NAME?</v>
      </c>
      <c r="CL196" s="1575" t="str">
        <f t="shared" ref="CL196:CL259" ca="1" si="359">IF(ISNUMBER(SEARCH(CK194,CK196)),ROW(),"")</f>
        <v/>
      </c>
      <c r="CM196" s="1575" t="str">
        <f t="shared" ref="CM196:CM259" ca="1" si="360">IF(CL196="","",V196)</f>
        <v/>
      </c>
      <c r="CN196" s="1575" t="str">
        <f t="shared" ref="CN196:CN259" ca="1" si="361">IFERROR(SMALL($CL$3:$CL$402,ROW(CL194)),"")</f>
        <v/>
      </c>
      <c r="CO196" s="1575" t="str">
        <f t="shared" ref="CO196:CO259" ca="1" si="362">IFERROR(IF($CO$1="","",INDEX($CM$3:$CM$402,MATCH(CN196,$CL$3:$CL$402))),"")</f>
        <v/>
      </c>
      <c r="CP196" s="1575"/>
      <c r="CQ196" s="1575" t="e">
        <f t="shared" ref="CQ196:CQ259" ca="1" si="363">IF(W196="","",12)</f>
        <v>#NAME?</v>
      </c>
      <c r="CR196" s="1575" t="str">
        <f t="shared" ref="CR196:CR259" ca="1" si="364">IF(ISNUMBER(SEARCH(CQ194,CQ196)),ROW(),"")</f>
        <v/>
      </c>
      <c r="CS196" s="1575" t="str">
        <f t="shared" ref="CS196:CS259" ca="1" si="365">IF(CR196="","",W196)</f>
        <v/>
      </c>
      <c r="CT196" s="1575" t="str">
        <f t="shared" ref="CT196:CT259" ca="1" si="366">IFERROR(SMALL($CR$3:$CR$402,ROW(CR194)),"")</f>
        <v/>
      </c>
      <c r="CU196" s="1575" t="str">
        <f t="shared" ref="CU196:CU259" ca="1" si="367">IFERROR(IF($CU$1="","",INDEX($CS$3:$CS$402,MATCH(CT196,$CR$3:$CR$402))),"")</f>
        <v/>
      </c>
      <c r="CV196" s="1575"/>
      <c r="CW196" s="1575" t="e">
        <f t="shared" ref="CW196:CW259" ca="1" si="368">IF(X196="","",13)</f>
        <v>#NAME?</v>
      </c>
      <c r="CX196" s="1575" t="str">
        <f t="shared" ref="CX196:CX259" ca="1" si="369">IF(ISNUMBER(SEARCH(CW194,CW196)),ROW(),"")</f>
        <v/>
      </c>
      <c r="CY196" s="1575" t="str">
        <f t="shared" ref="CY196:CY259" ca="1" si="370">IF(CX196="","",X196)</f>
        <v/>
      </c>
      <c r="CZ196" s="1575" t="str">
        <f t="shared" ref="CZ196:CZ259" ca="1" si="371">IFERROR(SMALL($CX$3:$CX$402,ROW(CX194)),"")</f>
        <v/>
      </c>
      <c r="DA196" s="1575" t="str">
        <f t="shared" ref="DA196:DA259" ca="1" si="372">IFERROR(IF($DA$1="","",INDEX($CY$3:$CY$402,MATCH(CZ196,$CX$3:$CX$402))),"")</f>
        <v/>
      </c>
      <c r="DB196" s="1575"/>
      <c r="DC196" s="1575" t="e">
        <f t="shared" ref="DC196:DC259" ca="1" si="373">IF(Y196="","",14)</f>
        <v>#NAME?</v>
      </c>
      <c r="DD196" s="1575" t="str">
        <f t="shared" ref="DD196:DD259" ca="1" si="374">IF(ISNUMBER(SEARCH(DC194,DC196)),ROW(),"")</f>
        <v/>
      </c>
      <c r="DE196" s="1575" t="str">
        <f t="shared" ref="DE196:DE259" ca="1" si="375">IF(DD196="","",Y196)</f>
        <v/>
      </c>
      <c r="DF196" s="1575" t="str">
        <f t="shared" ref="DF196:DF259" ca="1" si="376">IFERROR(SMALL($DD$3:$DD$402,ROW(DD194)),"")</f>
        <v/>
      </c>
      <c r="DG196" s="1575" t="str">
        <f t="shared" ref="DG196:DG259" ca="1" si="377">IFERROR(IF($DG$1="","",INDEX($DE$3:$DE$402,MATCH(DF196,$DD$3:$DD$402))),"")</f>
        <v/>
      </c>
      <c r="DH196" s="1575"/>
      <c r="DI196" s="1575" t="e">
        <f t="shared" ref="DI196:DI259" ca="1" si="378">IF(Z196="","",15)</f>
        <v>#NAME?</v>
      </c>
      <c r="DJ196" s="1575" t="str">
        <f t="shared" ref="DJ196:DJ259" ca="1" si="379">IF(ISNUMBER(SEARCH(DI194,DI196)),ROW(),"")</f>
        <v/>
      </c>
      <c r="DK196" s="1575" t="str">
        <f t="shared" ref="DK196:DK259" ca="1" si="380">IF(DJ196="","",Z196)</f>
        <v/>
      </c>
      <c r="DL196" s="1575" t="str">
        <f t="shared" ref="DL196:DL259" ca="1" si="381">IFERROR(SMALL($DJ$3:$DJ$402,ROW(DJ194)),"")</f>
        <v/>
      </c>
      <c r="DM196" s="1575" t="str">
        <f t="shared" ref="DM196:DM259" ca="1" si="382">IFERROR(IF($DM$1="","",INDEX($DK$3:$DK$402,MATCH(DL196,$DJ$3:$DJ$402))),"")</f>
        <v/>
      </c>
      <c r="DN196" s="1575"/>
      <c r="DO196" s="1575" t="e">
        <f t="shared" ref="DO196:DO259" ca="1" si="383">IF(AA196="","",16)</f>
        <v>#NAME?</v>
      </c>
      <c r="DP196" s="1575" t="str">
        <f t="shared" ref="DP196:DP259" ca="1" si="384">IF(ISNUMBER(SEARCH(DO194,DO196)),ROW(),"")</f>
        <v/>
      </c>
      <c r="DQ196" s="1575" t="str">
        <f t="shared" ref="DQ196:DQ259" ca="1" si="385">IF(DP196="","",AA196)</f>
        <v/>
      </c>
      <c r="DR196" s="1575" t="str">
        <f t="shared" ref="DR196:DR259" ca="1" si="386">IFERROR(SMALL($DP$3:$DP$402,ROW(DP194)),"")</f>
        <v/>
      </c>
      <c r="DS196" s="1575" t="str">
        <f t="shared" ref="DS196:DS259" ca="1"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e">
        <f t="shared" ca="1" si="296"/>
        <v>#NAME?</v>
      </c>
      <c r="M197" s="1575" t="e">
        <f t="shared" ca="1" si="297"/>
        <v>#NAME?</v>
      </c>
      <c r="N197" s="1575" t="e">
        <f t="shared" ca="1" si="298"/>
        <v>#NAME?</v>
      </c>
      <c r="O197" s="1575" t="e">
        <f t="shared" ca="1" si="299"/>
        <v>#NAME?</v>
      </c>
      <c r="P197" s="1575" t="e">
        <f t="shared" ca="1" si="300"/>
        <v>#NAME?</v>
      </c>
      <c r="Q197" s="1575" t="e">
        <f t="shared" ca="1" si="301"/>
        <v>#NAME?</v>
      </c>
      <c r="R197" s="1575" t="e">
        <f t="shared" ca="1" si="302"/>
        <v>#NAME?</v>
      </c>
      <c r="S197" s="1575" t="e">
        <f t="shared" ca="1" si="303"/>
        <v>#NAME?</v>
      </c>
      <c r="T197" s="1575" t="e">
        <f t="shared" ca="1" si="304"/>
        <v>#NAME?</v>
      </c>
      <c r="U197" s="1575" t="e">
        <f t="shared" ca="1" si="305"/>
        <v>#NAME?</v>
      </c>
      <c r="V197" s="1575" t="e">
        <f t="shared" ca="1" si="306"/>
        <v>#NAME?</v>
      </c>
      <c r="W197" s="1575" t="e">
        <f t="shared" ca="1" si="307"/>
        <v>#NAME?</v>
      </c>
      <c r="X197" s="1575" t="e">
        <f t="shared" ca="1" si="308"/>
        <v>#NAME?</v>
      </c>
      <c r="Y197" s="1575" t="e">
        <f t="shared" ca="1" si="309"/>
        <v>#NAME?</v>
      </c>
      <c r="Z197" s="1575" t="e">
        <f t="shared" ca="1" si="310"/>
        <v>#NAME?</v>
      </c>
      <c r="AA197" s="1575" t="e">
        <f t="shared" ca="1" si="311"/>
        <v>#NAME?</v>
      </c>
      <c r="AB197" s="1575"/>
      <c r="AC197" s="1575" t="e">
        <f t="shared" ca="1" si="312"/>
        <v>#NAME?</v>
      </c>
      <c r="AD197" s="1575" t="str">
        <f t="shared" ca="1" si="313"/>
        <v/>
      </c>
      <c r="AE197" s="1575" t="str">
        <f t="shared" ca="1" si="295"/>
        <v/>
      </c>
      <c r="AF197" s="1575" t="str">
        <f t="shared" ca="1" si="314"/>
        <v/>
      </c>
      <c r="AG197" s="1586" t="str">
        <f t="shared" ca="1" si="315"/>
        <v/>
      </c>
      <c r="AH197" s="1575"/>
      <c r="AI197" s="1575" t="e">
        <f t="shared" ca="1" si="316"/>
        <v>#NAME?</v>
      </c>
      <c r="AJ197" s="1575" t="str">
        <f t="shared" ca="1" si="317"/>
        <v/>
      </c>
      <c r="AK197" s="1575" t="str">
        <f t="shared" ca="1" si="318"/>
        <v/>
      </c>
      <c r="AL197" s="1575" t="str">
        <f t="shared" ref="AL197:AL260" ca="1" si="388">IFERROR(SMALL($AJ$3:$AJ$402,ROW(AJ195)),"")</f>
        <v/>
      </c>
      <c r="AM197" s="1575"/>
      <c r="AN197" s="1575"/>
      <c r="AO197" s="1575" t="e">
        <f t="shared" ca="1" si="319"/>
        <v>#NAME?</v>
      </c>
      <c r="AP197" s="1575" t="str">
        <f t="shared" ca="1" si="320"/>
        <v/>
      </c>
      <c r="AQ197" s="1575" t="str">
        <f t="shared" ref="AQ197:AQ260" ca="1" si="389">IF(AP197="","",N197)</f>
        <v/>
      </c>
      <c r="AR197" s="1575" t="str">
        <f t="shared" ca="1" si="321"/>
        <v/>
      </c>
      <c r="AS197" s="1575" t="str">
        <f t="shared" ca="1" si="322"/>
        <v/>
      </c>
      <c r="AT197" s="1575"/>
      <c r="AU197" s="1575" t="e">
        <f t="shared" ca="1" si="323"/>
        <v>#NAME?</v>
      </c>
      <c r="AV197" s="1575" t="str">
        <f t="shared" ca="1" si="324"/>
        <v/>
      </c>
      <c r="AW197" s="1575" t="str">
        <f t="shared" ca="1" si="325"/>
        <v/>
      </c>
      <c r="AX197" s="1575" t="str">
        <f t="shared" ca="1" si="326"/>
        <v/>
      </c>
      <c r="AY197" s="1575" t="str">
        <f t="shared" ca="1" si="327"/>
        <v/>
      </c>
      <c r="AZ197" s="1575"/>
      <c r="BA197" s="1575" t="e">
        <f t="shared" ca="1" si="328"/>
        <v>#NAME?</v>
      </c>
      <c r="BB197" s="1575" t="str">
        <f t="shared" ca="1" si="329"/>
        <v/>
      </c>
      <c r="BC197" s="1575" t="str">
        <f t="shared" ca="1" si="330"/>
        <v/>
      </c>
      <c r="BD197" s="1575" t="str">
        <f t="shared" ca="1" si="331"/>
        <v/>
      </c>
      <c r="BE197" s="1575" t="str">
        <f t="shared" ca="1" si="332"/>
        <v/>
      </c>
      <c r="BF197" s="1575"/>
      <c r="BG197" s="1575" t="e">
        <f t="shared" ca="1" si="333"/>
        <v>#NAME?</v>
      </c>
      <c r="BH197" s="1575" t="str">
        <f t="shared" ca="1" si="334"/>
        <v/>
      </c>
      <c r="BI197" s="1575" t="str">
        <f t="shared" ca="1" si="335"/>
        <v/>
      </c>
      <c r="BJ197" s="1575" t="str">
        <f t="shared" ca="1" si="336"/>
        <v/>
      </c>
      <c r="BK197" s="1575" t="str">
        <f t="shared" ca="1" si="337"/>
        <v/>
      </c>
      <c r="BL197" s="1575"/>
      <c r="BM197" s="1575" t="e">
        <f t="shared" ca="1" si="338"/>
        <v>#NAME?</v>
      </c>
      <c r="BN197" s="1575" t="str">
        <f t="shared" ca="1" si="339"/>
        <v/>
      </c>
      <c r="BO197" s="1575" t="str">
        <f t="shared" ca="1" si="340"/>
        <v/>
      </c>
      <c r="BP197" s="1575" t="str">
        <f t="shared" ca="1" si="341"/>
        <v/>
      </c>
      <c r="BQ197" s="1575" t="str">
        <f t="shared" ca="1" si="342"/>
        <v/>
      </c>
      <c r="BR197" s="1575"/>
      <c r="BS197" s="1575" t="e">
        <f t="shared" ca="1" si="343"/>
        <v>#NAME?</v>
      </c>
      <c r="BT197" s="1575" t="str">
        <f t="shared" ca="1" si="344"/>
        <v/>
      </c>
      <c r="BU197" s="1575" t="str">
        <f t="shared" ca="1" si="345"/>
        <v/>
      </c>
      <c r="BV197" s="1575" t="str">
        <f t="shared" ca="1" si="346"/>
        <v/>
      </c>
      <c r="BW197" s="1575" t="str">
        <f t="shared" ca="1" si="347"/>
        <v/>
      </c>
      <c r="BX197" s="1575"/>
      <c r="BY197" s="1575" t="e">
        <f t="shared" ca="1" si="348"/>
        <v>#NAME?</v>
      </c>
      <c r="BZ197" s="1575" t="str">
        <f t="shared" ca="1" si="349"/>
        <v/>
      </c>
      <c r="CA197" s="1575" t="str">
        <f t="shared" ca="1" si="350"/>
        <v/>
      </c>
      <c r="CB197" s="1575" t="str">
        <f t="shared" ca="1" si="351"/>
        <v/>
      </c>
      <c r="CC197" s="1575" t="str">
        <f t="shared" ca="1" si="352"/>
        <v/>
      </c>
      <c r="CD197" s="1575"/>
      <c r="CE197" s="1575" t="e">
        <f t="shared" ca="1" si="353"/>
        <v>#NAME?</v>
      </c>
      <c r="CF197" s="1575" t="str">
        <f t="shared" ca="1" si="354"/>
        <v/>
      </c>
      <c r="CG197" s="1575" t="str">
        <f t="shared" ca="1" si="355"/>
        <v/>
      </c>
      <c r="CH197" s="1575" t="str">
        <f t="shared" ca="1" si="356"/>
        <v/>
      </c>
      <c r="CI197" s="1575" t="str">
        <f t="shared" ca="1" si="357"/>
        <v/>
      </c>
      <c r="CJ197" s="1575"/>
      <c r="CK197" s="1575" t="e">
        <f t="shared" ca="1" si="358"/>
        <v>#NAME?</v>
      </c>
      <c r="CL197" s="1575" t="str">
        <f t="shared" ca="1" si="359"/>
        <v/>
      </c>
      <c r="CM197" s="1575" t="str">
        <f t="shared" ca="1" si="360"/>
        <v/>
      </c>
      <c r="CN197" s="1575" t="str">
        <f t="shared" ca="1" si="361"/>
        <v/>
      </c>
      <c r="CO197" s="1575" t="str">
        <f t="shared" ca="1" si="362"/>
        <v/>
      </c>
      <c r="CP197" s="1575"/>
      <c r="CQ197" s="1575" t="e">
        <f t="shared" ca="1" si="363"/>
        <v>#NAME?</v>
      </c>
      <c r="CR197" s="1575" t="str">
        <f t="shared" ca="1" si="364"/>
        <v/>
      </c>
      <c r="CS197" s="1575" t="str">
        <f t="shared" ca="1" si="365"/>
        <v/>
      </c>
      <c r="CT197" s="1575" t="str">
        <f t="shared" ca="1" si="366"/>
        <v/>
      </c>
      <c r="CU197" s="1575" t="str">
        <f t="shared" ca="1" si="367"/>
        <v/>
      </c>
      <c r="CV197" s="1575"/>
      <c r="CW197" s="1575" t="e">
        <f t="shared" ca="1" si="368"/>
        <v>#NAME?</v>
      </c>
      <c r="CX197" s="1575" t="str">
        <f t="shared" ca="1" si="369"/>
        <v/>
      </c>
      <c r="CY197" s="1575" t="str">
        <f t="shared" ca="1" si="370"/>
        <v/>
      </c>
      <c r="CZ197" s="1575" t="str">
        <f t="shared" ca="1" si="371"/>
        <v/>
      </c>
      <c r="DA197" s="1575" t="str">
        <f t="shared" ca="1" si="372"/>
        <v/>
      </c>
      <c r="DB197" s="1575"/>
      <c r="DC197" s="1575" t="e">
        <f t="shared" ca="1" si="373"/>
        <v>#NAME?</v>
      </c>
      <c r="DD197" s="1575" t="str">
        <f t="shared" ca="1" si="374"/>
        <v/>
      </c>
      <c r="DE197" s="1575" t="str">
        <f t="shared" ca="1" si="375"/>
        <v/>
      </c>
      <c r="DF197" s="1575" t="str">
        <f t="shared" ca="1" si="376"/>
        <v/>
      </c>
      <c r="DG197" s="1575" t="str">
        <f t="shared" ca="1" si="377"/>
        <v/>
      </c>
      <c r="DH197" s="1575"/>
      <c r="DI197" s="1575" t="e">
        <f t="shared" ca="1" si="378"/>
        <v>#NAME?</v>
      </c>
      <c r="DJ197" s="1575" t="str">
        <f t="shared" ca="1" si="379"/>
        <v/>
      </c>
      <c r="DK197" s="1575" t="str">
        <f t="shared" ca="1" si="380"/>
        <v/>
      </c>
      <c r="DL197" s="1575" t="str">
        <f t="shared" ca="1" si="381"/>
        <v/>
      </c>
      <c r="DM197" s="1575" t="str">
        <f t="shared" ca="1" si="382"/>
        <v/>
      </c>
      <c r="DN197" s="1575"/>
      <c r="DO197" s="1575" t="e">
        <f t="shared" ca="1" si="383"/>
        <v>#NAME?</v>
      </c>
      <c r="DP197" s="1575" t="str">
        <f t="shared" ca="1" si="384"/>
        <v/>
      </c>
      <c r="DQ197" s="1575" t="str">
        <f t="shared" ca="1" si="385"/>
        <v/>
      </c>
      <c r="DR197" s="1575" t="str">
        <f t="shared" ca="1" si="386"/>
        <v/>
      </c>
      <c r="DS197" s="1575" t="str">
        <f t="shared" ca="1"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e">
        <f t="shared" ca="1" si="296"/>
        <v>#NAME?</v>
      </c>
      <c r="M198" s="1575" t="e">
        <f t="shared" ca="1" si="297"/>
        <v>#NAME?</v>
      </c>
      <c r="N198" s="1575" t="e">
        <f t="shared" ca="1" si="298"/>
        <v>#NAME?</v>
      </c>
      <c r="O198" s="1575" t="e">
        <f t="shared" ca="1" si="299"/>
        <v>#NAME?</v>
      </c>
      <c r="P198" s="1575" t="e">
        <f t="shared" ca="1" si="300"/>
        <v>#NAME?</v>
      </c>
      <c r="Q198" s="1575" t="e">
        <f t="shared" ca="1" si="301"/>
        <v>#NAME?</v>
      </c>
      <c r="R198" s="1575" t="e">
        <f t="shared" ca="1" si="302"/>
        <v>#NAME?</v>
      </c>
      <c r="S198" s="1575" t="e">
        <f t="shared" ca="1" si="303"/>
        <v>#NAME?</v>
      </c>
      <c r="T198" s="1575" t="e">
        <f t="shared" ca="1" si="304"/>
        <v>#NAME?</v>
      </c>
      <c r="U198" s="1575" t="e">
        <f t="shared" ca="1" si="305"/>
        <v>#NAME?</v>
      </c>
      <c r="V198" s="1575" t="e">
        <f t="shared" ca="1" si="306"/>
        <v>#NAME?</v>
      </c>
      <c r="W198" s="1575" t="e">
        <f t="shared" ca="1" si="307"/>
        <v>#NAME?</v>
      </c>
      <c r="X198" s="1575" t="e">
        <f t="shared" ca="1" si="308"/>
        <v>#NAME?</v>
      </c>
      <c r="Y198" s="1575" t="e">
        <f t="shared" ca="1" si="309"/>
        <v>#NAME?</v>
      </c>
      <c r="Z198" s="1575" t="e">
        <f t="shared" ca="1" si="310"/>
        <v>#NAME?</v>
      </c>
      <c r="AA198" s="1575" t="e">
        <f t="shared" ca="1" si="311"/>
        <v>#NAME?</v>
      </c>
      <c r="AB198" s="1575"/>
      <c r="AC198" s="1575" t="e">
        <f t="shared" ca="1" si="312"/>
        <v>#NAME?</v>
      </c>
      <c r="AD198" s="1575" t="str">
        <f t="shared" ca="1" si="313"/>
        <v/>
      </c>
      <c r="AE198" s="1575" t="str">
        <f t="shared" ca="1" si="295"/>
        <v/>
      </c>
      <c r="AF198" s="1575" t="str">
        <f t="shared" ca="1" si="314"/>
        <v/>
      </c>
      <c r="AG198" s="1586" t="str">
        <f t="shared" ca="1" si="315"/>
        <v/>
      </c>
      <c r="AH198" s="1575"/>
      <c r="AI198" s="1575" t="e">
        <f t="shared" ca="1" si="316"/>
        <v>#NAME?</v>
      </c>
      <c r="AJ198" s="1575" t="str">
        <f t="shared" ca="1" si="317"/>
        <v/>
      </c>
      <c r="AK198" s="1575" t="str">
        <f t="shared" ca="1" si="318"/>
        <v/>
      </c>
      <c r="AL198" s="1575" t="str">
        <f t="shared" ca="1" si="388"/>
        <v/>
      </c>
      <c r="AM198" s="1575"/>
      <c r="AN198" s="1575"/>
      <c r="AO198" s="1575" t="e">
        <f t="shared" ca="1" si="319"/>
        <v>#NAME?</v>
      </c>
      <c r="AP198" s="1575" t="str">
        <f t="shared" ca="1" si="320"/>
        <v/>
      </c>
      <c r="AQ198" s="1575" t="str">
        <f t="shared" ca="1" si="389"/>
        <v/>
      </c>
      <c r="AR198" s="1575" t="str">
        <f t="shared" ca="1" si="321"/>
        <v/>
      </c>
      <c r="AS198" s="1575" t="str">
        <f t="shared" ca="1" si="322"/>
        <v/>
      </c>
      <c r="AT198" s="1575"/>
      <c r="AU198" s="1575" t="e">
        <f t="shared" ca="1" si="323"/>
        <v>#NAME?</v>
      </c>
      <c r="AV198" s="1575" t="str">
        <f t="shared" ca="1" si="324"/>
        <v/>
      </c>
      <c r="AW198" s="1575" t="str">
        <f t="shared" ca="1" si="325"/>
        <v/>
      </c>
      <c r="AX198" s="1575" t="str">
        <f t="shared" ca="1" si="326"/>
        <v/>
      </c>
      <c r="AY198" s="1575" t="str">
        <f t="shared" ca="1" si="327"/>
        <v/>
      </c>
      <c r="AZ198" s="1575"/>
      <c r="BA198" s="1575" t="e">
        <f t="shared" ca="1" si="328"/>
        <v>#NAME?</v>
      </c>
      <c r="BB198" s="1575" t="str">
        <f t="shared" ca="1" si="329"/>
        <v/>
      </c>
      <c r="BC198" s="1575" t="str">
        <f t="shared" ca="1" si="330"/>
        <v/>
      </c>
      <c r="BD198" s="1575" t="str">
        <f t="shared" ca="1" si="331"/>
        <v/>
      </c>
      <c r="BE198" s="1575" t="str">
        <f t="shared" ca="1" si="332"/>
        <v/>
      </c>
      <c r="BF198" s="1575"/>
      <c r="BG198" s="1575" t="e">
        <f t="shared" ca="1" si="333"/>
        <v>#NAME?</v>
      </c>
      <c r="BH198" s="1575" t="str">
        <f t="shared" ca="1" si="334"/>
        <v/>
      </c>
      <c r="BI198" s="1575" t="str">
        <f t="shared" ca="1" si="335"/>
        <v/>
      </c>
      <c r="BJ198" s="1575" t="str">
        <f t="shared" ca="1" si="336"/>
        <v/>
      </c>
      <c r="BK198" s="1575" t="str">
        <f t="shared" ca="1" si="337"/>
        <v/>
      </c>
      <c r="BL198" s="1575"/>
      <c r="BM198" s="1575" t="e">
        <f t="shared" ca="1" si="338"/>
        <v>#NAME?</v>
      </c>
      <c r="BN198" s="1575" t="str">
        <f t="shared" ca="1" si="339"/>
        <v/>
      </c>
      <c r="BO198" s="1575" t="str">
        <f t="shared" ca="1" si="340"/>
        <v/>
      </c>
      <c r="BP198" s="1575" t="str">
        <f t="shared" ca="1" si="341"/>
        <v/>
      </c>
      <c r="BQ198" s="1575" t="str">
        <f t="shared" ca="1" si="342"/>
        <v/>
      </c>
      <c r="BR198" s="1575"/>
      <c r="BS198" s="1575" t="e">
        <f t="shared" ca="1" si="343"/>
        <v>#NAME?</v>
      </c>
      <c r="BT198" s="1575" t="str">
        <f t="shared" ca="1" si="344"/>
        <v/>
      </c>
      <c r="BU198" s="1575" t="str">
        <f t="shared" ca="1" si="345"/>
        <v/>
      </c>
      <c r="BV198" s="1575" t="str">
        <f t="shared" ca="1" si="346"/>
        <v/>
      </c>
      <c r="BW198" s="1575" t="str">
        <f t="shared" ca="1" si="347"/>
        <v/>
      </c>
      <c r="BX198" s="1575"/>
      <c r="BY198" s="1575" t="e">
        <f t="shared" ca="1" si="348"/>
        <v>#NAME?</v>
      </c>
      <c r="BZ198" s="1575" t="str">
        <f t="shared" ca="1" si="349"/>
        <v/>
      </c>
      <c r="CA198" s="1575" t="str">
        <f t="shared" ca="1" si="350"/>
        <v/>
      </c>
      <c r="CB198" s="1575" t="str">
        <f t="shared" ca="1" si="351"/>
        <v/>
      </c>
      <c r="CC198" s="1575" t="str">
        <f t="shared" ca="1" si="352"/>
        <v/>
      </c>
      <c r="CD198" s="1575"/>
      <c r="CE198" s="1575" t="e">
        <f t="shared" ca="1" si="353"/>
        <v>#NAME?</v>
      </c>
      <c r="CF198" s="1575" t="str">
        <f t="shared" ca="1" si="354"/>
        <v/>
      </c>
      <c r="CG198" s="1575" t="str">
        <f t="shared" ca="1" si="355"/>
        <v/>
      </c>
      <c r="CH198" s="1575" t="str">
        <f t="shared" ca="1" si="356"/>
        <v/>
      </c>
      <c r="CI198" s="1575" t="str">
        <f t="shared" ca="1" si="357"/>
        <v/>
      </c>
      <c r="CJ198" s="1575"/>
      <c r="CK198" s="1575" t="e">
        <f t="shared" ca="1" si="358"/>
        <v>#NAME?</v>
      </c>
      <c r="CL198" s="1575" t="str">
        <f t="shared" ca="1" si="359"/>
        <v/>
      </c>
      <c r="CM198" s="1575" t="str">
        <f t="shared" ca="1" si="360"/>
        <v/>
      </c>
      <c r="CN198" s="1575" t="str">
        <f t="shared" ca="1" si="361"/>
        <v/>
      </c>
      <c r="CO198" s="1575" t="str">
        <f t="shared" ca="1" si="362"/>
        <v/>
      </c>
      <c r="CP198" s="1575"/>
      <c r="CQ198" s="1575" t="e">
        <f t="shared" ca="1" si="363"/>
        <v>#NAME?</v>
      </c>
      <c r="CR198" s="1575" t="str">
        <f t="shared" ca="1" si="364"/>
        <v/>
      </c>
      <c r="CS198" s="1575" t="str">
        <f t="shared" ca="1" si="365"/>
        <v/>
      </c>
      <c r="CT198" s="1575" t="str">
        <f t="shared" ca="1" si="366"/>
        <v/>
      </c>
      <c r="CU198" s="1575" t="str">
        <f t="shared" ca="1" si="367"/>
        <v/>
      </c>
      <c r="CV198" s="1575"/>
      <c r="CW198" s="1575" t="e">
        <f t="shared" ca="1" si="368"/>
        <v>#NAME?</v>
      </c>
      <c r="CX198" s="1575" t="str">
        <f t="shared" ca="1" si="369"/>
        <v/>
      </c>
      <c r="CY198" s="1575" t="str">
        <f t="shared" ca="1" si="370"/>
        <v/>
      </c>
      <c r="CZ198" s="1575" t="str">
        <f t="shared" ca="1" si="371"/>
        <v/>
      </c>
      <c r="DA198" s="1575" t="str">
        <f t="shared" ca="1" si="372"/>
        <v/>
      </c>
      <c r="DB198" s="1575"/>
      <c r="DC198" s="1575" t="e">
        <f t="shared" ca="1" si="373"/>
        <v>#NAME?</v>
      </c>
      <c r="DD198" s="1575" t="str">
        <f t="shared" ca="1" si="374"/>
        <v/>
      </c>
      <c r="DE198" s="1575" t="str">
        <f t="shared" ca="1" si="375"/>
        <v/>
      </c>
      <c r="DF198" s="1575" t="str">
        <f t="shared" ca="1" si="376"/>
        <v/>
      </c>
      <c r="DG198" s="1575" t="str">
        <f t="shared" ca="1" si="377"/>
        <v/>
      </c>
      <c r="DH198" s="1575"/>
      <c r="DI198" s="1575" t="e">
        <f t="shared" ca="1" si="378"/>
        <v>#NAME?</v>
      </c>
      <c r="DJ198" s="1575" t="str">
        <f t="shared" ca="1" si="379"/>
        <v/>
      </c>
      <c r="DK198" s="1575" t="str">
        <f t="shared" ca="1" si="380"/>
        <v/>
      </c>
      <c r="DL198" s="1575" t="str">
        <f t="shared" ca="1" si="381"/>
        <v/>
      </c>
      <c r="DM198" s="1575" t="str">
        <f t="shared" ca="1" si="382"/>
        <v/>
      </c>
      <c r="DN198" s="1575"/>
      <c r="DO198" s="1575" t="e">
        <f t="shared" ca="1" si="383"/>
        <v>#NAME?</v>
      </c>
      <c r="DP198" s="1575" t="str">
        <f t="shared" ca="1" si="384"/>
        <v/>
      </c>
      <c r="DQ198" s="1575" t="str">
        <f t="shared" ca="1" si="385"/>
        <v/>
      </c>
      <c r="DR198" s="1575" t="str">
        <f t="shared" ca="1" si="386"/>
        <v/>
      </c>
      <c r="DS198" s="1575" t="str">
        <f t="shared" ca="1"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e">
        <f t="shared" ca="1" si="296"/>
        <v>#NAME?</v>
      </c>
      <c r="M199" s="1575" t="e">
        <f t="shared" ca="1" si="297"/>
        <v>#NAME?</v>
      </c>
      <c r="N199" s="1575" t="e">
        <f t="shared" ca="1" si="298"/>
        <v>#NAME?</v>
      </c>
      <c r="O199" s="1575" t="e">
        <f t="shared" ca="1" si="299"/>
        <v>#NAME?</v>
      </c>
      <c r="P199" s="1575" t="e">
        <f t="shared" ca="1" si="300"/>
        <v>#NAME?</v>
      </c>
      <c r="Q199" s="1575" t="e">
        <f t="shared" ca="1" si="301"/>
        <v>#NAME?</v>
      </c>
      <c r="R199" s="1575" t="e">
        <f t="shared" ca="1" si="302"/>
        <v>#NAME?</v>
      </c>
      <c r="S199" s="1575" t="e">
        <f t="shared" ca="1" si="303"/>
        <v>#NAME?</v>
      </c>
      <c r="T199" s="1575" t="e">
        <f t="shared" ca="1" si="304"/>
        <v>#NAME?</v>
      </c>
      <c r="U199" s="1575" t="e">
        <f t="shared" ca="1" si="305"/>
        <v>#NAME?</v>
      </c>
      <c r="V199" s="1575" t="e">
        <f t="shared" ca="1" si="306"/>
        <v>#NAME?</v>
      </c>
      <c r="W199" s="1575" t="e">
        <f t="shared" ca="1" si="307"/>
        <v>#NAME?</v>
      </c>
      <c r="X199" s="1575" t="e">
        <f t="shared" ca="1" si="308"/>
        <v>#NAME?</v>
      </c>
      <c r="Y199" s="1575" t="e">
        <f t="shared" ca="1" si="309"/>
        <v>#NAME?</v>
      </c>
      <c r="Z199" s="1575" t="e">
        <f t="shared" ca="1" si="310"/>
        <v>#NAME?</v>
      </c>
      <c r="AA199" s="1575" t="e">
        <f t="shared" ca="1" si="311"/>
        <v>#NAME?</v>
      </c>
      <c r="AB199" s="1575"/>
      <c r="AC199" s="1575" t="e">
        <f t="shared" ca="1" si="312"/>
        <v>#NAME?</v>
      </c>
      <c r="AD199" s="1575" t="str">
        <f t="shared" ca="1" si="313"/>
        <v/>
      </c>
      <c r="AE199" s="1575" t="str">
        <f t="shared" ca="1" si="295"/>
        <v/>
      </c>
      <c r="AF199" s="1575" t="str">
        <f t="shared" ca="1" si="314"/>
        <v/>
      </c>
      <c r="AG199" s="1586" t="str">
        <f t="shared" ca="1" si="315"/>
        <v/>
      </c>
      <c r="AH199" s="1575"/>
      <c r="AI199" s="1575" t="e">
        <f t="shared" ca="1" si="316"/>
        <v>#NAME?</v>
      </c>
      <c r="AJ199" s="1575" t="str">
        <f t="shared" ca="1" si="317"/>
        <v/>
      </c>
      <c r="AK199" s="1575" t="str">
        <f t="shared" ca="1" si="318"/>
        <v/>
      </c>
      <c r="AL199" s="1575" t="str">
        <f t="shared" ca="1" si="388"/>
        <v/>
      </c>
      <c r="AM199" s="1575"/>
      <c r="AN199" s="1575"/>
      <c r="AO199" s="1575" t="e">
        <f t="shared" ca="1" si="319"/>
        <v>#NAME?</v>
      </c>
      <c r="AP199" s="1575" t="str">
        <f t="shared" ca="1" si="320"/>
        <v/>
      </c>
      <c r="AQ199" s="1575" t="str">
        <f t="shared" ca="1" si="389"/>
        <v/>
      </c>
      <c r="AR199" s="1575" t="str">
        <f t="shared" ca="1" si="321"/>
        <v/>
      </c>
      <c r="AS199" s="1575" t="str">
        <f t="shared" ca="1" si="322"/>
        <v/>
      </c>
      <c r="AT199" s="1575"/>
      <c r="AU199" s="1575" t="e">
        <f t="shared" ca="1" si="323"/>
        <v>#NAME?</v>
      </c>
      <c r="AV199" s="1575" t="str">
        <f t="shared" ca="1" si="324"/>
        <v/>
      </c>
      <c r="AW199" s="1575" t="str">
        <f t="shared" ca="1" si="325"/>
        <v/>
      </c>
      <c r="AX199" s="1575" t="str">
        <f t="shared" ca="1" si="326"/>
        <v/>
      </c>
      <c r="AY199" s="1575" t="str">
        <f t="shared" ca="1" si="327"/>
        <v/>
      </c>
      <c r="AZ199" s="1575"/>
      <c r="BA199" s="1575" t="e">
        <f t="shared" ca="1" si="328"/>
        <v>#NAME?</v>
      </c>
      <c r="BB199" s="1575" t="str">
        <f t="shared" ca="1" si="329"/>
        <v/>
      </c>
      <c r="BC199" s="1575" t="str">
        <f t="shared" ca="1" si="330"/>
        <v/>
      </c>
      <c r="BD199" s="1575" t="str">
        <f t="shared" ca="1" si="331"/>
        <v/>
      </c>
      <c r="BE199" s="1575" t="str">
        <f t="shared" ca="1" si="332"/>
        <v/>
      </c>
      <c r="BF199" s="1575"/>
      <c r="BG199" s="1575" t="e">
        <f t="shared" ca="1" si="333"/>
        <v>#NAME?</v>
      </c>
      <c r="BH199" s="1575" t="str">
        <f t="shared" ca="1" si="334"/>
        <v/>
      </c>
      <c r="BI199" s="1575" t="str">
        <f t="shared" ca="1" si="335"/>
        <v/>
      </c>
      <c r="BJ199" s="1575" t="str">
        <f t="shared" ca="1" si="336"/>
        <v/>
      </c>
      <c r="BK199" s="1575" t="str">
        <f t="shared" ca="1" si="337"/>
        <v/>
      </c>
      <c r="BL199" s="1575"/>
      <c r="BM199" s="1575" t="e">
        <f t="shared" ca="1" si="338"/>
        <v>#NAME?</v>
      </c>
      <c r="BN199" s="1575" t="str">
        <f t="shared" ca="1" si="339"/>
        <v/>
      </c>
      <c r="BO199" s="1575" t="str">
        <f t="shared" ca="1" si="340"/>
        <v/>
      </c>
      <c r="BP199" s="1575" t="str">
        <f t="shared" ca="1" si="341"/>
        <v/>
      </c>
      <c r="BQ199" s="1575" t="str">
        <f t="shared" ca="1" si="342"/>
        <v/>
      </c>
      <c r="BR199" s="1575"/>
      <c r="BS199" s="1575" t="e">
        <f t="shared" ca="1" si="343"/>
        <v>#NAME?</v>
      </c>
      <c r="BT199" s="1575" t="str">
        <f t="shared" ca="1" si="344"/>
        <v/>
      </c>
      <c r="BU199" s="1575" t="str">
        <f t="shared" ca="1" si="345"/>
        <v/>
      </c>
      <c r="BV199" s="1575" t="str">
        <f t="shared" ca="1" si="346"/>
        <v/>
      </c>
      <c r="BW199" s="1575" t="str">
        <f t="shared" ca="1" si="347"/>
        <v/>
      </c>
      <c r="BX199" s="1575"/>
      <c r="BY199" s="1575" t="e">
        <f t="shared" ca="1" si="348"/>
        <v>#NAME?</v>
      </c>
      <c r="BZ199" s="1575" t="str">
        <f t="shared" ca="1" si="349"/>
        <v/>
      </c>
      <c r="CA199" s="1575" t="str">
        <f t="shared" ca="1" si="350"/>
        <v/>
      </c>
      <c r="CB199" s="1575" t="str">
        <f t="shared" ca="1" si="351"/>
        <v/>
      </c>
      <c r="CC199" s="1575" t="str">
        <f t="shared" ca="1" si="352"/>
        <v/>
      </c>
      <c r="CD199" s="1575"/>
      <c r="CE199" s="1575" t="e">
        <f t="shared" ca="1" si="353"/>
        <v>#NAME?</v>
      </c>
      <c r="CF199" s="1575" t="str">
        <f t="shared" ca="1" si="354"/>
        <v/>
      </c>
      <c r="CG199" s="1575" t="str">
        <f t="shared" ca="1" si="355"/>
        <v/>
      </c>
      <c r="CH199" s="1575" t="str">
        <f t="shared" ca="1" si="356"/>
        <v/>
      </c>
      <c r="CI199" s="1575" t="str">
        <f t="shared" ca="1" si="357"/>
        <v/>
      </c>
      <c r="CJ199" s="1575"/>
      <c r="CK199" s="1575" t="e">
        <f t="shared" ca="1" si="358"/>
        <v>#NAME?</v>
      </c>
      <c r="CL199" s="1575" t="str">
        <f t="shared" ca="1" si="359"/>
        <v/>
      </c>
      <c r="CM199" s="1575" t="str">
        <f t="shared" ca="1" si="360"/>
        <v/>
      </c>
      <c r="CN199" s="1575" t="str">
        <f t="shared" ca="1" si="361"/>
        <v/>
      </c>
      <c r="CO199" s="1575" t="str">
        <f t="shared" ca="1" si="362"/>
        <v/>
      </c>
      <c r="CP199" s="1575"/>
      <c r="CQ199" s="1575" t="e">
        <f t="shared" ca="1" si="363"/>
        <v>#NAME?</v>
      </c>
      <c r="CR199" s="1575" t="str">
        <f t="shared" ca="1" si="364"/>
        <v/>
      </c>
      <c r="CS199" s="1575" t="str">
        <f t="shared" ca="1" si="365"/>
        <v/>
      </c>
      <c r="CT199" s="1575" t="str">
        <f t="shared" ca="1" si="366"/>
        <v/>
      </c>
      <c r="CU199" s="1575" t="str">
        <f t="shared" ca="1" si="367"/>
        <v/>
      </c>
      <c r="CV199" s="1575"/>
      <c r="CW199" s="1575" t="e">
        <f t="shared" ca="1" si="368"/>
        <v>#NAME?</v>
      </c>
      <c r="CX199" s="1575" t="str">
        <f t="shared" ca="1" si="369"/>
        <v/>
      </c>
      <c r="CY199" s="1575" t="str">
        <f t="shared" ca="1" si="370"/>
        <v/>
      </c>
      <c r="CZ199" s="1575" t="str">
        <f t="shared" ca="1" si="371"/>
        <v/>
      </c>
      <c r="DA199" s="1575" t="str">
        <f t="shared" ca="1" si="372"/>
        <v/>
      </c>
      <c r="DB199" s="1575"/>
      <c r="DC199" s="1575" t="e">
        <f t="shared" ca="1" si="373"/>
        <v>#NAME?</v>
      </c>
      <c r="DD199" s="1575" t="str">
        <f t="shared" ca="1" si="374"/>
        <v/>
      </c>
      <c r="DE199" s="1575" t="str">
        <f t="shared" ca="1" si="375"/>
        <v/>
      </c>
      <c r="DF199" s="1575" t="str">
        <f t="shared" ca="1" si="376"/>
        <v/>
      </c>
      <c r="DG199" s="1575" t="str">
        <f t="shared" ca="1" si="377"/>
        <v/>
      </c>
      <c r="DH199" s="1575"/>
      <c r="DI199" s="1575" t="e">
        <f t="shared" ca="1" si="378"/>
        <v>#NAME?</v>
      </c>
      <c r="DJ199" s="1575" t="str">
        <f t="shared" ca="1" si="379"/>
        <v/>
      </c>
      <c r="DK199" s="1575" t="str">
        <f t="shared" ca="1" si="380"/>
        <v/>
      </c>
      <c r="DL199" s="1575" t="str">
        <f t="shared" ca="1" si="381"/>
        <v/>
      </c>
      <c r="DM199" s="1575" t="str">
        <f t="shared" ca="1" si="382"/>
        <v/>
      </c>
      <c r="DN199" s="1575"/>
      <c r="DO199" s="1575" t="e">
        <f t="shared" ca="1" si="383"/>
        <v>#NAME?</v>
      </c>
      <c r="DP199" s="1575" t="str">
        <f t="shared" ca="1" si="384"/>
        <v/>
      </c>
      <c r="DQ199" s="1575" t="str">
        <f t="shared" ca="1" si="385"/>
        <v/>
      </c>
      <c r="DR199" s="1575" t="str">
        <f t="shared" ca="1" si="386"/>
        <v/>
      </c>
      <c r="DS199" s="1575" t="str">
        <f t="shared" ca="1"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e">
        <f t="shared" ca="1" si="296"/>
        <v>#NAME?</v>
      </c>
      <c r="M200" s="1575" t="e">
        <f t="shared" ca="1" si="297"/>
        <v>#NAME?</v>
      </c>
      <c r="N200" s="1575" t="e">
        <f t="shared" ca="1" si="298"/>
        <v>#NAME?</v>
      </c>
      <c r="O200" s="1575" t="e">
        <f t="shared" ca="1" si="299"/>
        <v>#NAME?</v>
      </c>
      <c r="P200" s="1575" t="e">
        <f t="shared" ca="1" si="300"/>
        <v>#NAME?</v>
      </c>
      <c r="Q200" s="1575" t="e">
        <f t="shared" ca="1" si="301"/>
        <v>#NAME?</v>
      </c>
      <c r="R200" s="1575" t="e">
        <f t="shared" ca="1" si="302"/>
        <v>#NAME?</v>
      </c>
      <c r="S200" s="1575" t="e">
        <f t="shared" ca="1" si="303"/>
        <v>#NAME?</v>
      </c>
      <c r="T200" s="1575" t="e">
        <f t="shared" ca="1" si="304"/>
        <v>#NAME?</v>
      </c>
      <c r="U200" s="1575" t="e">
        <f t="shared" ca="1" si="305"/>
        <v>#NAME?</v>
      </c>
      <c r="V200" s="1575" t="e">
        <f t="shared" ca="1" si="306"/>
        <v>#NAME?</v>
      </c>
      <c r="W200" s="1575" t="e">
        <f t="shared" ca="1" si="307"/>
        <v>#NAME?</v>
      </c>
      <c r="X200" s="1575" t="e">
        <f t="shared" ca="1" si="308"/>
        <v>#NAME?</v>
      </c>
      <c r="Y200" s="1575" t="e">
        <f t="shared" ca="1" si="309"/>
        <v>#NAME?</v>
      </c>
      <c r="Z200" s="1575" t="e">
        <f t="shared" ca="1" si="310"/>
        <v>#NAME?</v>
      </c>
      <c r="AA200" s="1575" t="e">
        <f t="shared" ca="1" si="311"/>
        <v>#NAME?</v>
      </c>
      <c r="AB200" s="1575"/>
      <c r="AC200" s="1575" t="e">
        <f t="shared" ca="1" si="312"/>
        <v>#NAME?</v>
      </c>
      <c r="AD200" s="1575" t="str">
        <f t="shared" ca="1" si="313"/>
        <v/>
      </c>
      <c r="AE200" s="1575" t="str">
        <f t="shared" ca="1" si="295"/>
        <v/>
      </c>
      <c r="AF200" s="1575" t="str">
        <f t="shared" ca="1" si="314"/>
        <v/>
      </c>
      <c r="AG200" s="1586" t="str">
        <f t="shared" ca="1" si="315"/>
        <v/>
      </c>
      <c r="AH200" s="1575"/>
      <c r="AI200" s="1575" t="e">
        <f t="shared" ca="1" si="316"/>
        <v>#NAME?</v>
      </c>
      <c r="AJ200" s="1575" t="str">
        <f t="shared" ca="1" si="317"/>
        <v/>
      </c>
      <c r="AK200" s="1575" t="str">
        <f t="shared" ca="1" si="318"/>
        <v/>
      </c>
      <c r="AL200" s="1575" t="str">
        <f t="shared" ca="1" si="388"/>
        <v/>
      </c>
      <c r="AM200" s="1575"/>
      <c r="AN200" s="1575"/>
      <c r="AO200" s="1575" t="e">
        <f t="shared" ca="1" si="319"/>
        <v>#NAME?</v>
      </c>
      <c r="AP200" s="1575" t="str">
        <f t="shared" ca="1" si="320"/>
        <v/>
      </c>
      <c r="AQ200" s="1575" t="str">
        <f t="shared" ca="1" si="389"/>
        <v/>
      </c>
      <c r="AR200" s="1575" t="str">
        <f t="shared" ca="1" si="321"/>
        <v/>
      </c>
      <c r="AS200" s="1575" t="str">
        <f t="shared" ca="1" si="322"/>
        <v/>
      </c>
      <c r="AT200" s="1575"/>
      <c r="AU200" s="1575" t="e">
        <f t="shared" ca="1" si="323"/>
        <v>#NAME?</v>
      </c>
      <c r="AV200" s="1575" t="str">
        <f t="shared" ca="1" si="324"/>
        <v/>
      </c>
      <c r="AW200" s="1575" t="str">
        <f t="shared" ca="1" si="325"/>
        <v/>
      </c>
      <c r="AX200" s="1575" t="str">
        <f t="shared" ca="1" si="326"/>
        <v/>
      </c>
      <c r="AY200" s="1575" t="str">
        <f t="shared" ca="1" si="327"/>
        <v/>
      </c>
      <c r="AZ200" s="1575"/>
      <c r="BA200" s="1575" t="e">
        <f t="shared" ca="1" si="328"/>
        <v>#NAME?</v>
      </c>
      <c r="BB200" s="1575" t="str">
        <f t="shared" ca="1" si="329"/>
        <v/>
      </c>
      <c r="BC200" s="1575" t="str">
        <f t="shared" ca="1" si="330"/>
        <v/>
      </c>
      <c r="BD200" s="1575" t="str">
        <f t="shared" ca="1" si="331"/>
        <v/>
      </c>
      <c r="BE200" s="1575" t="str">
        <f t="shared" ca="1" si="332"/>
        <v/>
      </c>
      <c r="BF200" s="1575"/>
      <c r="BG200" s="1575" t="e">
        <f t="shared" ca="1" si="333"/>
        <v>#NAME?</v>
      </c>
      <c r="BH200" s="1575" t="str">
        <f t="shared" ca="1" si="334"/>
        <v/>
      </c>
      <c r="BI200" s="1575" t="str">
        <f t="shared" ca="1" si="335"/>
        <v/>
      </c>
      <c r="BJ200" s="1575" t="str">
        <f t="shared" ca="1" si="336"/>
        <v/>
      </c>
      <c r="BK200" s="1575" t="str">
        <f t="shared" ca="1" si="337"/>
        <v/>
      </c>
      <c r="BL200" s="1575"/>
      <c r="BM200" s="1575" t="e">
        <f t="shared" ca="1" si="338"/>
        <v>#NAME?</v>
      </c>
      <c r="BN200" s="1575" t="str">
        <f t="shared" ca="1" si="339"/>
        <v/>
      </c>
      <c r="BO200" s="1575" t="str">
        <f t="shared" ca="1" si="340"/>
        <v/>
      </c>
      <c r="BP200" s="1575" t="str">
        <f t="shared" ca="1" si="341"/>
        <v/>
      </c>
      <c r="BQ200" s="1575" t="str">
        <f t="shared" ca="1" si="342"/>
        <v/>
      </c>
      <c r="BR200" s="1575"/>
      <c r="BS200" s="1575" t="e">
        <f t="shared" ca="1" si="343"/>
        <v>#NAME?</v>
      </c>
      <c r="BT200" s="1575" t="str">
        <f t="shared" ca="1" si="344"/>
        <v/>
      </c>
      <c r="BU200" s="1575" t="str">
        <f t="shared" ca="1" si="345"/>
        <v/>
      </c>
      <c r="BV200" s="1575" t="str">
        <f t="shared" ca="1" si="346"/>
        <v/>
      </c>
      <c r="BW200" s="1575" t="str">
        <f t="shared" ca="1" si="347"/>
        <v/>
      </c>
      <c r="BX200" s="1575"/>
      <c r="BY200" s="1575" t="e">
        <f t="shared" ca="1" si="348"/>
        <v>#NAME?</v>
      </c>
      <c r="BZ200" s="1575" t="str">
        <f t="shared" ca="1" si="349"/>
        <v/>
      </c>
      <c r="CA200" s="1575" t="str">
        <f t="shared" ca="1" si="350"/>
        <v/>
      </c>
      <c r="CB200" s="1575" t="str">
        <f t="shared" ca="1" si="351"/>
        <v/>
      </c>
      <c r="CC200" s="1575" t="str">
        <f t="shared" ca="1" si="352"/>
        <v/>
      </c>
      <c r="CD200" s="1575"/>
      <c r="CE200" s="1575" t="e">
        <f t="shared" ca="1" si="353"/>
        <v>#NAME?</v>
      </c>
      <c r="CF200" s="1575" t="str">
        <f t="shared" ca="1" si="354"/>
        <v/>
      </c>
      <c r="CG200" s="1575" t="str">
        <f t="shared" ca="1" si="355"/>
        <v/>
      </c>
      <c r="CH200" s="1575" t="str">
        <f t="shared" ca="1" si="356"/>
        <v/>
      </c>
      <c r="CI200" s="1575" t="str">
        <f t="shared" ca="1" si="357"/>
        <v/>
      </c>
      <c r="CJ200" s="1575"/>
      <c r="CK200" s="1575" t="e">
        <f t="shared" ca="1" si="358"/>
        <v>#NAME?</v>
      </c>
      <c r="CL200" s="1575" t="str">
        <f t="shared" ca="1" si="359"/>
        <v/>
      </c>
      <c r="CM200" s="1575" t="str">
        <f t="shared" ca="1" si="360"/>
        <v/>
      </c>
      <c r="CN200" s="1575" t="str">
        <f t="shared" ca="1" si="361"/>
        <v/>
      </c>
      <c r="CO200" s="1575" t="str">
        <f t="shared" ca="1" si="362"/>
        <v/>
      </c>
      <c r="CP200" s="1575"/>
      <c r="CQ200" s="1575" t="e">
        <f t="shared" ca="1" si="363"/>
        <v>#NAME?</v>
      </c>
      <c r="CR200" s="1575" t="str">
        <f t="shared" ca="1" si="364"/>
        <v/>
      </c>
      <c r="CS200" s="1575" t="str">
        <f t="shared" ca="1" si="365"/>
        <v/>
      </c>
      <c r="CT200" s="1575" t="str">
        <f t="shared" ca="1" si="366"/>
        <v/>
      </c>
      <c r="CU200" s="1575" t="str">
        <f t="shared" ca="1" si="367"/>
        <v/>
      </c>
      <c r="CV200" s="1575"/>
      <c r="CW200" s="1575" t="e">
        <f t="shared" ca="1" si="368"/>
        <v>#NAME?</v>
      </c>
      <c r="CX200" s="1575" t="str">
        <f t="shared" ca="1" si="369"/>
        <v/>
      </c>
      <c r="CY200" s="1575" t="str">
        <f t="shared" ca="1" si="370"/>
        <v/>
      </c>
      <c r="CZ200" s="1575" t="str">
        <f t="shared" ca="1" si="371"/>
        <v/>
      </c>
      <c r="DA200" s="1575" t="str">
        <f t="shared" ca="1" si="372"/>
        <v/>
      </c>
      <c r="DB200" s="1575"/>
      <c r="DC200" s="1575" t="e">
        <f t="shared" ca="1" si="373"/>
        <v>#NAME?</v>
      </c>
      <c r="DD200" s="1575" t="str">
        <f t="shared" ca="1" si="374"/>
        <v/>
      </c>
      <c r="DE200" s="1575" t="str">
        <f t="shared" ca="1" si="375"/>
        <v/>
      </c>
      <c r="DF200" s="1575" t="str">
        <f t="shared" ca="1" si="376"/>
        <v/>
      </c>
      <c r="DG200" s="1575" t="str">
        <f t="shared" ca="1" si="377"/>
        <v/>
      </c>
      <c r="DH200" s="1575"/>
      <c r="DI200" s="1575" t="e">
        <f t="shared" ca="1" si="378"/>
        <v>#NAME?</v>
      </c>
      <c r="DJ200" s="1575" t="str">
        <f t="shared" ca="1" si="379"/>
        <v/>
      </c>
      <c r="DK200" s="1575" t="str">
        <f t="shared" ca="1" si="380"/>
        <v/>
      </c>
      <c r="DL200" s="1575" t="str">
        <f t="shared" ca="1" si="381"/>
        <v/>
      </c>
      <c r="DM200" s="1575" t="str">
        <f t="shared" ca="1" si="382"/>
        <v/>
      </c>
      <c r="DN200" s="1575"/>
      <c r="DO200" s="1575" t="e">
        <f t="shared" ca="1" si="383"/>
        <v>#NAME?</v>
      </c>
      <c r="DP200" s="1575" t="str">
        <f t="shared" ca="1" si="384"/>
        <v/>
      </c>
      <c r="DQ200" s="1575" t="str">
        <f t="shared" ca="1" si="385"/>
        <v/>
      </c>
      <c r="DR200" s="1575" t="str">
        <f t="shared" ca="1" si="386"/>
        <v/>
      </c>
      <c r="DS200" s="1575" t="str">
        <f t="shared" ca="1"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e">
        <f t="shared" ca="1" si="296"/>
        <v>#NAME?</v>
      </c>
      <c r="M201" s="1575" t="e">
        <f t="shared" ca="1" si="297"/>
        <v>#NAME?</v>
      </c>
      <c r="N201" s="1575" t="e">
        <f t="shared" ca="1" si="298"/>
        <v>#NAME?</v>
      </c>
      <c r="O201" s="1575" t="e">
        <f t="shared" ca="1" si="299"/>
        <v>#NAME?</v>
      </c>
      <c r="P201" s="1575" t="e">
        <f t="shared" ca="1" si="300"/>
        <v>#NAME?</v>
      </c>
      <c r="Q201" s="1575" t="e">
        <f t="shared" ca="1" si="301"/>
        <v>#NAME?</v>
      </c>
      <c r="R201" s="1575" t="e">
        <f t="shared" ca="1" si="302"/>
        <v>#NAME?</v>
      </c>
      <c r="S201" s="1575" t="e">
        <f t="shared" ca="1" si="303"/>
        <v>#NAME?</v>
      </c>
      <c r="T201" s="1575" t="e">
        <f t="shared" ca="1" si="304"/>
        <v>#NAME?</v>
      </c>
      <c r="U201" s="1575" t="e">
        <f t="shared" ca="1" si="305"/>
        <v>#NAME?</v>
      </c>
      <c r="V201" s="1575" t="e">
        <f t="shared" ca="1" si="306"/>
        <v>#NAME?</v>
      </c>
      <c r="W201" s="1575" t="e">
        <f t="shared" ca="1" si="307"/>
        <v>#NAME?</v>
      </c>
      <c r="X201" s="1575" t="e">
        <f t="shared" ca="1" si="308"/>
        <v>#NAME?</v>
      </c>
      <c r="Y201" s="1575" t="e">
        <f t="shared" ca="1" si="309"/>
        <v>#NAME?</v>
      </c>
      <c r="Z201" s="1575" t="e">
        <f t="shared" ca="1" si="310"/>
        <v>#NAME?</v>
      </c>
      <c r="AA201" s="1575" t="e">
        <f t="shared" ca="1" si="311"/>
        <v>#NAME?</v>
      </c>
      <c r="AB201" s="1575"/>
      <c r="AC201" s="1575" t="e">
        <f t="shared" ca="1" si="312"/>
        <v>#NAME?</v>
      </c>
      <c r="AD201" s="1575" t="str">
        <f t="shared" ca="1" si="313"/>
        <v/>
      </c>
      <c r="AE201" s="1575" t="str">
        <f t="shared" ca="1" si="295"/>
        <v/>
      </c>
      <c r="AF201" s="1575" t="str">
        <f t="shared" ca="1" si="314"/>
        <v/>
      </c>
      <c r="AG201" s="1586" t="str">
        <f t="shared" ca="1" si="315"/>
        <v/>
      </c>
      <c r="AH201" s="1575"/>
      <c r="AI201" s="1575" t="e">
        <f t="shared" ca="1" si="316"/>
        <v>#NAME?</v>
      </c>
      <c r="AJ201" s="1575" t="str">
        <f t="shared" ca="1" si="317"/>
        <v/>
      </c>
      <c r="AK201" s="1575" t="str">
        <f t="shared" ca="1" si="318"/>
        <v/>
      </c>
      <c r="AL201" s="1575" t="str">
        <f t="shared" ca="1" si="388"/>
        <v/>
      </c>
      <c r="AM201" s="1575"/>
      <c r="AN201" s="1575"/>
      <c r="AO201" s="1575" t="e">
        <f t="shared" ca="1" si="319"/>
        <v>#NAME?</v>
      </c>
      <c r="AP201" s="1575" t="str">
        <f t="shared" ca="1" si="320"/>
        <v/>
      </c>
      <c r="AQ201" s="1575" t="str">
        <f t="shared" ca="1" si="389"/>
        <v/>
      </c>
      <c r="AR201" s="1575" t="str">
        <f t="shared" ca="1" si="321"/>
        <v/>
      </c>
      <c r="AS201" s="1575" t="str">
        <f t="shared" ca="1" si="322"/>
        <v/>
      </c>
      <c r="AT201" s="1575"/>
      <c r="AU201" s="1575" t="e">
        <f t="shared" ca="1" si="323"/>
        <v>#NAME?</v>
      </c>
      <c r="AV201" s="1575" t="str">
        <f t="shared" ca="1" si="324"/>
        <v/>
      </c>
      <c r="AW201" s="1575" t="str">
        <f t="shared" ca="1" si="325"/>
        <v/>
      </c>
      <c r="AX201" s="1575" t="str">
        <f t="shared" ca="1" si="326"/>
        <v/>
      </c>
      <c r="AY201" s="1575" t="str">
        <f t="shared" ca="1" si="327"/>
        <v/>
      </c>
      <c r="AZ201" s="1575"/>
      <c r="BA201" s="1575" t="e">
        <f t="shared" ca="1" si="328"/>
        <v>#NAME?</v>
      </c>
      <c r="BB201" s="1575" t="str">
        <f t="shared" ca="1" si="329"/>
        <v/>
      </c>
      <c r="BC201" s="1575" t="str">
        <f t="shared" ca="1" si="330"/>
        <v/>
      </c>
      <c r="BD201" s="1575" t="str">
        <f t="shared" ca="1" si="331"/>
        <v/>
      </c>
      <c r="BE201" s="1575" t="str">
        <f t="shared" ca="1" si="332"/>
        <v/>
      </c>
      <c r="BF201" s="1575"/>
      <c r="BG201" s="1575" t="e">
        <f t="shared" ca="1" si="333"/>
        <v>#NAME?</v>
      </c>
      <c r="BH201" s="1575" t="str">
        <f t="shared" ca="1" si="334"/>
        <v/>
      </c>
      <c r="BI201" s="1575" t="str">
        <f t="shared" ca="1" si="335"/>
        <v/>
      </c>
      <c r="BJ201" s="1575" t="str">
        <f t="shared" ca="1" si="336"/>
        <v/>
      </c>
      <c r="BK201" s="1575" t="str">
        <f t="shared" ca="1" si="337"/>
        <v/>
      </c>
      <c r="BL201" s="1575"/>
      <c r="BM201" s="1575" t="e">
        <f t="shared" ca="1" si="338"/>
        <v>#NAME?</v>
      </c>
      <c r="BN201" s="1575" t="str">
        <f t="shared" ca="1" si="339"/>
        <v/>
      </c>
      <c r="BO201" s="1575" t="str">
        <f t="shared" ca="1" si="340"/>
        <v/>
      </c>
      <c r="BP201" s="1575" t="str">
        <f t="shared" ca="1" si="341"/>
        <v/>
      </c>
      <c r="BQ201" s="1575" t="str">
        <f t="shared" ca="1" si="342"/>
        <v/>
      </c>
      <c r="BR201" s="1575"/>
      <c r="BS201" s="1575" t="e">
        <f t="shared" ca="1" si="343"/>
        <v>#NAME?</v>
      </c>
      <c r="BT201" s="1575" t="str">
        <f t="shared" ca="1" si="344"/>
        <v/>
      </c>
      <c r="BU201" s="1575" t="str">
        <f t="shared" ca="1" si="345"/>
        <v/>
      </c>
      <c r="BV201" s="1575" t="str">
        <f t="shared" ca="1" si="346"/>
        <v/>
      </c>
      <c r="BW201" s="1575" t="str">
        <f t="shared" ca="1" si="347"/>
        <v/>
      </c>
      <c r="BX201" s="1575"/>
      <c r="BY201" s="1575" t="e">
        <f t="shared" ca="1" si="348"/>
        <v>#NAME?</v>
      </c>
      <c r="BZ201" s="1575" t="str">
        <f t="shared" ca="1" si="349"/>
        <v/>
      </c>
      <c r="CA201" s="1575" t="str">
        <f t="shared" ca="1" si="350"/>
        <v/>
      </c>
      <c r="CB201" s="1575" t="str">
        <f t="shared" ca="1" si="351"/>
        <v/>
      </c>
      <c r="CC201" s="1575" t="str">
        <f t="shared" ca="1" si="352"/>
        <v/>
      </c>
      <c r="CD201" s="1575"/>
      <c r="CE201" s="1575" t="e">
        <f t="shared" ca="1" si="353"/>
        <v>#NAME?</v>
      </c>
      <c r="CF201" s="1575" t="str">
        <f t="shared" ca="1" si="354"/>
        <v/>
      </c>
      <c r="CG201" s="1575" t="str">
        <f t="shared" ca="1" si="355"/>
        <v/>
      </c>
      <c r="CH201" s="1575" t="str">
        <f t="shared" ca="1" si="356"/>
        <v/>
      </c>
      <c r="CI201" s="1575" t="str">
        <f t="shared" ca="1" si="357"/>
        <v/>
      </c>
      <c r="CJ201" s="1575"/>
      <c r="CK201" s="1575" t="e">
        <f t="shared" ca="1" si="358"/>
        <v>#NAME?</v>
      </c>
      <c r="CL201" s="1575" t="str">
        <f t="shared" ca="1" si="359"/>
        <v/>
      </c>
      <c r="CM201" s="1575" t="str">
        <f t="shared" ca="1" si="360"/>
        <v/>
      </c>
      <c r="CN201" s="1575" t="str">
        <f t="shared" ca="1" si="361"/>
        <v/>
      </c>
      <c r="CO201" s="1575" t="str">
        <f t="shared" ca="1" si="362"/>
        <v/>
      </c>
      <c r="CP201" s="1575"/>
      <c r="CQ201" s="1575" t="e">
        <f t="shared" ca="1" si="363"/>
        <v>#NAME?</v>
      </c>
      <c r="CR201" s="1575" t="str">
        <f t="shared" ca="1" si="364"/>
        <v/>
      </c>
      <c r="CS201" s="1575" t="str">
        <f t="shared" ca="1" si="365"/>
        <v/>
      </c>
      <c r="CT201" s="1575" t="str">
        <f t="shared" ca="1" si="366"/>
        <v/>
      </c>
      <c r="CU201" s="1575" t="str">
        <f t="shared" ca="1" si="367"/>
        <v/>
      </c>
      <c r="CV201" s="1575"/>
      <c r="CW201" s="1575" t="e">
        <f t="shared" ca="1" si="368"/>
        <v>#NAME?</v>
      </c>
      <c r="CX201" s="1575" t="str">
        <f t="shared" ca="1" si="369"/>
        <v/>
      </c>
      <c r="CY201" s="1575" t="str">
        <f t="shared" ca="1" si="370"/>
        <v/>
      </c>
      <c r="CZ201" s="1575" t="str">
        <f t="shared" ca="1" si="371"/>
        <v/>
      </c>
      <c r="DA201" s="1575" t="str">
        <f t="shared" ca="1" si="372"/>
        <v/>
      </c>
      <c r="DB201" s="1575"/>
      <c r="DC201" s="1575" t="e">
        <f t="shared" ca="1" si="373"/>
        <v>#NAME?</v>
      </c>
      <c r="DD201" s="1575" t="str">
        <f t="shared" ca="1" si="374"/>
        <v/>
      </c>
      <c r="DE201" s="1575" t="str">
        <f t="shared" ca="1" si="375"/>
        <v/>
      </c>
      <c r="DF201" s="1575" t="str">
        <f t="shared" ca="1" si="376"/>
        <v/>
      </c>
      <c r="DG201" s="1575" t="str">
        <f t="shared" ca="1" si="377"/>
        <v/>
      </c>
      <c r="DH201" s="1575"/>
      <c r="DI201" s="1575" t="e">
        <f t="shared" ca="1" si="378"/>
        <v>#NAME?</v>
      </c>
      <c r="DJ201" s="1575" t="str">
        <f t="shared" ca="1" si="379"/>
        <v/>
      </c>
      <c r="DK201" s="1575" t="str">
        <f t="shared" ca="1" si="380"/>
        <v/>
      </c>
      <c r="DL201" s="1575" t="str">
        <f t="shared" ca="1" si="381"/>
        <v/>
      </c>
      <c r="DM201" s="1575" t="str">
        <f t="shared" ca="1" si="382"/>
        <v/>
      </c>
      <c r="DN201" s="1575"/>
      <c r="DO201" s="1575" t="e">
        <f t="shared" ca="1" si="383"/>
        <v>#NAME?</v>
      </c>
      <c r="DP201" s="1575" t="str">
        <f t="shared" ca="1" si="384"/>
        <v/>
      </c>
      <c r="DQ201" s="1575" t="str">
        <f t="shared" ca="1" si="385"/>
        <v/>
      </c>
      <c r="DR201" s="1575" t="str">
        <f t="shared" ca="1" si="386"/>
        <v/>
      </c>
      <c r="DS201" s="1575" t="str">
        <f t="shared" ca="1"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e">
        <f t="shared" ca="1" si="296"/>
        <v>#NAME?</v>
      </c>
      <c r="M202" s="1575" t="e">
        <f t="shared" ca="1" si="297"/>
        <v>#NAME?</v>
      </c>
      <c r="N202" s="1575" t="e">
        <f t="shared" ca="1" si="298"/>
        <v>#NAME?</v>
      </c>
      <c r="O202" s="1575" t="e">
        <f t="shared" ca="1" si="299"/>
        <v>#NAME?</v>
      </c>
      <c r="P202" s="1575" t="e">
        <f t="shared" ca="1" si="300"/>
        <v>#NAME?</v>
      </c>
      <c r="Q202" s="1575" t="e">
        <f t="shared" ca="1" si="301"/>
        <v>#NAME?</v>
      </c>
      <c r="R202" s="1575" t="e">
        <f t="shared" ca="1" si="302"/>
        <v>#NAME?</v>
      </c>
      <c r="S202" s="1575" t="e">
        <f t="shared" ca="1" si="303"/>
        <v>#NAME?</v>
      </c>
      <c r="T202" s="1575" t="e">
        <f t="shared" ca="1" si="304"/>
        <v>#NAME?</v>
      </c>
      <c r="U202" s="1575" t="e">
        <f t="shared" ca="1" si="305"/>
        <v>#NAME?</v>
      </c>
      <c r="V202" s="1575" t="e">
        <f t="shared" ca="1" si="306"/>
        <v>#NAME?</v>
      </c>
      <c r="W202" s="1575" t="e">
        <f t="shared" ca="1" si="307"/>
        <v>#NAME?</v>
      </c>
      <c r="X202" s="1575" t="e">
        <f t="shared" ca="1" si="308"/>
        <v>#NAME?</v>
      </c>
      <c r="Y202" s="1575" t="e">
        <f t="shared" ca="1" si="309"/>
        <v>#NAME?</v>
      </c>
      <c r="Z202" s="1575" t="e">
        <f t="shared" ca="1" si="310"/>
        <v>#NAME?</v>
      </c>
      <c r="AA202" s="1575" t="e">
        <f t="shared" ca="1" si="311"/>
        <v>#NAME?</v>
      </c>
      <c r="AB202" s="1575"/>
      <c r="AC202" s="1575" t="e">
        <f t="shared" ca="1" si="312"/>
        <v>#NAME?</v>
      </c>
      <c r="AD202" s="1575" t="str">
        <f t="shared" ca="1" si="313"/>
        <v/>
      </c>
      <c r="AE202" s="1575" t="str">
        <f t="shared" ca="1" si="295"/>
        <v/>
      </c>
      <c r="AF202" s="1575" t="str">
        <f t="shared" ca="1" si="314"/>
        <v/>
      </c>
      <c r="AG202" s="1586" t="str">
        <f t="shared" ca="1" si="315"/>
        <v/>
      </c>
      <c r="AH202" s="1575"/>
      <c r="AI202" s="1575" t="e">
        <f t="shared" ca="1" si="316"/>
        <v>#NAME?</v>
      </c>
      <c r="AJ202" s="1575" t="str">
        <f t="shared" ca="1" si="317"/>
        <v/>
      </c>
      <c r="AK202" s="1575" t="str">
        <f t="shared" ca="1" si="318"/>
        <v/>
      </c>
      <c r="AL202" s="1575" t="str">
        <f t="shared" ca="1" si="388"/>
        <v/>
      </c>
      <c r="AM202" s="1575"/>
      <c r="AN202" s="1575"/>
      <c r="AO202" s="1575" t="e">
        <f t="shared" ca="1" si="319"/>
        <v>#NAME?</v>
      </c>
      <c r="AP202" s="1575" t="str">
        <f t="shared" ca="1" si="320"/>
        <v/>
      </c>
      <c r="AQ202" s="1575" t="str">
        <f t="shared" ca="1" si="389"/>
        <v/>
      </c>
      <c r="AR202" s="1575" t="str">
        <f t="shared" ca="1" si="321"/>
        <v/>
      </c>
      <c r="AS202" s="1575" t="str">
        <f t="shared" ca="1" si="322"/>
        <v/>
      </c>
      <c r="AT202" s="1575"/>
      <c r="AU202" s="1575" t="e">
        <f t="shared" ca="1" si="323"/>
        <v>#NAME?</v>
      </c>
      <c r="AV202" s="1575" t="str">
        <f t="shared" ca="1" si="324"/>
        <v/>
      </c>
      <c r="AW202" s="1575" t="str">
        <f t="shared" ca="1" si="325"/>
        <v/>
      </c>
      <c r="AX202" s="1575" t="str">
        <f t="shared" ca="1" si="326"/>
        <v/>
      </c>
      <c r="AY202" s="1575" t="str">
        <f t="shared" ca="1" si="327"/>
        <v/>
      </c>
      <c r="AZ202" s="1575"/>
      <c r="BA202" s="1575" t="e">
        <f t="shared" ca="1" si="328"/>
        <v>#NAME?</v>
      </c>
      <c r="BB202" s="1575" t="str">
        <f t="shared" ca="1" si="329"/>
        <v/>
      </c>
      <c r="BC202" s="1575" t="str">
        <f t="shared" ca="1" si="330"/>
        <v/>
      </c>
      <c r="BD202" s="1575" t="str">
        <f t="shared" ca="1" si="331"/>
        <v/>
      </c>
      <c r="BE202" s="1575" t="str">
        <f t="shared" ca="1" si="332"/>
        <v/>
      </c>
      <c r="BF202" s="1575"/>
      <c r="BG202" s="1575" t="e">
        <f t="shared" ca="1" si="333"/>
        <v>#NAME?</v>
      </c>
      <c r="BH202" s="1575" t="str">
        <f t="shared" ca="1" si="334"/>
        <v/>
      </c>
      <c r="BI202" s="1575" t="str">
        <f t="shared" ca="1" si="335"/>
        <v/>
      </c>
      <c r="BJ202" s="1575" t="str">
        <f t="shared" ca="1" si="336"/>
        <v/>
      </c>
      <c r="BK202" s="1575" t="str">
        <f t="shared" ca="1" si="337"/>
        <v/>
      </c>
      <c r="BL202" s="1575"/>
      <c r="BM202" s="1575" t="e">
        <f t="shared" ca="1" si="338"/>
        <v>#NAME?</v>
      </c>
      <c r="BN202" s="1575" t="str">
        <f t="shared" ca="1" si="339"/>
        <v/>
      </c>
      <c r="BO202" s="1575" t="str">
        <f t="shared" ca="1" si="340"/>
        <v/>
      </c>
      <c r="BP202" s="1575" t="str">
        <f t="shared" ca="1" si="341"/>
        <v/>
      </c>
      <c r="BQ202" s="1575" t="str">
        <f t="shared" ca="1" si="342"/>
        <v/>
      </c>
      <c r="BR202" s="1575"/>
      <c r="BS202" s="1575" t="e">
        <f t="shared" ca="1" si="343"/>
        <v>#NAME?</v>
      </c>
      <c r="BT202" s="1575" t="str">
        <f t="shared" ca="1" si="344"/>
        <v/>
      </c>
      <c r="BU202" s="1575" t="str">
        <f t="shared" ca="1" si="345"/>
        <v/>
      </c>
      <c r="BV202" s="1575" t="str">
        <f t="shared" ca="1" si="346"/>
        <v/>
      </c>
      <c r="BW202" s="1575" t="str">
        <f t="shared" ca="1" si="347"/>
        <v/>
      </c>
      <c r="BX202" s="1575"/>
      <c r="BY202" s="1575" t="e">
        <f t="shared" ca="1" si="348"/>
        <v>#NAME?</v>
      </c>
      <c r="BZ202" s="1575" t="str">
        <f t="shared" ca="1" si="349"/>
        <v/>
      </c>
      <c r="CA202" s="1575" t="str">
        <f t="shared" ca="1" si="350"/>
        <v/>
      </c>
      <c r="CB202" s="1575" t="str">
        <f t="shared" ca="1" si="351"/>
        <v/>
      </c>
      <c r="CC202" s="1575" t="str">
        <f t="shared" ca="1" si="352"/>
        <v/>
      </c>
      <c r="CD202" s="1575"/>
      <c r="CE202" s="1575" t="e">
        <f t="shared" ca="1" si="353"/>
        <v>#NAME?</v>
      </c>
      <c r="CF202" s="1575" t="str">
        <f t="shared" ca="1" si="354"/>
        <v/>
      </c>
      <c r="CG202" s="1575" t="str">
        <f t="shared" ca="1" si="355"/>
        <v/>
      </c>
      <c r="CH202" s="1575" t="str">
        <f t="shared" ca="1" si="356"/>
        <v/>
      </c>
      <c r="CI202" s="1575" t="str">
        <f t="shared" ca="1" si="357"/>
        <v/>
      </c>
      <c r="CJ202" s="1575"/>
      <c r="CK202" s="1575" t="e">
        <f t="shared" ca="1" si="358"/>
        <v>#NAME?</v>
      </c>
      <c r="CL202" s="1575" t="str">
        <f t="shared" ca="1" si="359"/>
        <v/>
      </c>
      <c r="CM202" s="1575" t="str">
        <f t="shared" ca="1" si="360"/>
        <v/>
      </c>
      <c r="CN202" s="1575" t="str">
        <f t="shared" ca="1" si="361"/>
        <v/>
      </c>
      <c r="CO202" s="1575" t="str">
        <f t="shared" ca="1" si="362"/>
        <v/>
      </c>
      <c r="CP202" s="1575"/>
      <c r="CQ202" s="1575" t="e">
        <f t="shared" ca="1" si="363"/>
        <v>#NAME?</v>
      </c>
      <c r="CR202" s="1575" t="str">
        <f t="shared" ca="1" si="364"/>
        <v/>
      </c>
      <c r="CS202" s="1575" t="str">
        <f t="shared" ca="1" si="365"/>
        <v/>
      </c>
      <c r="CT202" s="1575" t="str">
        <f t="shared" ca="1" si="366"/>
        <v/>
      </c>
      <c r="CU202" s="1575" t="str">
        <f t="shared" ca="1" si="367"/>
        <v/>
      </c>
      <c r="CV202" s="1575"/>
      <c r="CW202" s="1575" t="e">
        <f t="shared" ca="1" si="368"/>
        <v>#NAME?</v>
      </c>
      <c r="CX202" s="1575" t="str">
        <f t="shared" ca="1" si="369"/>
        <v/>
      </c>
      <c r="CY202" s="1575" t="str">
        <f t="shared" ca="1" si="370"/>
        <v/>
      </c>
      <c r="CZ202" s="1575" t="str">
        <f t="shared" ca="1" si="371"/>
        <v/>
      </c>
      <c r="DA202" s="1575" t="str">
        <f t="shared" ca="1" si="372"/>
        <v/>
      </c>
      <c r="DB202" s="1575"/>
      <c r="DC202" s="1575" t="e">
        <f t="shared" ca="1" si="373"/>
        <v>#NAME?</v>
      </c>
      <c r="DD202" s="1575" t="str">
        <f t="shared" ca="1" si="374"/>
        <v/>
      </c>
      <c r="DE202" s="1575" t="str">
        <f t="shared" ca="1" si="375"/>
        <v/>
      </c>
      <c r="DF202" s="1575" t="str">
        <f t="shared" ca="1" si="376"/>
        <v/>
      </c>
      <c r="DG202" s="1575" t="str">
        <f t="shared" ca="1" si="377"/>
        <v/>
      </c>
      <c r="DH202" s="1575"/>
      <c r="DI202" s="1575" t="e">
        <f t="shared" ca="1" si="378"/>
        <v>#NAME?</v>
      </c>
      <c r="DJ202" s="1575" t="str">
        <f t="shared" ca="1" si="379"/>
        <v/>
      </c>
      <c r="DK202" s="1575" t="str">
        <f t="shared" ca="1" si="380"/>
        <v/>
      </c>
      <c r="DL202" s="1575" t="str">
        <f t="shared" ca="1" si="381"/>
        <v/>
      </c>
      <c r="DM202" s="1575" t="str">
        <f t="shared" ca="1" si="382"/>
        <v/>
      </c>
      <c r="DN202" s="1575"/>
      <c r="DO202" s="1575" t="e">
        <f t="shared" ca="1" si="383"/>
        <v>#NAME?</v>
      </c>
      <c r="DP202" s="1575" t="str">
        <f t="shared" ca="1" si="384"/>
        <v/>
      </c>
      <c r="DQ202" s="1575" t="str">
        <f t="shared" ca="1" si="385"/>
        <v/>
      </c>
      <c r="DR202" s="1575" t="str">
        <f t="shared" ca="1" si="386"/>
        <v/>
      </c>
      <c r="DS202" s="1575" t="str">
        <f t="shared" ca="1"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e">
        <f t="shared" ca="1" si="296"/>
        <v>#NAME?</v>
      </c>
      <c r="M203" s="1575" t="e">
        <f t="shared" ca="1" si="297"/>
        <v>#NAME?</v>
      </c>
      <c r="N203" s="1575" t="e">
        <f t="shared" ca="1" si="298"/>
        <v>#NAME?</v>
      </c>
      <c r="O203" s="1575" t="e">
        <f t="shared" ca="1" si="299"/>
        <v>#NAME?</v>
      </c>
      <c r="P203" s="1575" t="e">
        <f t="shared" ca="1" si="300"/>
        <v>#NAME?</v>
      </c>
      <c r="Q203" s="1575" t="e">
        <f t="shared" ca="1" si="301"/>
        <v>#NAME?</v>
      </c>
      <c r="R203" s="1575" t="e">
        <f t="shared" ca="1" si="302"/>
        <v>#NAME?</v>
      </c>
      <c r="S203" s="1575" t="e">
        <f t="shared" ca="1" si="303"/>
        <v>#NAME?</v>
      </c>
      <c r="T203" s="1575" t="e">
        <f t="shared" ca="1" si="304"/>
        <v>#NAME?</v>
      </c>
      <c r="U203" s="1575" t="e">
        <f t="shared" ca="1" si="305"/>
        <v>#NAME?</v>
      </c>
      <c r="V203" s="1575" t="e">
        <f t="shared" ca="1" si="306"/>
        <v>#NAME?</v>
      </c>
      <c r="W203" s="1575" t="e">
        <f t="shared" ca="1" si="307"/>
        <v>#NAME?</v>
      </c>
      <c r="X203" s="1575" t="e">
        <f t="shared" ca="1" si="308"/>
        <v>#NAME?</v>
      </c>
      <c r="Y203" s="1575" t="e">
        <f t="shared" ca="1" si="309"/>
        <v>#NAME?</v>
      </c>
      <c r="Z203" s="1575" t="e">
        <f t="shared" ca="1" si="310"/>
        <v>#NAME?</v>
      </c>
      <c r="AA203" s="1575" t="e">
        <f t="shared" ca="1" si="311"/>
        <v>#NAME?</v>
      </c>
      <c r="AB203" s="1575"/>
      <c r="AC203" s="1575" t="e">
        <f t="shared" ca="1" si="312"/>
        <v>#NAME?</v>
      </c>
      <c r="AD203" s="1575" t="str">
        <f t="shared" ca="1" si="313"/>
        <v/>
      </c>
      <c r="AE203" s="1575" t="str">
        <f t="shared" ca="1" si="295"/>
        <v/>
      </c>
      <c r="AF203" s="1575" t="str">
        <f t="shared" ca="1" si="314"/>
        <v/>
      </c>
      <c r="AG203" s="1586" t="str">
        <f t="shared" ca="1" si="315"/>
        <v/>
      </c>
      <c r="AH203" s="1575"/>
      <c r="AI203" s="1575" t="e">
        <f t="shared" ca="1" si="316"/>
        <v>#NAME?</v>
      </c>
      <c r="AJ203" s="1575" t="str">
        <f t="shared" ca="1" si="317"/>
        <v/>
      </c>
      <c r="AK203" s="1575" t="str">
        <f t="shared" ca="1" si="318"/>
        <v/>
      </c>
      <c r="AL203" s="1575" t="str">
        <f t="shared" ca="1" si="388"/>
        <v/>
      </c>
      <c r="AM203" s="1575"/>
      <c r="AN203" s="1575"/>
      <c r="AO203" s="1575" t="e">
        <f t="shared" ca="1" si="319"/>
        <v>#NAME?</v>
      </c>
      <c r="AP203" s="1575" t="str">
        <f t="shared" ca="1" si="320"/>
        <v/>
      </c>
      <c r="AQ203" s="1575" t="str">
        <f t="shared" ca="1" si="389"/>
        <v/>
      </c>
      <c r="AR203" s="1575" t="str">
        <f t="shared" ca="1" si="321"/>
        <v/>
      </c>
      <c r="AS203" s="1575" t="str">
        <f t="shared" ca="1" si="322"/>
        <v/>
      </c>
      <c r="AT203" s="1575"/>
      <c r="AU203" s="1575" t="e">
        <f t="shared" ca="1" si="323"/>
        <v>#NAME?</v>
      </c>
      <c r="AV203" s="1575" t="str">
        <f t="shared" ca="1" si="324"/>
        <v/>
      </c>
      <c r="AW203" s="1575" t="str">
        <f t="shared" ca="1" si="325"/>
        <v/>
      </c>
      <c r="AX203" s="1575" t="str">
        <f t="shared" ca="1" si="326"/>
        <v/>
      </c>
      <c r="AY203" s="1575" t="str">
        <f t="shared" ca="1" si="327"/>
        <v/>
      </c>
      <c r="AZ203" s="1575"/>
      <c r="BA203" s="1575" t="e">
        <f t="shared" ca="1" si="328"/>
        <v>#NAME?</v>
      </c>
      <c r="BB203" s="1575" t="str">
        <f t="shared" ca="1" si="329"/>
        <v/>
      </c>
      <c r="BC203" s="1575" t="str">
        <f t="shared" ca="1" si="330"/>
        <v/>
      </c>
      <c r="BD203" s="1575" t="str">
        <f t="shared" ca="1" si="331"/>
        <v/>
      </c>
      <c r="BE203" s="1575" t="str">
        <f t="shared" ca="1" si="332"/>
        <v/>
      </c>
      <c r="BF203" s="1575"/>
      <c r="BG203" s="1575" t="e">
        <f t="shared" ca="1" si="333"/>
        <v>#NAME?</v>
      </c>
      <c r="BH203" s="1575" t="str">
        <f t="shared" ca="1" si="334"/>
        <v/>
      </c>
      <c r="BI203" s="1575" t="str">
        <f t="shared" ca="1" si="335"/>
        <v/>
      </c>
      <c r="BJ203" s="1575" t="str">
        <f t="shared" ca="1" si="336"/>
        <v/>
      </c>
      <c r="BK203" s="1575" t="str">
        <f t="shared" ca="1" si="337"/>
        <v/>
      </c>
      <c r="BL203" s="1575"/>
      <c r="BM203" s="1575" t="e">
        <f t="shared" ca="1" si="338"/>
        <v>#NAME?</v>
      </c>
      <c r="BN203" s="1575" t="str">
        <f t="shared" ca="1" si="339"/>
        <v/>
      </c>
      <c r="BO203" s="1575" t="str">
        <f t="shared" ca="1" si="340"/>
        <v/>
      </c>
      <c r="BP203" s="1575" t="str">
        <f t="shared" ca="1" si="341"/>
        <v/>
      </c>
      <c r="BQ203" s="1575" t="str">
        <f t="shared" ca="1" si="342"/>
        <v/>
      </c>
      <c r="BR203" s="1575"/>
      <c r="BS203" s="1575" t="e">
        <f t="shared" ca="1" si="343"/>
        <v>#NAME?</v>
      </c>
      <c r="BT203" s="1575" t="str">
        <f t="shared" ca="1" si="344"/>
        <v/>
      </c>
      <c r="BU203" s="1575" t="str">
        <f t="shared" ca="1" si="345"/>
        <v/>
      </c>
      <c r="BV203" s="1575" t="str">
        <f t="shared" ca="1" si="346"/>
        <v/>
      </c>
      <c r="BW203" s="1575" t="str">
        <f t="shared" ca="1" si="347"/>
        <v/>
      </c>
      <c r="BX203" s="1575"/>
      <c r="BY203" s="1575" t="e">
        <f t="shared" ca="1" si="348"/>
        <v>#NAME?</v>
      </c>
      <c r="BZ203" s="1575" t="str">
        <f t="shared" ca="1" si="349"/>
        <v/>
      </c>
      <c r="CA203" s="1575" t="str">
        <f t="shared" ca="1" si="350"/>
        <v/>
      </c>
      <c r="CB203" s="1575" t="str">
        <f t="shared" ca="1" si="351"/>
        <v/>
      </c>
      <c r="CC203" s="1575" t="str">
        <f t="shared" ca="1" si="352"/>
        <v/>
      </c>
      <c r="CD203" s="1575"/>
      <c r="CE203" s="1575" t="e">
        <f t="shared" ca="1" si="353"/>
        <v>#NAME?</v>
      </c>
      <c r="CF203" s="1575" t="str">
        <f t="shared" ca="1" si="354"/>
        <v/>
      </c>
      <c r="CG203" s="1575" t="str">
        <f t="shared" ca="1" si="355"/>
        <v/>
      </c>
      <c r="CH203" s="1575" t="str">
        <f t="shared" ca="1" si="356"/>
        <v/>
      </c>
      <c r="CI203" s="1575" t="str">
        <f t="shared" ca="1" si="357"/>
        <v/>
      </c>
      <c r="CJ203" s="1575"/>
      <c r="CK203" s="1575" t="e">
        <f t="shared" ca="1" si="358"/>
        <v>#NAME?</v>
      </c>
      <c r="CL203" s="1575" t="str">
        <f t="shared" ca="1" si="359"/>
        <v/>
      </c>
      <c r="CM203" s="1575" t="str">
        <f t="shared" ca="1" si="360"/>
        <v/>
      </c>
      <c r="CN203" s="1575" t="str">
        <f t="shared" ca="1" si="361"/>
        <v/>
      </c>
      <c r="CO203" s="1575" t="str">
        <f t="shared" ca="1" si="362"/>
        <v/>
      </c>
      <c r="CP203" s="1575"/>
      <c r="CQ203" s="1575" t="e">
        <f t="shared" ca="1" si="363"/>
        <v>#NAME?</v>
      </c>
      <c r="CR203" s="1575" t="str">
        <f t="shared" ca="1" si="364"/>
        <v/>
      </c>
      <c r="CS203" s="1575" t="str">
        <f t="shared" ca="1" si="365"/>
        <v/>
      </c>
      <c r="CT203" s="1575" t="str">
        <f t="shared" ca="1" si="366"/>
        <v/>
      </c>
      <c r="CU203" s="1575" t="str">
        <f t="shared" ca="1" si="367"/>
        <v/>
      </c>
      <c r="CV203" s="1575"/>
      <c r="CW203" s="1575" t="e">
        <f t="shared" ca="1" si="368"/>
        <v>#NAME?</v>
      </c>
      <c r="CX203" s="1575" t="str">
        <f t="shared" ca="1" si="369"/>
        <v/>
      </c>
      <c r="CY203" s="1575" t="str">
        <f t="shared" ca="1" si="370"/>
        <v/>
      </c>
      <c r="CZ203" s="1575" t="str">
        <f t="shared" ca="1" si="371"/>
        <v/>
      </c>
      <c r="DA203" s="1575" t="str">
        <f t="shared" ca="1" si="372"/>
        <v/>
      </c>
      <c r="DB203" s="1575"/>
      <c r="DC203" s="1575" t="e">
        <f t="shared" ca="1" si="373"/>
        <v>#NAME?</v>
      </c>
      <c r="DD203" s="1575" t="str">
        <f t="shared" ca="1" si="374"/>
        <v/>
      </c>
      <c r="DE203" s="1575" t="str">
        <f t="shared" ca="1" si="375"/>
        <v/>
      </c>
      <c r="DF203" s="1575" t="str">
        <f t="shared" ca="1" si="376"/>
        <v/>
      </c>
      <c r="DG203" s="1575" t="str">
        <f t="shared" ca="1" si="377"/>
        <v/>
      </c>
      <c r="DH203" s="1575"/>
      <c r="DI203" s="1575" t="e">
        <f t="shared" ca="1" si="378"/>
        <v>#NAME?</v>
      </c>
      <c r="DJ203" s="1575" t="str">
        <f t="shared" ca="1" si="379"/>
        <v/>
      </c>
      <c r="DK203" s="1575" t="str">
        <f t="shared" ca="1" si="380"/>
        <v/>
      </c>
      <c r="DL203" s="1575" t="str">
        <f t="shared" ca="1" si="381"/>
        <v/>
      </c>
      <c r="DM203" s="1575" t="str">
        <f t="shared" ca="1" si="382"/>
        <v/>
      </c>
      <c r="DN203" s="1575"/>
      <c r="DO203" s="1575" t="e">
        <f t="shared" ca="1" si="383"/>
        <v>#NAME?</v>
      </c>
      <c r="DP203" s="1575" t="str">
        <f t="shared" ca="1" si="384"/>
        <v/>
      </c>
      <c r="DQ203" s="1575" t="str">
        <f t="shared" ca="1" si="385"/>
        <v/>
      </c>
      <c r="DR203" s="1575" t="str">
        <f t="shared" ca="1" si="386"/>
        <v/>
      </c>
      <c r="DS203" s="1575" t="str">
        <f t="shared" ca="1"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e">
        <f t="shared" ca="1" si="296"/>
        <v>#NAME?</v>
      </c>
      <c r="M204" s="1575" t="e">
        <f t="shared" ca="1" si="297"/>
        <v>#NAME?</v>
      </c>
      <c r="N204" s="1575" t="e">
        <f t="shared" ca="1" si="298"/>
        <v>#NAME?</v>
      </c>
      <c r="O204" s="1575" t="e">
        <f t="shared" ca="1" si="299"/>
        <v>#NAME?</v>
      </c>
      <c r="P204" s="1575" t="e">
        <f t="shared" ca="1" si="300"/>
        <v>#NAME?</v>
      </c>
      <c r="Q204" s="1575" t="e">
        <f t="shared" ca="1" si="301"/>
        <v>#NAME?</v>
      </c>
      <c r="R204" s="1575" t="e">
        <f t="shared" ca="1" si="302"/>
        <v>#NAME?</v>
      </c>
      <c r="S204" s="1575" t="e">
        <f t="shared" ca="1" si="303"/>
        <v>#NAME?</v>
      </c>
      <c r="T204" s="1575" t="e">
        <f t="shared" ca="1" si="304"/>
        <v>#NAME?</v>
      </c>
      <c r="U204" s="1575" t="e">
        <f t="shared" ca="1" si="305"/>
        <v>#NAME?</v>
      </c>
      <c r="V204" s="1575" t="e">
        <f t="shared" ca="1" si="306"/>
        <v>#NAME?</v>
      </c>
      <c r="W204" s="1575" t="e">
        <f t="shared" ca="1" si="307"/>
        <v>#NAME?</v>
      </c>
      <c r="X204" s="1575" t="e">
        <f t="shared" ca="1" si="308"/>
        <v>#NAME?</v>
      </c>
      <c r="Y204" s="1575" t="e">
        <f t="shared" ca="1" si="309"/>
        <v>#NAME?</v>
      </c>
      <c r="Z204" s="1575" t="e">
        <f t="shared" ca="1" si="310"/>
        <v>#NAME?</v>
      </c>
      <c r="AA204" s="1575" t="e">
        <f t="shared" ca="1" si="311"/>
        <v>#NAME?</v>
      </c>
      <c r="AB204" s="1575"/>
      <c r="AC204" s="1575" t="e">
        <f t="shared" ca="1" si="312"/>
        <v>#NAME?</v>
      </c>
      <c r="AD204" s="1575" t="str">
        <f t="shared" ca="1" si="313"/>
        <v/>
      </c>
      <c r="AE204" s="1575" t="str">
        <f t="shared" ca="1" si="295"/>
        <v/>
      </c>
      <c r="AF204" s="1575" t="str">
        <f t="shared" ca="1" si="314"/>
        <v/>
      </c>
      <c r="AG204" s="1586" t="str">
        <f t="shared" ca="1" si="315"/>
        <v/>
      </c>
      <c r="AH204" s="1575"/>
      <c r="AI204" s="1575" t="e">
        <f t="shared" ca="1" si="316"/>
        <v>#NAME?</v>
      </c>
      <c r="AJ204" s="1575" t="str">
        <f t="shared" ca="1" si="317"/>
        <v/>
      </c>
      <c r="AK204" s="1575" t="str">
        <f t="shared" ca="1" si="318"/>
        <v/>
      </c>
      <c r="AL204" s="1575" t="str">
        <f t="shared" ca="1" si="388"/>
        <v/>
      </c>
      <c r="AM204" s="1575"/>
      <c r="AN204" s="1575"/>
      <c r="AO204" s="1575" t="e">
        <f t="shared" ca="1" si="319"/>
        <v>#NAME?</v>
      </c>
      <c r="AP204" s="1575" t="str">
        <f t="shared" ca="1" si="320"/>
        <v/>
      </c>
      <c r="AQ204" s="1575" t="str">
        <f t="shared" ca="1" si="389"/>
        <v/>
      </c>
      <c r="AR204" s="1575" t="str">
        <f t="shared" ca="1" si="321"/>
        <v/>
      </c>
      <c r="AS204" s="1575" t="str">
        <f t="shared" ca="1" si="322"/>
        <v/>
      </c>
      <c r="AT204" s="1575"/>
      <c r="AU204" s="1575" t="e">
        <f t="shared" ca="1" si="323"/>
        <v>#NAME?</v>
      </c>
      <c r="AV204" s="1575" t="str">
        <f t="shared" ca="1" si="324"/>
        <v/>
      </c>
      <c r="AW204" s="1575" t="str">
        <f t="shared" ca="1" si="325"/>
        <v/>
      </c>
      <c r="AX204" s="1575" t="str">
        <f t="shared" ca="1" si="326"/>
        <v/>
      </c>
      <c r="AY204" s="1575" t="str">
        <f t="shared" ca="1" si="327"/>
        <v/>
      </c>
      <c r="AZ204" s="1575"/>
      <c r="BA204" s="1575" t="e">
        <f t="shared" ca="1" si="328"/>
        <v>#NAME?</v>
      </c>
      <c r="BB204" s="1575" t="str">
        <f t="shared" ca="1" si="329"/>
        <v/>
      </c>
      <c r="BC204" s="1575" t="str">
        <f t="shared" ca="1" si="330"/>
        <v/>
      </c>
      <c r="BD204" s="1575" t="str">
        <f t="shared" ca="1" si="331"/>
        <v/>
      </c>
      <c r="BE204" s="1575" t="str">
        <f t="shared" ca="1" si="332"/>
        <v/>
      </c>
      <c r="BF204" s="1575"/>
      <c r="BG204" s="1575" t="e">
        <f t="shared" ca="1" si="333"/>
        <v>#NAME?</v>
      </c>
      <c r="BH204" s="1575" t="str">
        <f t="shared" ca="1" si="334"/>
        <v/>
      </c>
      <c r="BI204" s="1575" t="str">
        <f t="shared" ca="1" si="335"/>
        <v/>
      </c>
      <c r="BJ204" s="1575" t="str">
        <f t="shared" ca="1" si="336"/>
        <v/>
      </c>
      <c r="BK204" s="1575" t="str">
        <f t="shared" ca="1" si="337"/>
        <v/>
      </c>
      <c r="BL204" s="1575"/>
      <c r="BM204" s="1575" t="e">
        <f t="shared" ca="1" si="338"/>
        <v>#NAME?</v>
      </c>
      <c r="BN204" s="1575" t="str">
        <f t="shared" ca="1" si="339"/>
        <v/>
      </c>
      <c r="BO204" s="1575" t="str">
        <f t="shared" ca="1" si="340"/>
        <v/>
      </c>
      <c r="BP204" s="1575" t="str">
        <f t="shared" ca="1" si="341"/>
        <v/>
      </c>
      <c r="BQ204" s="1575" t="str">
        <f t="shared" ca="1" si="342"/>
        <v/>
      </c>
      <c r="BR204" s="1575"/>
      <c r="BS204" s="1575" t="e">
        <f t="shared" ca="1" si="343"/>
        <v>#NAME?</v>
      </c>
      <c r="BT204" s="1575" t="str">
        <f t="shared" ca="1" si="344"/>
        <v/>
      </c>
      <c r="BU204" s="1575" t="str">
        <f t="shared" ca="1" si="345"/>
        <v/>
      </c>
      <c r="BV204" s="1575" t="str">
        <f t="shared" ca="1" si="346"/>
        <v/>
      </c>
      <c r="BW204" s="1575" t="str">
        <f t="shared" ca="1" si="347"/>
        <v/>
      </c>
      <c r="BX204" s="1575"/>
      <c r="BY204" s="1575" t="e">
        <f t="shared" ca="1" si="348"/>
        <v>#NAME?</v>
      </c>
      <c r="BZ204" s="1575" t="str">
        <f t="shared" ca="1" si="349"/>
        <v/>
      </c>
      <c r="CA204" s="1575" t="str">
        <f t="shared" ca="1" si="350"/>
        <v/>
      </c>
      <c r="CB204" s="1575" t="str">
        <f t="shared" ca="1" si="351"/>
        <v/>
      </c>
      <c r="CC204" s="1575" t="str">
        <f t="shared" ca="1" si="352"/>
        <v/>
      </c>
      <c r="CD204" s="1575"/>
      <c r="CE204" s="1575" t="e">
        <f t="shared" ca="1" si="353"/>
        <v>#NAME?</v>
      </c>
      <c r="CF204" s="1575" t="str">
        <f t="shared" ca="1" si="354"/>
        <v/>
      </c>
      <c r="CG204" s="1575" t="str">
        <f t="shared" ca="1" si="355"/>
        <v/>
      </c>
      <c r="CH204" s="1575" t="str">
        <f t="shared" ca="1" si="356"/>
        <v/>
      </c>
      <c r="CI204" s="1575" t="str">
        <f t="shared" ca="1" si="357"/>
        <v/>
      </c>
      <c r="CJ204" s="1575"/>
      <c r="CK204" s="1575" t="e">
        <f t="shared" ca="1" si="358"/>
        <v>#NAME?</v>
      </c>
      <c r="CL204" s="1575" t="str">
        <f t="shared" ca="1" si="359"/>
        <v/>
      </c>
      <c r="CM204" s="1575" t="str">
        <f t="shared" ca="1" si="360"/>
        <v/>
      </c>
      <c r="CN204" s="1575" t="str">
        <f t="shared" ca="1" si="361"/>
        <v/>
      </c>
      <c r="CO204" s="1575" t="str">
        <f t="shared" ca="1" si="362"/>
        <v/>
      </c>
      <c r="CP204" s="1575"/>
      <c r="CQ204" s="1575" t="e">
        <f t="shared" ca="1" si="363"/>
        <v>#NAME?</v>
      </c>
      <c r="CR204" s="1575" t="str">
        <f t="shared" ca="1" si="364"/>
        <v/>
      </c>
      <c r="CS204" s="1575" t="str">
        <f t="shared" ca="1" si="365"/>
        <v/>
      </c>
      <c r="CT204" s="1575" t="str">
        <f t="shared" ca="1" si="366"/>
        <v/>
      </c>
      <c r="CU204" s="1575" t="str">
        <f t="shared" ca="1" si="367"/>
        <v/>
      </c>
      <c r="CV204" s="1575"/>
      <c r="CW204" s="1575" t="e">
        <f t="shared" ca="1" si="368"/>
        <v>#NAME?</v>
      </c>
      <c r="CX204" s="1575" t="str">
        <f t="shared" ca="1" si="369"/>
        <v/>
      </c>
      <c r="CY204" s="1575" t="str">
        <f t="shared" ca="1" si="370"/>
        <v/>
      </c>
      <c r="CZ204" s="1575" t="str">
        <f t="shared" ca="1" si="371"/>
        <v/>
      </c>
      <c r="DA204" s="1575" t="str">
        <f t="shared" ca="1" si="372"/>
        <v/>
      </c>
      <c r="DB204" s="1575"/>
      <c r="DC204" s="1575" t="e">
        <f t="shared" ca="1" si="373"/>
        <v>#NAME?</v>
      </c>
      <c r="DD204" s="1575" t="str">
        <f t="shared" ca="1" si="374"/>
        <v/>
      </c>
      <c r="DE204" s="1575" t="str">
        <f t="shared" ca="1" si="375"/>
        <v/>
      </c>
      <c r="DF204" s="1575" t="str">
        <f t="shared" ca="1" si="376"/>
        <v/>
      </c>
      <c r="DG204" s="1575" t="str">
        <f t="shared" ca="1" si="377"/>
        <v/>
      </c>
      <c r="DH204" s="1575"/>
      <c r="DI204" s="1575" t="e">
        <f t="shared" ca="1" si="378"/>
        <v>#NAME?</v>
      </c>
      <c r="DJ204" s="1575" t="str">
        <f t="shared" ca="1" si="379"/>
        <v/>
      </c>
      <c r="DK204" s="1575" t="str">
        <f t="shared" ca="1" si="380"/>
        <v/>
      </c>
      <c r="DL204" s="1575" t="str">
        <f t="shared" ca="1" si="381"/>
        <v/>
      </c>
      <c r="DM204" s="1575" t="str">
        <f t="shared" ca="1" si="382"/>
        <v/>
      </c>
      <c r="DN204" s="1575"/>
      <c r="DO204" s="1575" t="e">
        <f t="shared" ca="1" si="383"/>
        <v>#NAME?</v>
      </c>
      <c r="DP204" s="1575" t="str">
        <f t="shared" ca="1" si="384"/>
        <v/>
      </c>
      <c r="DQ204" s="1575" t="str">
        <f t="shared" ca="1" si="385"/>
        <v/>
      </c>
      <c r="DR204" s="1575" t="str">
        <f t="shared" ca="1" si="386"/>
        <v/>
      </c>
      <c r="DS204" s="1575" t="str">
        <f t="shared" ca="1"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e">
        <f t="shared" ca="1" si="296"/>
        <v>#NAME?</v>
      </c>
      <c r="M205" s="1575" t="e">
        <f t="shared" ca="1" si="297"/>
        <v>#NAME?</v>
      </c>
      <c r="N205" s="1575" t="e">
        <f t="shared" ca="1" si="298"/>
        <v>#NAME?</v>
      </c>
      <c r="O205" s="1575" t="e">
        <f t="shared" ca="1" si="299"/>
        <v>#NAME?</v>
      </c>
      <c r="P205" s="1575" t="e">
        <f t="shared" ca="1" si="300"/>
        <v>#NAME?</v>
      </c>
      <c r="Q205" s="1575" t="e">
        <f t="shared" ca="1" si="301"/>
        <v>#NAME?</v>
      </c>
      <c r="R205" s="1575" t="e">
        <f t="shared" ca="1" si="302"/>
        <v>#NAME?</v>
      </c>
      <c r="S205" s="1575" t="e">
        <f t="shared" ca="1" si="303"/>
        <v>#NAME?</v>
      </c>
      <c r="T205" s="1575" t="e">
        <f t="shared" ca="1" si="304"/>
        <v>#NAME?</v>
      </c>
      <c r="U205" s="1575" t="e">
        <f t="shared" ca="1" si="305"/>
        <v>#NAME?</v>
      </c>
      <c r="V205" s="1575" t="e">
        <f t="shared" ca="1" si="306"/>
        <v>#NAME?</v>
      </c>
      <c r="W205" s="1575" t="e">
        <f t="shared" ca="1" si="307"/>
        <v>#NAME?</v>
      </c>
      <c r="X205" s="1575" t="e">
        <f t="shared" ca="1" si="308"/>
        <v>#NAME?</v>
      </c>
      <c r="Y205" s="1575" t="e">
        <f t="shared" ca="1" si="309"/>
        <v>#NAME?</v>
      </c>
      <c r="Z205" s="1575" t="e">
        <f t="shared" ca="1" si="310"/>
        <v>#NAME?</v>
      </c>
      <c r="AA205" s="1575" t="e">
        <f t="shared" ca="1" si="311"/>
        <v>#NAME?</v>
      </c>
      <c r="AB205" s="1575"/>
      <c r="AC205" s="1575" t="e">
        <f t="shared" ca="1" si="312"/>
        <v>#NAME?</v>
      </c>
      <c r="AD205" s="1575" t="str">
        <f t="shared" ca="1" si="313"/>
        <v/>
      </c>
      <c r="AE205" s="1575" t="str">
        <f t="shared" ca="1" si="295"/>
        <v/>
      </c>
      <c r="AF205" s="1575" t="str">
        <f t="shared" ca="1" si="314"/>
        <v/>
      </c>
      <c r="AG205" s="1586" t="str">
        <f t="shared" ca="1" si="315"/>
        <v/>
      </c>
      <c r="AH205" s="1575"/>
      <c r="AI205" s="1575" t="e">
        <f t="shared" ca="1" si="316"/>
        <v>#NAME?</v>
      </c>
      <c r="AJ205" s="1575" t="str">
        <f t="shared" ca="1" si="317"/>
        <v/>
      </c>
      <c r="AK205" s="1575" t="str">
        <f t="shared" ca="1" si="318"/>
        <v/>
      </c>
      <c r="AL205" s="1575" t="str">
        <f t="shared" ca="1" si="388"/>
        <v/>
      </c>
      <c r="AM205" s="1575"/>
      <c r="AN205" s="1575"/>
      <c r="AO205" s="1575" t="e">
        <f t="shared" ca="1" si="319"/>
        <v>#NAME?</v>
      </c>
      <c r="AP205" s="1575" t="str">
        <f t="shared" ca="1" si="320"/>
        <v/>
      </c>
      <c r="AQ205" s="1575" t="str">
        <f t="shared" ca="1" si="389"/>
        <v/>
      </c>
      <c r="AR205" s="1575" t="str">
        <f t="shared" ca="1" si="321"/>
        <v/>
      </c>
      <c r="AS205" s="1575" t="str">
        <f t="shared" ca="1" si="322"/>
        <v/>
      </c>
      <c r="AT205" s="1575"/>
      <c r="AU205" s="1575" t="e">
        <f t="shared" ca="1" si="323"/>
        <v>#NAME?</v>
      </c>
      <c r="AV205" s="1575" t="str">
        <f t="shared" ca="1" si="324"/>
        <v/>
      </c>
      <c r="AW205" s="1575" t="str">
        <f t="shared" ca="1" si="325"/>
        <v/>
      </c>
      <c r="AX205" s="1575" t="str">
        <f t="shared" ca="1" si="326"/>
        <v/>
      </c>
      <c r="AY205" s="1575" t="str">
        <f t="shared" ca="1" si="327"/>
        <v/>
      </c>
      <c r="AZ205" s="1575"/>
      <c r="BA205" s="1575" t="e">
        <f t="shared" ca="1" si="328"/>
        <v>#NAME?</v>
      </c>
      <c r="BB205" s="1575" t="str">
        <f t="shared" ca="1" si="329"/>
        <v/>
      </c>
      <c r="BC205" s="1575" t="str">
        <f t="shared" ca="1" si="330"/>
        <v/>
      </c>
      <c r="BD205" s="1575" t="str">
        <f t="shared" ca="1" si="331"/>
        <v/>
      </c>
      <c r="BE205" s="1575" t="str">
        <f t="shared" ca="1" si="332"/>
        <v/>
      </c>
      <c r="BF205" s="1575"/>
      <c r="BG205" s="1575" t="e">
        <f t="shared" ca="1" si="333"/>
        <v>#NAME?</v>
      </c>
      <c r="BH205" s="1575" t="str">
        <f t="shared" ca="1" si="334"/>
        <v/>
      </c>
      <c r="BI205" s="1575" t="str">
        <f t="shared" ca="1" si="335"/>
        <v/>
      </c>
      <c r="BJ205" s="1575" t="str">
        <f t="shared" ca="1" si="336"/>
        <v/>
      </c>
      <c r="BK205" s="1575" t="str">
        <f t="shared" ca="1" si="337"/>
        <v/>
      </c>
      <c r="BL205" s="1575"/>
      <c r="BM205" s="1575" t="e">
        <f t="shared" ca="1" si="338"/>
        <v>#NAME?</v>
      </c>
      <c r="BN205" s="1575" t="str">
        <f t="shared" ca="1" si="339"/>
        <v/>
      </c>
      <c r="BO205" s="1575" t="str">
        <f t="shared" ca="1" si="340"/>
        <v/>
      </c>
      <c r="BP205" s="1575" t="str">
        <f t="shared" ca="1" si="341"/>
        <v/>
      </c>
      <c r="BQ205" s="1575" t="str">
        <f t="shared" ca="1" si="342"/>
        <v/>
      </c>
      <c r="BR205" s="1575"/>
      <c r="BS205" s="1575" t="e">
        <f t="shared" ca="1" si="343"/>
        <v>#NAME?</v>
      </c>
      <c r="BT205" s="1575" t="str">
        <f t="shared" ca="1" si="344"/>
        <v/>
      </c>
      <c r="BU205" s="1575" t="str">
        <f t="shared" ca="1" si="345"/>
        <v/>
      </c>
      <c r="BV205" s="1575" t="str">
        <f t="shared" ca="1" si="346"/>
        <v/>
      </c>
      <c r="BW205" s="1575" t="str">
        <f t="shared" ca="1" si="347"/>
        <v/>
      </c>
      <c r="BX205" s="1575"/>
      <c r="BY205" s="1575" t="e">
        <f t="shared" ca="1" si="348"/>
        <v>#NAME?</v>
      </c>
      <c r="BZ205" s="1575" t="str">
        <f t="shared" ca="1" si="349"/>
        <v/>
      </c>
      <c r="CA205" s="1575" t="str">
        <f t="shared" ca="1" si="350"/>
        <v/>
      </c>
      <c r="CB205" s="1575" t="str">
        <f t="shared" ca="1" si="351"/>
        <v/>
      </c>
      <c r="CC205" s="1575" t="str">
        <f t="shared" ca="1" si="352"/>
        <v/>
      </c>
      <c r="CD205" s="1575"/>
      <c r="CE205" s="1575" t="e">
        <f t="shared" ca="1" si="353"/>
        <v>#NAME?</v>
      </c>
      <c r="CF205" s="1575" t="str">
        <f t="shared" ca="1" si="354"/>
        <v/>
      </c>
      <c r="CG205" s="1575" t="str">
        <f t="shared" ca="1" si="355"/>
        <v/>
      </c>
      <c r="CH205" s="1575" t="str">
        <f t="shared" ca="1" si="356"/>
        <v/>
      </c>
      <c r="CI205" s="1575" t="str">
        <f t="shared" ca="1" si="357"/>
        <v/>
      </c>
      <c r="CJ205" s="1575"/>
      <c r="CK205" s="1575" t="e">
        <f t="shared" ca="1" si="358"/>
        <v>#NAME?</v>
      </c>
      <c r="CL205" s="1575" t="str">
        <f t="shared" ca="1" si="359"/>
        <v/>
      </c>
      <c r="CM205" s="1575" t="str">
        <f t="shared" ca="1" si="360"/>
        <v/>
      </c>
      <c r="CN205" s="1575" t="str">
        <f t="shared" ca="1" si="361"/>
        <v/>
      </c>
      <c r="CO205" s="1575" t="str">
        <f t="shared" ca="1" si="362"/>
        <v/>
      </c>
      <c r="CP205" s="1575"/>
      <c r="CQ205" s="1575" t="e">
        <f t="shared" ca="1" si="363"/>
        <v>#NAME?</v>
      </c>
      <c r="CR205" s="1575" t="str">
        <f t="shared" ca="1" si="364"/>
        <v/>
      </c>
      <c r="CS205" s="1575" t="str">
        <f t="shared" ca="1" si="365"/>
        <v/>
      </c>
      <c r="CT205" s="1575" t="str">
        <f t="shared" ca="1" si="366"/>
        <v/>
      </c>
      <c r="CU205" s="1575" t="str">
        <f t="shared" ca="1" si="367"/>
        <v/>
      </c>
      <c r="CV205" s="1575"/>
      <c r="CW205" s="1575" t="e">
        <f t="shared" ca="1" si="368"/>
        <v>#NAME?</v>
      </c>
      <c r="CX205" s="1575" t="str">
        <f t="shared" ca="1" si="369"/>
        <v/>
      </c>
      <c r="CY205" s="1575" t="str">
        <f t="shared" ca="1" si="370"/>
        <v/>
      </c>
      <c r="CZ205" s="1575" t="str">
        <f t="shared" ca="1" si="371"/>
        <v/>
      </c>
      <c r="DA205" s="1575" t="str">
        <f t="shared" ca="1" si="372"/>
        <v/>
      </c>
      <c r="DB205" s="1575"/>
      <c r="DC205" s="1575" t="e">
        <f t="shared" ca="1" si="373"/>
        <v>#NAME?</v>
      </c>
      <c r="DD205" s="1575" t="str">
        <f t="shared" ca="1" si="374"/>
        <v/>
      </c>
      <c r="DE205" s="1575" t="str">
        <f t="shared" ca="1" si="375"/>
        <v/>
      </c>
      <c r="DF205" s="1575" t="str">
        <f t="shared" ca="1" si="376"/>
        <v/>
      </c>
      <c r="DG205" s="1575" t="str">
        <f t="shared" ca="1" si="377"/>
        <v/>
      </c>
      <c r="DH205" s="1575"/>
      <c r="DI205" s="1575" t="e">
        <f t="shared" ca="1" si="378"/>
        <v>#NAME?</v>
      </c>
      <c r="DJ205" s="1575" t="str">
        <f t="shared" ca="1" si="379"/>
        <v/>
      </c>
      <c r="DK205" s="1575" t="str">
        <f t="shared" ca="1" si="380"/>
        <v/>
      </c>
      <c r="DL205" s="1575" t="str">
        <f t="shared" ca="1" si="381"/>
        <v/>
      </c>
      <c r="DM205" s="1575" t="str">
        <f t="shared" ca="1" si="382"/>
        <v/>
      </c>
      <c r="DN205" s="1575"/>
      <c r="DO205" s="1575" t="e">
        <f t="shared" ca="1" si="383"/>
        <v>#NAME?</v>
      </c>
      <c r="DP205" s="1575" t="str">
        <f t="shared" ca="1" si="384"/>
        <v/>
      </c>
      <c r="DQ205" s="1575" t="str">
        <f t="shared" ca="1" si="385"/>
        <v/>
      </c>
      <c r="DR205" s="1575" t="str">
        <f t="shared" ca="1" si="386"/>
        <v/>
      </c>
      <c r="DS205" s="1575" t="str">
        <f t="shared" ca="1"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e">
        <f t="shared" ca="1" si="296"/>
        <v>#NAME?</v>
      </c>
      <c r="M206" s="1575" t="e">
        <f t="shared" ca="1" si="297"/>
        <v>#NAME?</v>
      </c>
      <c r="N206" s="1575" t="e">
        <f t="shared" ca="1" si="298"/>
        <v>#NAME?</v>
      </c>
      <c r="O206" s="1575" t="e">
        <f t="shared" ca="1" si="299"/>
        <v>#NAME?</v>
      </c>
      <c r="P206" s="1575" t="e">
        <f t="shared" ca="1" si="300"/>
        <v>#NAME?</v>
      </c>
      <c r="Q206" s="1575" t="e">
        <f t="shared" ca="1" si="301"/>
        <v>#NAME?</v>
      </c>
      <c r="R206" s="1575" t="e">
        <f t="shared" ca="1" si="302"/>
        <v>#NAME?</v>
      </c>
      <c r="S206" s="1575" t="e">
        <f t="shared" ca="1" si="303"/>
        <v>#NAME?</v>
      </c>
      <c r="T206" s="1575" t="e">
        <f t="shared" ca="1" si="304"/>
        <v>#NAME?</v>
      </c>
      <c r="U206" s="1575" t="e">
        <f t="shared" ca="1" si="305"/>
        <v>#NAME?</v>
      </c>
      <c r="V206" s="1575" t="e">
        <f t="shared" ca="1" si="306"/>
        <v>#NAME?</v>
      </c>
      <c r="W206" s="1575" t="e">
        <f t="shared" ca="1" si="307"/>
        <v>#NAME?</v>
      </c>
      <c r="X206" s="1575" t="e">
        <f t="shared" ca="1" si="308"/>
        <v>#NAME?</v>
      </c>
      <c r="Y206" s="1575" t="e">
        <f t="shared" ca="1" si="309"/>
        <v>#NAME?</v>
      </c>
      <c r="Z206" s="1575" t="e">
        <f t="shared" ca="1" si="310"/>
        <v>#NAME?</v>
      </c>
      <c r="AA206" s="1575" t="e">
        <f t="shared" ca="1" si="311"/>
        <v>#NAME?</v>
      </c>
      <c r="AB206" s="1575"/>
      <c r="AC206" s="1575" t="e">
        <f t="shared" ca="1" si="312"/>
        <v>#NAME?</v>
      </c>
      <c r="AD206" s="1575" t="str">
        <f t="shared" ca="1" si="313"/>
        <v/>
      </c>
      <c r="AE206" s="1575" t="str">
        <f t="shared" ca="1" si="295"/>
        <v/>
      </c>
      <c r="AF206" s="1575" t="str">
        <f t="shared" ca="1" si="314"/>
        <v/>
      </c>
      <c r="AG206" s="1586" t="str">
        <f t="shared" ca="1" si="315"/>
        <v/>
      </c>
      <c r="AH206" s="1575"/>
      <c r="AI206" s="1575" t="e">
        <f t="shared" ca="1" si="316"/>
        <v>#NAME?</v>
      </c>
      <c r="AJ206" s="1575" t="str">
        <f t="shared" ca="1" si="317"/>
        <v/>
      </c>
      <c r="AK206" s="1575" t="str">
        <f t="shared" ca="1" si="318"/>
        <v/>
      </c>
      <c r="AL206" s="1575" t="str">
        <f t="shared" ca="1" si="388"/>
        <v/>
      </c>
      <c r="AM206" s="1575"/>
      <c r="AN206" s="1575"/>
      <c r="AO206" s="1575" t="e">
        <f t="shared" ca="1" si="319"/>
        <v>#NAME?</v>
      </c>
      <c r="AP206" s="1575" t="str">
        <f t="shared" ca="1" si="320"/>
        <v/>
      </c>
      <c r="AQ206" s="1575" t="str">
        <f t="shared" ca="1" si="389"/>
        <v/>
      </c>
      <c r="AR206" s="1575" t="str">
        <f t="shared" ca="1" si="321"/>
        <v/>
      </c>
      <c r="AS206" s="1575" t="str">
        <f t="shared" ca="1" si="322"/>
        <v/>
      </c>
      <c r="AT206" s="1575"/>
      <c r="AU206" s="1575" t="e">
        <f t="shared" ca="1" si="323"/>
        <v>#NAME?</v>
      </c>
      <c r="AV206" s="1575" t="str">
        <f t="shared" ca="1" si="324"/>
        <v/>
      </c>
      <c r="AW206" s="1575" t="str">
        <f t="shared" ca="1" si="325"/>
        <v/>
      </c>
      <c r="AX206" s="1575" t="str">
        <f t="shared" ca="1" si="326"/>
        <v/>
      </c>
      <c r="AY206" s="1575" t="str">
        <f t="shared" ca="1" si="327"/>
        <v/>
      </c>
      <c r="AZ206" s="1575"/>
      <c r="BA206" s="1575" t="e">
        <f t="shared" ca="1" si="328"/>
        <v>#NAME?</v>
      </c>
      <c r="BB206" s="1575" t="str">
        <f t="shared" ca="1" si="329"/>
        <v/>
      </c>
      <c r="BC206" s="1575" t="str">
        <f t="shared" ca="1" si="330"/>
        <v/>
      </c>
      <c r="BD206" s="1575" t="str">
        <f t="shared" ca="1" si="331"/>
        <v/>
      </c>
      <c r="BE206" s="1575" t="str">
        <f t="shared" ca="1" si="332"/>
        <v/>
      </c>
      <c r="BF206" s="1575"/>
      <c r="BG206" s="1575" t="e">
        <f t="shared" ca="1" si="333"/>
        <v>#NAME?</v>
      </c>
      <c r="BH206" s="1575" t="str">
        <f t="shared" ca="1" si="334"/>
        <v/>
      </c>
      <c r="BI206" s="1575" t="str">
        <f t="shared" ca="1" si="335"/>
        <v/>
      </c>
      <c r="BJ206" s="1575" t="str">
        <f t="shared" ca="1" si="336"/>
        <v/>
      </c>
      <c r="BK206" s="1575" t="str">
        <f t="shared" ca="1" si="337"/>
        <v/>
      </c>
      <c r="BL206" s="1575"/>
      <c r="BM206" s="1575" t="e">
        <f t="shared" ca="1" si="338"/>
        <v>#NAME?</v>
      </c>
      <c r="BN206" s="1575" t="str">
        <f t="shared" ca="1" si="339"/>
        <v/>
      </c>
      <c r="BO206" s="1575" t="str">
        <f t="shared" ca="1" si="340"/>
        <v/>
      </c>
      <c r="BP206" s="1575" t="str">
        <f t="shared" ca="1" si="341"/>
        <v/>
      </c>
      <c r="BQ206" s="1575" t="str">
        <f t="shared" ca="1" si="342"/>
        <v/>
      </c>
      <c r="BR206" s="1575"/>
      <c r="BS206" s="1575" t="e">
        <f t="shared" ca="1" si="343"/>
        <v>#NAME?</v>
      </c>
      <c r="BT206" s="1575" t="str">
        <f t="shared" ca="1" si="344"/>
        <v/>
      </c>
      <c r="BU206" s="1575" t="str">
        <f t="shared" ca="1" si="345"/>
        <v/>
      </c>
      <c r="BV206" s="1575" t="str">
        <f t="shared" ca="1" si="346"/>
        <v/>
      </c>
      <c r="BW206" s="1575" t="str">
        <f t="shared" ca="1" si="347"/>
        <v/>
      </c>
      <c r="BX206" s="1575"/>
      <c r="BY206" s="1575" t="e">
        <f t="shared" ca="1" si="348"/>
        <v>#NAME?</v>
      </c>
      <c r="BZ206" s="1575" t="str">
        <f t="shared" ca="1" si="349"/>
        <v/>
      </c>
      <c r="CA206" s="1575" t="str">
        <f t="shared" ca="1" si="350"/>
        <v/>
      </c>
      <c r="CB206" s="1575" t="str">
        <f t="shared" ca="1" si="351"/>
        <v/>
      </c>
      <c r="CC206" s="1575" t="str">
        <f t="shared" ca="1" si="352"/>
        <v/>
      </c>
      <c r="CD206" s="1575"/>
      <c r="CE206" s="1575" t="e">
        <f t="shared" ca="1" si="353"/>
        <v>#NAME?</v>
      </c>
      <c r="CF206" s="1575" t="str">
        <f t="shared" ca="1" si="354"/>
        <v/>
      </c>
      <c r="CG206" s="1575" t="str">
        <f t="shared" ca="1" si="355"/>
        <v/>
      </c>
      <c r="CH206" s="1575" t="str">
        <f t="shared" ca="1" si="356"/>
        <v/>
      </c>
      <c r="CI206" s="1575" t="str">
        <f t="shared" ca="1" si="357"/>
        <v/>
      </c>
      <c r="CJ206" s="1575"/>
      <c r="CK206" s="1575" t="e">
        <f t="shared" ca="1" si="358"/>
        <v>#NAME?</v>
      </c>
      <c r="CL206" s="1575" t="str">
        <f t="shared" ca="1" si="359"/>
        <v/>
      </c>
      <c r="CM206" s="1575" t="str">
        <f t="shared" ca="1" si="360"/>
        <v/>
      </c>
      <c r="CN206" s="1575" t="str">
        <f t="shared" ca="1" si="361"/>
        <v/>
      </c>
      <c r="CO206" s="1575" t="str">
        <f t="shared" ca="1" si="362"/>
        <v/>
      </c>
      <c r="CP206" s="1575"/>
      <c r="CQ206" s="1575" t="e">
        <f t="shared" ca="1" si="363"/>
        <v>#NAME?</v>
      </c>
      <c r="CR206" s="1575" t="str">
        <f t="shared" ca="1" si="364"/>
        <v/>
      </c>
      <c r="CS206" s="1575" t="str">
        <f t="shared" ca="1" si="365"/>
        <v/>
      </c>
      <c r="CT206" s="1575" t="str">
        <f t="shared" ca="1" si="366"/>
        <v/>
      </c>
      <c r="CU206" s="1575" t="str">
        <f t="shared" ca="1" si="367"/>
        <v/>
      </c>
      <c r="CV206" s="1575"/>
      <c r="CW206" s="1575" t="e">
        <f t="shared" ca="1" si="368"/>
        <v>#NAME?</v>
      </c>
      <c r="CX206" s="1575" t="str">
        <f t="shared" ca="1" si="369"/>
        <v/>
      </c>
      <c r="CY206" s="1575" t="str">
        <f t="shared" ca="1" si="370"/>
        <v/>
      </c>
      <c r="CZ206" s="1575" t="str">
        <f t="shared" ca="1" si="371"/>
        <v/>
      </c>
      <c r="DA206" s="1575" t="str">
        <f t="shared" ca="1" si="372"/>
        <v/>
      </c>
      <c r="DB206" s="1575"/>
      <c r="DC206" s="1575" t="e">
        <f t="shared" ca="1" si="373"/>
        <v>#NAME?</v>
      </c>
      <c r="DD206" s="1575" t="str">
        <f t="shared" ca="1" si="374"/>
        <v/>
      </c>
      <c r="DE206" s="1575" t="str">
        <f t="shared" ca="1" si="375"/>
        <v/>
      </c>
      <c r="DF206" s="1575" t="str">
        <f t="shared" ca="1" si="376"/>
        <v/>
      </c>
      <c r="DG206" s="1575" t="str">
        <f t="shared" ca="1" si="377"/>
        <v/>
      </c>
      <c r="DH206" s="1575"/>
      <c r="DI206" s="1575" t="e">
        <f t="shared" ca="1" si="378"/>
        <v>#NAME?</v>
      </c>
      <c r="DJ206" s="1575" t="str">
        <f t="shared" ca="1" si="379"/>
        <v/>
      </c>
      <c r="DK206" s="1575" t="str">
        <f t="shared" ca="1" si="380"/>
        <v/>
      </c>
      <c r="DL206" s="1575" t="str">
        <f t="shared" ca="1" si="381"/>
        <v/>
      </c>
      <c r="DM206" s="1575" t="str">
        <f t="shared" ca="1" si="382"/>
        <v/>
      </c>
      <c r="DN206" s="1575"/>
      <c r="DO206" s="1575" t="e">
        <f t="shared" ca="1" si="383"/>
        <v>#NAME?</v>
      </c>
      <c r="DP206" s="1575" t="str">
        <f t="shared" ca="1" si="384"/>
        <v/>
      </c>
      <c r="DQ206" s="1575" t="str">
        <f t="shared" ca="1" si="385"/>
        <v/>
      </c>
      <c r="DR206" s="1575" t="str">
        <f t="shared" ca="1" si="386"/>
        <v/>
      </c>
      <c r="DS206" s="1575" t="str">
        <f t="shared" ca="1"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e">
        <f t="shared" ca="1" si="296"/>
        <v>#NAME?</v>
      </c>
      <c r="M207" s="1575" t="e">
        <f t="shared" ca="1" si="297"/>
        <v>#NAME?</v>
      </c>
      <c r="N207" s="1575" t="e">
        <f t="shared" ca="1" si="298"/>
        <v>#NAME?</v>
      </c>
      <c r="O207" s="1575" t="e">
        <f t="shared" ca="1" si="299"/>
        <v>#NAME?</v>
      </c>
      <c r="P207" s="1575" t="e">
        <f t="shared" ca="1" si="300"/>
        <v>#NAME?</v>
      </c>
      <c r="Q207" s="1575" t="e">
        <f t="shared" ca="1" si="301"/>
        <v>#NAME?</v>
      </c>
      <c r="R207" s="1575" t="e">
        <f t="shared" ca="1" si="302"/>
        <v>#NAME?</v>
      </c>
      <c r="S207" s="1575" t="e">
        <f t="shared" ca="1" si="303"/>
        <v>#NAME?</v>
      </c>
      <c r="T207" s="1575" t="e">
        <f t="shared" ca="1" si="304"/>
        <v>#NAME?</v>
      </c>
      <c r="U207" s="1575" t="e">
        <f t="shared" ca="1" si="305"/>
        <v>#NAME?</v>
      </c>
      <c r="V207" s="1575" t="e">
        <f t="shared" ca="1" si="306"/>
        <v>#NAME?</v>
      </c>
      <c r="W207" s="1575" t="e">
        <f t="shared" ca="1" si="307"/>
        <v>#NAME?</v>
      </c>
      <c r="X207" s="1575" t="e">
        <f t="shared" ca="1" si="308"/>
        <v>#NAME?</v>
      </c>
      <c r="Y207" s="1575" t="e">
        <f t="shared" ca="1" si="309"/>
        <v>#NAME?</v>
      </c>
      <c r="Z207" s="1575" t="e">
        <f t="shared" ca="1" si="310"/>
        <v>#NAME?</v>
      </c>
      <c r="AA207" s="1575" t="e">
        <f t="shared" ca="1" si="311"/>
        <v>#NAME?</v>
      </c>
      <c r="AB207" s="1575"/>
      <c r="AC207" s="1575" t="e">
        <f t="shared" ca="1" si="312"/>
        <v>#NAME?</v>
      </c>
      <c r="AD207" s="1575" t="str">
        <f t="shared" ca="1" si="313"/>
        <v/>
      </c>
      <c r="AE207" s="1575" t="str">
        <f t="shared" ca="1" si="295"/>
        <v/>
      </c>
      <c r="AF207" s="1575" t="str">
        <f t="shared" ca="1" si="314"/>
        <v/>
      </c>
      <c r="AG207" s="1586" t="str">
        <f t="shared" ca="1" si="315"/>
        <v/>
      </c>
      <c r="AH207" s="1575"/>
      <c r="AI207" s="1575" t="e">
        <f t="shared" ca="1" si="316"/>
        <v>#NAME?</v>
      </c>
      <c r="AJ207" s="1575" t="str">
        <f t="shared" ca="1" si="317"/>
        <v/>
      </c>
      <c r="AK207" s="1575" t="str">
        <f t="shared" ca="1" si="318"/>
        <v/>
      </c>
      <c r="AL207" s="1575" t="str">
        <f t="shared" ca="1" si="388"/>
        <v/>
      </c>
      <c r="AM207" s="1575"/>
      <c r="AN207" s="1575"/>
      <c r="AO207" s="1575" t="e">
        <f t="shared" ca="1" si="319"/>
        <v>#NAME?</v>
      </c>
      <c r="AP207" s="1575" t="str">
        <f t="shared" ca="1" si="320"/>
        <v/>
      </c>
      <c r="AQ207" s="1575" t="str">
        <f t="shared" ca="1" si="389"/>
        <v/>
      </c>
      <c r="AR207" s="1575" t="str">
        <f t="shared" ca="1" si="321"/>
        <v/>
      </c>
      <c r="AS207" s="1575" t="str">
        <f t="shared" ca="1" si="322"/>
        <v/>
      </c>
      <c r="AT207" s="1575"/>
      <c r="AU207" s="1575" t="e">
        <f t="shared" ca="1" si="323"/>
        <v>#NAME?</v>
      </c>
      <c r="AV207" s="1575" t="str">
        <f t="shared" ca="1" si="324"/>
        <v/>
      </c>
      <c r="AW207" s="1575" t="str">
        <f t="shared" ca="1" si="325"/>
        <v/>
      </c>
      <c r="AX207" s="1575" t="str">
        <f t="shared" ca="1" si="326"/>
        <v/>
      </c>
      <c r="AY207" s="1575" t="str">
        <f t="shared" ca="1" si="327"/>
        <v/>
      </c>
      <c r="AZ207" s="1575"/>
      <c r="BA207" s="1575" t="e">
        <f t="shared" ca="1" si="328"/>
        <v>#NAME?</v>
      </c>
      <c r="BB207" s="1575" t="str">
        <f t="shared" ca="1" si="329"/>
        <v/>
      </c>
      <c r="BC207" s="1575" t="str">
        <f t="shared" ca="1" si="330"/>
        <v/>
      </c>
      <c r="BD207" s="1575" t="str">
        <f t="shared" ca="1" si="331"/>
        <v/>
      </c>
      <c r="BE207" s="1575" t="str">
        <f t="shared" ca="1" si="332"/>
        <v/>
      </c>
      <c r="BF207" s="1575"/>
      <c r="BG207" s="1575" t="e">
        <f t="shared" ca="1" si="333"/>
        <v>#NAME?</v>
      </c>
      <c r="BH207" s="1575" t="str">
        <f t="shared" ca="1" si="334"/>
        <v/>
      </c>
      <c r="BI207" s="1575" t="str">
        <f t="shared" ca="1" si="335"/>
        <v/>
      </c>
      <c r="BJ207" s="1575" t="str">
        <f t="shared" ca="1" si="336"/>
        <v/>
      </c>
      <c r="BK207" s="1575" t="str">
        <f t="shared" ca="1" si="337"/>
        <v/>
      </c>
      <c r="BL207" s="1575"/>
      <c r="BM207" s="1575" t="e">
        <f t="shared" ca="1" si="338"/>
        <v>#NAME?</v>
      </c>
      <c r="BN207" s="1575" t="str">
        <f t="shared" ca="1" si="339"/>
        <v/>
      </c>
      <c r="BO207" s="1575" t="str">
        <f t="shared" ca="1" si="340"/>
        <v/>
      </c>
      <c r="BP207" s="1575" t="str">
        <f t="shared" ca="1" si="341"/>
        <v/>
      </c>
      <c r="BQ207" s="1575" t="str">
        <f t="shared" ca="1" si="342"/>
        <v/>
      </c>
      <c r="BR207" s="1575"/>
      <c r="BS207" s="1575" t="e">
        <f t="shared" ca="1" si="343"/>
        <v>#NAME?</v>
      </c>
      <c r="BT207" s="1575" t="str">
        <f t="shared" ca="1" si="344"/>
        <v/>
      </c>
      <c r="BU207" s="1575" t="str">
        <f t="shared" ca="1" si="345"/>
        <v/>
      </c>
      <c r="BV207" s="1575" t="str">
        <f t="shared" ca="1" si="346"/>
        <v/>
      </c>
      <c r="BW207" s="1575" t="str">
        <f t="shared" ca="1" si="347"/>
        <v/>
      </c>
      <c r="BX207" s="1575"/>
      <c r="BY207" s="1575" t="e">
        <f t="shared" ca="1" si="348"/>
        <v>#NAME?</v>
      </c>
      <c r="BZ207" s="1575" t="str">
        <f t="shared" ca="1" si="349"/>
        <v/>
      </c>
      <c r="CA207" s="1575" t="str">
        <f t="shared" ca="1" si="350"/>
        <v/>
      </c>
      <c r="CB207" s="1575" t="str">
        <f t="shared" ca="1" si="351"/>
        <v/>
      </c>
      <c r="CC207" s="1575" t="str">
        <f t="shared" ca="1" si="352"/>
        <v/>
      </c>
      <c r="CD207" s="1575"/>
      <c r="CE207" s="1575" t="e">
        <f t="shared" ca="1" si="353"/>
        <v>#NAME?</v>
      </c>
      <c r="CF207" s="1575" t="str">
        <f t="shared" ca="1" si="354"/>
        <v/>
      </c>
      <c r="CG207" s="1575" t="str">
        <f t="shared" ca="1" si="355"/>
        <v/>
      </c>
      <c r="CH207" s="1575" t="str">
        <f t="shared" ca="1" si="356"/>
        <v/>
      </c>
      <c r="CI207" s="1575" t="str">
        <f t="shared" ca="1" si="357"/>
        <v/>
      </c>
      <c r="CJ207" s="1575"/>
      <c r="CK207" s="1575" t="e">
        <f t="shared" ca="1" si="358"/>
        <v>#NAME?</v>
      </c>
      <c r="CL207" s="1575" t="str">
        <f t="shared" ca="1" si="359"/>
        <v/>
      </c>
      <c r="CM207" s="1575" t="str">
        <f t="shared" ca="1" si="360"/>
        <v/>
      </c>
      <c r="CN207" s="1575" t="str">
        <f t="shared" ca="1" si="361"/>
        <v/>
      </c>
      <c r="CO207" s="1575" t="str">
        <f t="shared" ca="1" si="362"/>
        <v/>
      </c>
      <c r="CP207" s="1575"/>
      <c r="CQ207" s="1575" t="e">
        <f t="shared" ca="1" si="363"/>
        <v>#NAME?</v>
      </c>
      <c r="CR207" s="1575" t="str">
        <f t="shared" ca="1" si="364"/>
        <v/>
      </c>
      <c r="CS207" s="1575" t="str">
        <f t="shared" ca="1" si="365"/>
        <v/>
      </c>
      <c r="CT207" s="1575" t="str">
        <f t="shared" ca="1" si="366"/>
        <v/>
      </c>
      <c r="CU207" s="1575" t="str">
        <f t="shared" ca="1" si="367"/>
        <v/>
      </c>
      <c r="CV207" s="1575"/>
      <c r="CW207" s="1575" t="e">
        <f t="shared" ca="1" si="368"/>
        <v>#NAME?</v>
      </c>
      <c r="CX207" s="1575" t="str">
        <f t="shared" ca="1" si="369"/>
        <v/>
      </c>
      <c r="CY207" s="1575" t="str">
        <f t="shared" ca="1" si="370"/>
        <v/>
      </c>
      <c r="CZ207" s="1575" t="str">
        <f t="shared" ca="1" si="371"/>
        <v/>
      </c>
      <c r="DA207" s="1575" t="str">
        <f t="shared" ca="1" si="372"/>
        <v/>
      </c>
      <c r="DB207" s="1575"/>
      <c r="DC207" s="1575" t="e">
        <f t="shared" ca="1" si="373"/>
        <v>#NAME?</v>
      </c>
      <c r="DD207" s="1575" t="str">
        <f t="shared" ca="1" si="374"/>
        <v/>
      </c>
      <c r="DE207" s="1575" t="str">
        <f t="shared" ca="1" si="375"/>
        <v/>
      </c>
      <c r="DF207" s="1575" t="str">
        <f t="shared" ca="1" si="376"/>
        <v/>
      </c>
      <c r="DG207" s="1575" t="str">
        <f t="shared" ca="1" si="377"/>
        <v/>
      </c>
      <c r="DH207" s="1575"/>
      <c r="DI207" s="1575" t="e">
        <f t="shared" ca="1" si="378"/>
        <v>#NAME?</v>
      </c>
      <c r="DJ207" s="1575" t="str">
        <f t="shared" ca="1" si="379"/>
        <v/>
      </c>
      <c r="DK207" s="1575" t="str">
        <f t="shared" ca="1" si="380"/>
        <v/>
      </c>
      <c r="DL207" s="1575" t="str">
        <f t="shared" ca="1" si="381"/>
        <v/>
      </c>
      <c r="DM207" s="1575" t="str">
        <f t="shared" ca="1" si="382"/>
        <v/>
      </c>
      <c r="DN207" s="1575"/>
      <c r="DO207" s="1575" t="e">
        <f t="shared" ca="1" si="383"/>
        <v>#NAME?</v>
      </c>
      <c r="DP207" s="1575" t="str">
        <f t="shared" ca="1" si="384"/>
        <v/>
      </c>
      <c r="DQ207" s="1575" t="str">
        <f t="shared" ca="1" si="385"/>
        <v/>
      </c>
      <c r="DR207" s="1575" t="str">
        <f t="shared" ca="1" si="386"/>
        <v/>
      </c>
      <c r="DS207" s="1575" t="str">
        <f t="shared" ca="1"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e">
        <f t="shared" ca="1" si="296"/>
        <v>#NAME?</v>
      </c>
      <c r="M208" s="1575" t="e">
        <f t="shared" ca="1" si="297"/>
        <v>#NAME?</v>
      </c>
      <c r="N208" s="1575" t="e">
        <f t="shared" ca="1" si="298"/>
        <v>#NAME?</v>
      </c>
      <c r="O208" s="1575" t="e">
        <f t="shared" ca="1" si="299"/>
        <v>#NAME?</v>
      </c>
      <c r="P208" s="1575" t="e">
        <f t="shared" ca="1" si="300"/>
        <v>#NAME?</v>
      </c>
      <c r="Q208" s="1575" t="e">
        <f t="shared" ca="1" si="301"/>
        <v>#NAME?</v>
      </c>
      <c r="R208" s="1575" t="e">
        <f t="shared" ca="1" si="302"/>
        <v>#NAME?</v>
      </c>
      <c r="S208" s="1575" t="e">
        <f t="shared" ca="1" si="303"/>
        <v>#NAME?</v>
      </c>
      <c r="T208" s="1575" t="e">
        <f t="shared" ca="1" si="304"/>
        <v>#NAME?</v>
      </c>
      <c r="U208" s="1575" t="e">
        <f t="shared" ca="1" si="305"/>
        <v>#NAME?</v>
      </c>
      <c r="V208" s="1575" t="e">
        <f t="shared" ca="1" si="306"/>
        <v>#NAME?</v>
      </c>
      <c r="W208" s="1575" t="e">
        <f t="shared" ca="1" si="307"/>
        <v>#NAME?</v>
      </c>
      <c r="X208" s="1575" t="e">
        <f t="shared" ca="1" si="308"/>
        <v>#NAME?</v>
      </c>
      <c r="Y208" s="1575" t="e">
        <f t="shared" ca="1" si="309"/>
        <v>#NAME?</v>
      </c>
      <c r="Z208" s="1575" t="e">
        <f t="shared" ca="1" si="310"/>
        <v>#NAME?</v>
      </c>
      <c r="AA208" s="1575" t="e">
        <f t="shared" ca="1" si="311"/>
        <v>#NAME?</v>
      </c>
      <c r="AB208" s="1575"/>
      <c r="AC208" s="1575" t="e">
        <f t="shared" ca="1" si="312"/>
        <v>#NAME?</v>
      </c>
      <c r="AD208" s="1575" t="str">
        <f t="shared" ca="1" si="313"/>
        <v/>
      </c>
      <c r="AE208" s="1575" t="str">
        <f t="shared" ca="1" si="295"/>
        <v/>
      </c>
      <c r="AF208" s="1575" t="str">
        <f t="shared" ca="1" si="314"/>
        <v/>
      </c>
      <c r="AG208" s="1586" t="str">
        <f t="shared" ca="1" si="315"/>
        <v/>
      </c>
      <c r="AH208" s="1575"/>
      <c r="AI208" s="1575" t="e">
        <f t="shared" ca="1" si="316"/>
        <v>#NAME?</v>
      </c>
      <c r="AJ208" s="1575" t="str">
        <f t="shared" ca="1" si="317"/>
        <v/>
      </c>
      <c r="AK208" s="1575" t="str">
        <f t="shared" ca="1" si="318"/>
        <v/>
      </c>
      <c r="AL208" s="1575" t="str">
        <f t="shared" ca="1" si="388"/>
        <v/>
      </c>
      <c r="AM208" s="1575"/>
      <c r="AN208" s="1575"/>
      <c r="AO208" s="1575" t="e">
        <f t="shared" ca="1" si="319"/>
        <v>#NAME?</v>
      </c>
      <c r="AP208" s="1575" t="str">
        <f t="shared" ca="1" si="320"/>
        <v/>
      </c>
      <c r="AQ208" s="1575" t="str">
        <f t="shared" ca="1" si="389"/>
        <v/>
      </c>
      <c r="AR208" s="1575" t="str">
        <f t="shared" ca="1" si="321"/>
        <v/>
      </c>
      <c r="AS208" s="1575" t="str">
        <f t="shared" ca="1" si="322"/>
        <v/>
      </c>
      <c r="AT208" s="1575"/>
      <c r="AU208" s="1575" t="e">
        <f t="shared" ca="1" si="323"/>
        <v>#NAME?</v>
      </c>
      <c r="AV208" s="1575" t="str">
        <f t="shared" ca="1" si="324"/>
        <v/>
      </c>
      <c r="AW208" s="1575" t="str">
        <f t="shared" ca="1" si="325"/>
        <v/>
      </c>
      <c r="AX208" s="1575" t="str">
        <f t="shared" ca="1" si="326"/>
        <v/>
      </c>
      <c r="AY208" s="1575" t="str">
        <f t="shared" ca="1" si="327"/>
        <v/>
      </c>
      <c r="AZ208" s="1575"/>
      <c r="BA208" s="1575" t="e">
        <f t="shared" ca="1" si="328"/>
        <v>#NAME?</v>
      </c>
      <c r="BB208" s="1575" t="str">
        <f t="shared" ca="1" si="329"/>
        <v/>
      </c>
      <c r="BC208" s="1575" t="str">
        <f t="shared" ca="1" si="330"/>
        <v/>
      </c>
      <c r="BD208" s="1575" t="str">
        <f t="shared" ca="1" si="331"/>
        <v/>
      </c>
      <c r="BE208" s="1575" t="str">
        <f t="shared" ca="1" si="332"/>
        <v/>
      </c>
      <c r="BF208" s="1575"/>
      <c r="BG208" s="1575" t="e">
        <f t="shared" ca="1" si="333"/>
        <v>#NAME?</v>
      </c>
      <c r="BH208" s="1575" t="str">
        <f t="shared" ca="1" si="334"/>
        <v/>
      </c>
      <c r="BI208" s="1575" t="str">
        <f t="shared" ca="1" si="335"/>
        <v/>
      </c>
      <c r="BJ208" s="1575" t="str">
        <f t="shared" ca="1" si="336"/>
        <v/>
      </c>
      <c r="BK208" s="1575" t="str">
        <f t="shared" ca="1" si="337"/>
        <v/>
      </c>
      <c r="BL208" s="1575"/>
      <c r="BM208" s="1575" t="e">
        <f t="shared" ca="1" si="338"/>
        <v>#NAME?</v>
      </c>
      <c r="BN208" s="1575" t="str">
        <f t="shared" ca="1" si="339"/>
        <v/>
      </c>
      <c r="BO208" s="1575" t="str">
        <f t="shared" ca="1" si="340"/>
        <v/>
      </c>
      <c r="BP208" s="1575" t="str">
        <f t="shared" ca="1" si="341"/>
        <v/>
      </c>
      <c r="BQ208" s="1575" t="str">
        <f t="shared" ca="1" si="342"/>
        <v/>
      </c>
      <c r="BR208" s="1575"/>
      <c r="BS208" s="1575" t="e">
        <f t="shared" ca="1" si="343"/>
        <v>#NAME?</v>
      </c>
      <c r="BT208" s="1575" t="str">
        <f t="shared" ca="1" si="344"/>
        <v/>
      </c>
      <c r="BU208" s="1575" t="str">
        <f t="shared" ca="1" si="345"/>
        <v/>
      </c>
      <c r="BV208" s="1575" t="str">
        <f t="shared" ca="1" si="346"/>
        <v/>
      </c>
      <c r="BW208" s="1575" t="str">
        <f t="shared" ca="1" si="347"/>
        <v/>
      </c>
      <c r="BX208" s="1575"/>
      <c r="BY208" s="1575" t="e">
        <f t="shared" ca="1" si="348"/>
        <v>#NAME?</v>
      </c>
      <c r="BZ208" s="1575" t="str">
        <f t="shared" ca="1" si="349"/>
        <v/>
      </c>
      <c r="CA208" s="1575" t="str">
        <f t="shared" ca="1" si="350"/>
        <v/>
      </c>
      <c r="CB208" s="1575" t="str">
        <f t="shared" ca="1" si="351"/>
        <v/>
      </c>
      <c r="CC208" s="1575" t="str">
        <f t="shared" ca="1" si="352"/>
        <v/>
      </c>
      <c r="CD208" s="1575"/>
      <c r="CE208" s="1575" t="e">
        <f t="shared" ca="1" si="353"/>
        <v>#NAME?</v>
      </c>
      <c r="CF208" s="1575" t="str">
        <f t="shared" ca="1" si="354"/>
        <v/>
      </c>
      <c r="CG208" s="1575" t="str">
        <f t="shared" ca="1" si="355"/>
        <v/>
      </c>
      <c r="CH208" s="1575" t="str">
        <f t="shared" ca="1" si="356"/>
        <v/>
      </c>
      <c r="CI208" s="1575" t="str">
        <f t="shared" ca="1" si="357"/>
        <v/>
      </c>
      <c r="CJ208" s="1575"/>
      <c r="CK208" s="1575" t="e">
        <f t="shared" ca="1" si="358"/>
        <v>#NAME?</v>
      </c>
      <c r="CL208" s="1575" t="str">
        <f t="shared" ca="1" si="359"/>
        <v/>
      </c>
      <c r="CM208" s="1575" t="str">
        <f t="shared" ca="1" si="360"/>
        <v/>
      </c>
      <c r="CN208" s="1575" t="str">
        <f t="shared" ca="1" si="361"/>
        <v/>
      </c>
      <c r="CO208" s="1575" t="str">
        <f t="shared" ca="1" si="362"/>
        <v/>
      </c>
      <c r="CP208" s="1575"/>
      <c r="CQ208" s="1575" t="e">
        <f t="shared" ca="1" si="363"/>
        <v>#NAME?</v>
      </c>
      <c r="CR208" s="1575" t="str">
        <f t="shared" ca="1" si="364"/>
        <v/>
      </c>
      <c r="CS208" s="1575" t="str">
        <f t="shared" ca="1" si="365"/>
        <v/>
      </c>
      <c r="CT208" s="1575" t="str">
        <f t="shared" ca="1" si="366"/>
        <v/>
      </c>
      <c r="CU208" s="1575" t="str">
        <f t="shared" ca="1" si="367"/>
        <v/>
      </c>
      <c r="CV208" s="1575"/>
      <c r="CW208" s="1575" t="e">
        <f t="shared" ca="1" si="368"/>
        <v>#NAME?</v>
      </c>
      <c r="CX208" s="1575" t="str">
        <f t="shared" ca="1" si="369"/>
        <v/>
      </c>
      <c r="CY208" s="1575" t="str">
        <f t="shared" ca="1" si="370"/>
        <v/>
      </c>
      <c r="CZ208" s="1575" t="str">
        <f t="shared" ca="1" si="371"/>
        <v/>
      </c>
      <c r="DA208" s="1575" t="str">
        <f t="shared" ca="1" si="372"/>
        <v/>
      </c>
      <c r="DB208" s="1575"/>
      <c r="DC208" s="1575" t="e">
        <f t="shared" ca="1" si="373"/>
        <v>#NAME?</v>
      </c>
      <c r="DD208" s="1575" t="str">
        <f t="shared" ca="1" si="374"/>
        <v/>
      </c>
      <c r="DE208" s="1575" t="str">
        <f t="shared" ca="1" si="375"/>
        <v/>
      </c>
      <c r="DF208" s="1575" t="str">
        <f t="shared" ca="1" si="376"/>
        <v/>
      </c>
      <c r="DG208" s="1575" t="str">
        <f t="shared" ca="1" si="377"/>
        <v/>
      </c>
      <c r="DH208" s="1575"/>
      <c r="DI208" s="1575" t="e">
        <f t="shared" ca="1" si="378"/>
        <v>#NAME?</v>
      </c>
      <c r="DJ208" s="1575" t="str">
        <f t="shared" ca="1" si="379"/>
        <v/>
      </c>
      <c r="DK208" s="1575" t="str">
        <f t="shared" ca="1" si="380"/>
        <v/>
      </c>
      <c r="DL208" s="1575" t="str">
        <f t="shared" ca="1" si="381"/>
        <v/>
      </c>
      <c r="DM208" s="1575" t="str">
        <f t="shared" ca="1" si="382"/>
        <v/>
      </c>
      <c r="DN208" s="1575"/>
      <c r="DO208" s="1575" t="e">
        <f t="shared" ca="1" si="383"/>
        <v>#NAME?</v>
      </c>
      <c r="DP208" s="1575" t="str">
        <f t="shared" ca="1" si="384"/>
        <v/>
      </c>
      <c r="DQ208" s="1575" t="str">
        <f t="shared" ca="1" si="385"/>
        <v/>
      </c>
      <c r="DR208" s="1575" t="str">
        <f t="shared" ca="1" si="386"/>
        <v/>
      </c>
      <c r="DS208" s="1575" t="str">
        <f t="shared" ca="1"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e">
        <f t="shared" ca="1" si="296"/>
        <v>#NAME?</v>
      </c>
      <c r="M209" s="1575" t="e">
        <f t="shared" ca="1" si="297"/>
        <v>#NAME?</v>
      </c>
      <c r="N209" s="1575" t="e">
        <f t="shared" ca="1" si="298"/>
        <v>#NAME?</v>
      </c>
      <c r="O209" s="1575" t="e">
        <f t="shared" ca="1" si="299"/>
        <v>#NAME?</v>
      </c>
      <c r="P209" s="1575" t="e">
        <f t="shared" ca="1" si="300"/>
        <v>#NAME?</v>
      </c>
      <c r="Q209" s="1575" t="e">
        <f t="shared" ca="1" si="301"/>
        <v>#NAME?</v>
      </c>
      <c r="R209" s="1575" t="e">
        <f t="shared" ca="1" si="302"/>
        <v>#NAME?</v>
      </c>
      <c r="S209" s="1575" t="e">
        <f t="shared" ca="1" si="303"/>
        <v>#NAME?</v>
      </c>
      <c r="T209" s="1575" t="e">
        <f t="shared" ca="1" si="304"/>
        <v>#NAME?</v>
      </c>
      <c r="U209" s="1575" t="e">
        <f t="shared" ca="1" si="305"/>
        <v>#NAME?</v>
      </c>
      <c r="V209" s="1575" t="e">
        <f t="shared" ca="1" si="306"/>
        <v>#NAME?</v>
      </c>
      <c r="W209" s="1575" t="e">
        <f t="shared" ca="1" si="307"/>
        <v>#NAME?</v>
      </c>
      <c r="X209" s="1575" t="e">
        <f t="shared" ca="1" si="308"/>
        <v>#NAME?</v>
      </c>
      <c r="Y209" s="1575" t="e">
        <f t="shared" ca="1" si="309"/>
        <v>#NAME?</v>
      </c>
      <c r="Z209" s="1575" t="e">
        <f t="shared" ca="1" si="310"/>
        <v>#NAME?</v>
      </c>
      <c r="AA209" s="1575" t="e">
        <f t="shared" ca="1" si="311"/>
        <v>#NAME?</v>
      </c>
      <c r="AB209" s="1575"/>
      <c r="AC209" s="1575" t="e">
        <f t="shared" ca="1" si="312"/>
        <v>#NAME?</v>
      </c>
      <c r="AD209" s="1575" t="str">
        <f t="shared" ca="1" si="313"/>
        <v/>
      </c>
      <c r="AE209" s="1575" t="str">
        <f t="shared" ca="1" si="295"/>
        <v/>
      </c>
      <c r="AF209" s="1575" t="str">
        <f t="shared" ca="1" si="314"/>
        <v/>
      </c>
      <c r="AG209" s="1586" t="str">
        <f t="shared" ca="1" si="315"/>
        <v/>
      </c>
      <c r="AH209" s="1575"/>
      <c r="AI209" s="1575" t="e">
        <f t="shared" ca="1" si="316"/>
        <v>#NAME?</v>
      </c>
      <c r="AJ209" s="1575" t="str">
        <f t="shared" ca="1" si="317"/>
        <v/>
      </c>
      <c r="AK209" s="1575" t="str">
        <f t="shared" ca="1" si="318"/>
        <v/>
      </c>
      <c r="AL209" s="1575" t="str">
        <f t="shared" ca="1" si="388"/>
        <v/>
      </c>
      <c r="AM209" s="1575"/>
      <c r="AN209" s="1575"/>
      <c r="AO209" s="1575" t="e">
        <f t="shared" ca="1" si="319"/>
        <v>#NAME?</v>
      </c>
      <c r="AP209" s="1575" t="str">
        <f t="shared" ca="1" si="320"/>
        <v/>
      </c>
      <c r="AQ209" s="1575" t="str">
        <f t="shared" ca="1" si="389"/>
        <v/>
      </c>
      <c r="AR209" s="1575" t="str">
        <f t="shared" ca="1" si="321"/>
        <v/>
      </c>
      <c r="AS209" s="1575" t="str">
        <f t="shared" ca="1" si="322"/>
        <v/>
      </c>
      <c r="AT209" s="1575"/>
      <c r="AU209" s="1575" t="e">
        <f t="shared" ca="1" si="323"/>
        <v>#NAME?</v>
      </c>
      <c r="AV209" s="1575" t="str">
        <f t="shared" ca="1" si="324"/>
        <v/>
      </c>
      <c r="AW209" s="1575" t="str">
        <f t="shared" ca="1" si="325"/>
        <v/>
      </c>
      <c r="AX209" s="1575" t="str">
        <f t="shared" ca="1" si="326"/>
        <v/>
      </c>
      <c r="AY209" s="1575" t="str">
        <f t="shared" ca="1" si="327"/>
        <v/>
      </c>
      <c r="AZ209" s="1575"/>
      <c r="BA209" s="1575" t="e">
        <f t="shared" ca="1" si="328"/>
        <v>#NAME?</v>
      </c>
      <c r="BB209" s="1575" t="str">
        <f t="shared" ca="1" si="329"/>
        <v/>
      </c>
      <c r="BC209" s="1575" t="str">
        <f t="shared" ca="1" si="330"/>
        <v/>
      </c>
      <c r="BD209" s="1575" t="str">
        <f t="shared" ca="1" si="331"/>
        <v/>
      </c>
      <c r="BE209" s="1575" t="str">
        <f t="shared" ca="1" si="332"/>
        <v/>
      </c>
      <c r="BF209" s="1575"/>
      <c r="BG209" s="1575" t="e">
        <f t="shared" ca="1" si="333"/>
        <v>#NAME?</v>
      </c>
      <c r="BH209" s="1575" t="str">
        <f t="shared" ca="1" si="334"/>
        <v/>
      </c>
      <c r="BI209" s="1575" t="str">
        <f t="shared" ca="1" si="335"/>
        <v/>
      </c>
      <c r="BJ209" s="1575" t="str">
        <f t="shared" ca="1" si="336"/>
        <v/>
      </c>
      <c r="BK209" s="1575" t="str">
        <f t="shared" ca="1" si="337"/>
        <v/>
      </c>
      <c r="BL209" s="1575"/>
      <c r="BM209" s="1575" t="e">
        <f t="shared" ca="1" si="338"/>
        <v>#NAME?</v>
      </c>
      <c r="BN209" s="1575" t="str">
        <f t="shared" ca="1" si="339"/>
        <v/>
      </c>
      <c r="BO209" s="1575" t="str">
        <f t="shared" ca="1" si="340"/>
        <v/>
      </c>
      <c r="BP209" s="1575" t="str">
        <f t="shared" ca="1" si="341"/>
        <v/>
      </c>
      <c r="BQ209" s="1575" t="str">
        <f t="shared" ca="1" si="342"/>
        <v/>
      </c>
      <c r="BR209" s="1575"/>
      <c r="BS209" s="1575" t="e">
        <f t="shared" ca="1" si="343"/>
        <v>#NAME?</v>
      </c>
      <c r="BT209" s="1575" t="str">
        <f t="shared" ca="1" si="344"/>
        <v/>
      </c>
      <c r="BU209" s="1575" t="str">
        <f t="shared" ca="1" si="345"/>
        <v/>
      </c>
      <c r="BV209" s="1575" t="str">
        <f t="shared" ca="1" si="346"/>
        <v/>
      </c>
      <c r="BW209" s="1575" t="str">
        <f t="shared" ca="1" si="347"/>
        <v/>
      </c>
      <c r="BX209" s="1575"/>
      <c r="BY209" s="1575" t="e">
        <f t="shared" ca="1" si="348"/>
        <v>#NAME?</v>
      </c>
      <c r="BZ209" s="1575" t="str">
        <f t="shared" ca="1" si="349"/>
        <v/>
      </c>
      <c r="CA209" s="1575" t="str">
        <f t="shared" ca="1" si="350"/>
        <v/>
      </c>
      <c r="CB209" s="1575" t="str">
        <f t="shared" ca="1" si="351"/>
        <v/>
      </c>
      <c r="CC209" s="1575" t="str">
        <f t="shared" ca="1" si="352"/>
        <v/>
      </c>
      <c r="CD209" s="1575"/>
      <c r="CE209" s="1575" t="e">
        <f t="shared" ca="1" si="353"/>
        <v>#NAME?</v>
      </c>
      <c r="CF209" s="1575" t="str">
        <f t="shared" ca="1" si="354"/>
        <v/>
      </c>
      <c r="CG209" s="1575" t="str">
        <f t="shared" ca="1" si="355"/>
        <v/>
      </c>
      <c r="CH209" s="1575" t="str">
        <f t="shared" ca="1" si="356"/>
        <v/>
      </c>
      <c r="CI209" s="1575" t="str">
        <f t="shared" ca="1" si="357"/>
        <v/>
      </c>
      <c r="CJ209" s="1575"/>
      <c r="CK209" s="1575" t="e">
        <f t="shared" ca="1" si="358"/>
        <v>#NAME?</v>
      </c>
      <c r="CL209" s="1575" t="str">
        <f t="shared" ca="1" si="359"/>
        <v/>
      </c>
      <c r="CM209" s="1575" t="str">
        <f t="shared" ca="1" si="360"/>
        <v/>
      </c>
      <c r="CN209" s="1575" t="str">
        <f t="shared" ca="1" si="361"/>
        <v/>
      </c>
      <c r="CO209" s="1575" t="str">
        <f t="shared" ca="1" si="362"/>
        <v/>
      </c>
      <c r="CP209" s="1575"/>
      <c r="CQ209" s="1575" t="e">
        <f t="shared" ca="1" si="363"/>
        <v>#NAME?</v>
      </c>
      <c r="CR209" s="1575" t="str">
        <f t="shared" ca="1" si="364"/>
        <v/>
      </c>
      <c r="CS209" s="1575" t="str">
        <f t="shared" ca="1" si="365"/>
        <v/>
      </c>
      <c r="CT209" s="1575" t="str">
        <f t="shared" ca="1" si="366"/>
        <v/>
      </c>
      <c r="CU209" s="1575" t="str">
        <f t="shared" ca="1" si="367"/>
        <v/>
      </c>
      <c r="CV209" s="1575"/>
      <c r="CW209" s="1575" t="e">
        <f t="shared" ca="1" si="368"/>
        <v>#NAME?</v>
      </c>
      <c r="CX209" s="1575" t="str">
        <f t="shared" ca="1" si="369"/>
        <v/>
      </c>
      <c r="CY209" s="1575" t="str">
        <f t="shared" ca="1" si="370"/>
        <v/>
      </c>
      <c r="CZ209" s="1575" t="str">
        <f t="shared" ca="1" si="371"/>
        <v/>
      </c>
      <c r="DA209" s="1575" t="str">
        <f t="shared" ca="1" si="372"/>
        <v/>
      </c>
      <c r="DB209" s="1575"/>
      <c r="DC209" s="1575" t="e">
        <f t="shared" ca="1" si="373"/>
        <v>#NAME?</v>
      </c>
      <c r="DD209" s="1575" t="str">
        <f t="shared" ca="1" si="374"/>
        <v/>
      </c>
      <c r="DE209" s="1575" t="str">
        <f t="shared" ca="1" si="375"/>
        <v/>
      </c>
      <c r="DF209" s="1575" t="str">
        <f t="shared" ca="1" si="376"/>
        <v/>
      </c>
      <c r="DG209" s="1575" t="str">
        <f t="shared" ca="1" si="377"/>
        <v/>
      </c>
      <c r="DH209" s="1575"/>
      <c r="DI209" s="1575" t="e">
        <f t="shared" ca="1" si="378"/>
        <v>#NAME?</v>
      </c>
      <c r="DJ209" s="1575" t="str">
        <f t="shared" ca="1" si="379"/>
        <v/>
      </c>
      <c r="DK209" s="1575" t="str">
        <f t="shared" ca="1" si="380"/>
        <v/>
      </c>
      <c r="DL209" s="1575" t="str">
        <f t="shared" ca="1" si="381"/>
        <v/>
      </c>
      <c r="DM209" s="1575" t="str">
        <f t="shared" ca="1" si="382"/>
        <v/>
      </c>
      <c r="DN209" s="1575"/>
      <c r="DO209" s="1575" t="e">
        <f t="shared" ca="1" si="383"/>
        <v>#NAME?</v>
      </c>
      <c r="DP209" s="1575" t="str">
        <f t="shared" ca="1" si="384"/>
        <v/>
      </c>
      <c r="DQ209" s="1575" t="str">
        <f t="shared" ca="1" si="385"/>
        <v/>
      </c>
      <c r="DR209" s="1575" t="str">
        <f t="shared" ca="1" si="386"/>
        <v/>
      </c>
      <c r="DS209" s="1575" t="str">
        <f t="shared" ca="1"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e">
        <f t="shared" ca="1" si="296"/>
        <v>#NAME?</v>
      </c>
      <c r="M210" s="1575" t="e">
        <f t="shared" ca="1" si="297"/>
        <v>#NAME?</v>
      </c>
      <c r="N210" s="1575" t="e">
        <f t="shared" ca="1" si="298"/>
        <v>#NAME?</v>
      </c>
      <c r="O210" s="1575" t="e">
        <f t="shared" ca="1" si="299"/>
        <v>#NAME?</v>
      </c>
      <c r="P210" s="1575" t="e">
        <f t="shared" ca="1" si="300"/>
        <v>#NAME?</v>
      </c>
      <c r="Q210" s="1575" t="e">
        <f t="shared" ca="1" si="301"/>
        <v>#NAME?</v>
      </c>
      <c r="R210" s="1575" t="e">
        <f t="shared" ca="1" si="302"/>
        <v>#NAME?</v>
      </c>
      <c r="S210" s="1575" t="e">
        <f t="shared" ca="1" si="303"/>
        <v>#NAME?</v>
      </c>
      <c r="T210" s="1575" t="e">
        <f t="shared" ca="1" si="304"/>
        <v>#NAME?</v>
      </c>
      <c r="U210" s="1575" t="e">
        <f t="shared" ca="1" si="305"/>
        <v>#NAME?</v>
      </c>
      <c r="V210" s="1575" t="e">
        <f t="shared" ca="1" si="306"/>
        <v>#NAME?</v>
      </c>
      <c r="W210" s="1575" t="e">
        <f t="shared" ca="1" si="307"/>
        <v>#NAME?</v>
      </c>
      <c r="X210" s="1575" t="e">
        <f t="shared" ca="1" si="308"/>
        <v>#NAME?</v>
      </c>
      <c r="Y210" s="1575" t="e">
        <f t="shared" ca="1" si="309"/>
        <v>#NAME?</v>
      </c>
      <c r="Z210" s="1575" t="e">
        <f t="shared" ca="1" si="310"/>
        <v>#NAME?</v>
      </c>
      <c r="AA210" s="1575" t="e">
        <f t="shared" ca="1" si="311"/>
        <v>#NAME?</v>
      </c>
      <c r="AB210" s="1575"/>
      <c r="AC210" s="1575" t="e">
        <f t="shared" ca="1" si="312"/>
        <v>#NAME?</v>
      </c>
      <c r="AD210" s="1575" t="str">
        <f t="shared" ca="1" si="313"/>
        <v/>
      </c>
      <c r="AE210" s="1575" t="str">
        <f t="shared" ca="1" si="295"/>
        <v/>
      </c>
      <c r="AF210" s="1575" t="str">
        <f t="shared" ca="1" si="314"/>
        <v/>
      </c>
      <c r="AG210" s="1586" t="str">
        <f t="shared" ca="1" si="315"/>
        <v/>
      </c>
      <c r="AH210" s="1575"/>
      <c r="AI210" s="1575" t="e">
        <f t="shared" ca="1" si="316"/>
        <v>#NAME?</v>
      </c>
      <c r="AJ210" s="1575" t="str">
        <f t="shared" ca="1" si="317"/>
        <v/>
      </c>
      <c r="AK210" s="1575" t="str">
        <f t="shared" ca="1" si="318"/>
        <v/>
      </c>
      <c r="AL210" s="1575" t="str">
        <f t="shared" ca="1" si="388"/>
        <v/>
      </c>
      <c r="AM210" s="1575"/>
      <c r="AN210" s="1575"/>
      <c r="AO210" s="1575" t="e">
        <f t="shared" ca="1" si="319"/>
        <v>#NAME?</v>
      </c>
      <c r="AP210" s="1575" t="str">
        <f t="shared" ca="1" si="320"/>
        <v/>
      </c>
      <c r="AQ210" s="1575" t="str">
        <f t="shared" ca="1" si="389"/>
        <v/>
      </c>
      <c r="AR210" s="1575" t="str">
        <f t="shared" ca="1" si="321"/>
        <v/>
      </c>
      <c r="AS210" s="1575" t="str">
        <f t="shared" ca="1" si="322"/>
        <v/>
      </c>
      <c r="AT210" s="1575"/>
      <c r="AU210" s="1575" t="e">
        <f t="shared" ca="1" si="323"/>
        <v>#NAME?</v>
      </c>
      <c r="AV210" s="1575" t="str">
        <f t="shared" ca="1" si="324"/>
        <v/>
      </c>
      <c r="AW210" s="1575" t="str">
        <f t="shared" ca="1" si="325"/>
        <v/>
      </c>
      <c r="AX210" s="1575" t="str">
        <f t="shared" ca="1" si="326"/>
        <v/>
      </c>
      <c r="AY210" s="1575" t="str">
        <f t="shared" ca="1" si="327"/>
        <v/>
      </c>
      <c r="AZ210" s="1575"/>
      <c r="BA210" s="1575" t="e">
        <f t="shared" ca="1" si="328"/>
        <v>#NAME?</v>
      </c>
      <c r="BB210" s="1575" t="str">
        <f t="shared" ca="1" si="329"/>
        <v/>
      </c>
      <c r="BC210" s="1575" t="str">
        <f t="shared" ca="1" si="330"/>
        <v/>
      </c>
      <c r="BD210" s="1575" t="str">
        <f t="shared" ca="1" si="331"/>
        <v/>
      </c>
      <c r="BE210" s="1575" t="str">
        <f t="shared" ca="1" si="332"/>
        <v/>
      </c>
      <c r="BF210" s="1575"/>
      <c r="BG210" s="1575" t="e">
        <f t="shared" ca="1" si="333"/>
        <v>#NAME?</v>
      </c>
      <c r="BH210" s="1575" t="str">
        <f t="shared" ca="1" si="334"/>
        <v/>
      </c>
      <c r="BI210" s="1575" t="str">
        <f t="shared" ca="1" si="335"/>
        <v/>
      </c>
      <c r="BJ210" s="1575" t="str">
        <f t="shared" ca="1" si="336"/>
        <v/>
      </c>
      <c r="BK210" s="1575" t="str">
        <f t="shared" ca="1" si="337"/>
        <v/>
      </c>
      <c r="BL210" s="1575"/>
      <c r="BM210" s="1575" t="e">
        <f t="shared" ca="1" si="338"/>
        <v>#NAME?</v>
      </c>
      <c r="BN210" s="1575" t="str">
        <f t="shared" ca="1" si="339"/>
        <v/>
      </c>
      <c r="BO210" s="1575" t="str">
        <f t="shared" ca="1" si="340"/>
        <v/>
      </c>
      <c r="BP210" s="1575" t="str">
        <f t="shared" ca="1" si="341"/>
        <v/>
      </c>
      <c r="BQ210" s="1575" t="str">
        <f t="shared" ca="1" si="342"/>
        <v/>
      </c>
      <c r="BR210" s="1575"/>
      <c r="BS210" s="1575" t="e">
        <f t="shared" ca="1" si="343"/>
        <v>#NAME?</v>
      </c>
      <c r="BT210" s="1575" t="str">
        <f t="shared" ca="1" si="344"/>
        <v/>
      </c>
      <c r="BU210" s="1575" t="str">
        <f t="shared" ca="1" si="345"/>
        <v/>
      </c>
      <c r="BV210" s="1575" t="str">
        <f t="shared" ca="1" si="346"/>
        <v/>
      </c>
      <c r="BW210" s="1575" t="str">
        <f t="shared" ca="1" si="347"/>
        <v/>
      </c>
      <c r="BX210" s="1575"/>
      <c r="BY210" s="1575" t="e">
        <f t="shared" ca="1" si="348"/>
        <v>#NAME?</v>
      </c>
      <c r="BZ210" s="1575" t="str">
        <f t="shared" ca="1" si="349"/>
        <v/>
      </c>
      <c r="CA210" s="1575" t="str">
        <f t="shared" ca="1" si="350"/>
        <v/>
      </c>
      <c r="CB210" s="1575" t="str">
        <f t="shared" ca="1" si="351"/>
        <v/>
      </c>
      <c r="CC210" s="1575" t="str">
        <f t="shared" ca="1" si="352"/>
        <v/>
      </c>
      <c r="CD210" s="1575"/>
      <c r="CE210" s="1575" t="e">
        <f t="shared" ca="1" si="353"/>
        <v>#NAME?</v>
      </c>
      <c r="CF210" s="1575" t="str">
        <f t="shared" ca="1" si="354"/>
        <v/>
      </c>
      <c r="CG210" s="1575" t="str">
        <f t="shared" ca="1" si="355"/>
        <v/>
      </c>
      <c r="CH210" s="1575" t="str">
        <f t="shared" ca="1" si="356"/>
        <v/>
      </c>
      <c r="CI210" s="1575" t="str">
        <f t="shared" ca="1" si="357"/>
        <v/>
      </c>
      <c r="CJ210" s="1575"/>
      <c r="CK210" s="1575" t="e">
        <f t="shared" ca="1" si="358"/>
        <v>#NAME?</v>
      </c>
      <c r="CL210" s="1575" t="str">
        <f t="shared" ca="1" si="359"/>
        <v/>
      </c>
      <c r="CM210" s="1575" t="str">
        <f t="shared" ca="1" si="360"/>
        <v/>
      </c>
      <c r="CN210" s="1575" t="str">
        <f t="shared" ca="1" si="361"/>
        <v/>
      </c>
      <c r="CO210" s="1575" t="str">
        <f t="shared" ca="1" si="362"/>
        <v/>
      </c>
      <c r="CP210" s="1575"/>
      <c r="CQ210" s="1575" t="e">
        <f t="shared" ca="1" si="363"/>
        <v>#NAME?</v>
      </c>
      <c r="CR210" s="1575" t="str">
        <f t="shared" ca="1" si="364"/>
        <v/>
      </c>
      <c r="CS210" s="1575" t="str">
        <f t="shared" ca="1" si="365"/>
        <v/>
      </c>
      <c r="CT210" s="1575" t="str">
        <f t="shared" ca="1" si="366"/>
        <v/>
      </c>
      <c r="CU210" s="1575" t="str">
        <f t="shared" ca="1" si="367"/>
        <v/>
      </c>
      <c r="CV210" s="1575"/>
      <c r="CW210" s="1575" t="e">
        <f t="shared" ca="1" si="368"/>
        <v>#NAME?</v>
      </c>
      <c r="CX210" s="1575" t="str">
        <f t="shared" ca="1" si="369"/>
        <v/>
      </c>
      <c r="CY210" s="1575" t="str">
        <f t="shared" ca="1" si="370"/>
        <v/>
      </c>
      <c r="CZ210" s="1575" t="str">
        <f t="shared" ca="1" si="371"/>
        <v/>
      </c>
      <c r="DA210" s="1575" t="str">
        <f t="shared" ca="1" si="372"/>
        <v/>
      </c>
      <c r="DB210" s="1575"/>
      <c r="DC210" s="1575" t="e">
        <f t="shared" ca="1" si="373"/>
        <v>#NAME?</v>
      </c>
      <c r="DD210" s="1575" t="str">
        <f t="shared" ca="1" si="374"/>
        <v/>
      </c>
      <c r="DE210" s="1575" t="str">
        <f t="shared" ca="1" si="375"/>
        <v/>
      </c>
      <c r="DF210" s="1575" t="str">
        <f t="shared" ca="1" si="376"/>
        <v/>
      </c>
      <c r="DG210" s="1575" t="str">
        <f t="shared" ca="1" si="377"/>
        <v/>
      </c>
      <c r="DH210" s="1575"/>
      <c r="DI210" s="1575" t="e">
        <f t="shared" ca="1" si="378"/>
        <v>#NAME?</v>
      </c>
      <c r="DJ210" s="1575" t="str">
        <f t="shared" ca="1" si="379"/>
        <v/>
      </c>
      <c r="DK210" s="1575" t="str">
        <f t="shared" ca="1" si="380"/>
        <v/>
      </c>
      <c r="DL210" s="1575" t="str">
        <f t="shared" ca="1" si="381"/>
        <v/>
      </c>
      <c r="DM210" s="1575" t="str">
        <f t="shared" ca="1" si="382"/>
        <v/>
      </c>
      <c r="DN210" s="1575"/>
      <c r="DO210" s="1575" t="e">
        <f t="shared" ca="1" si="383"/>
        <v>#NAME?</v>
      </c>
      <c r="DP210" s="1575" t="str">
        <f t="shared" ca="1" si="384"/>
        <v/>
      </c>
      <c r="DQ210" s="1575" t="str">
        <f t="shared" ca="1" si="385"/>
        <v/>
      </c>
      <c r="DR210" s="1575" t="str">
        <f t="shared" ca="1" si="386"/>
        <v/>
      </c>
      <c r="DS210" s="1575" t="str">
        <f t="shared" ca="1"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e">
        <f t="shared" ca="1" si="296"/>
        <v>#NAME?</v>
      </c>
      <c r="M211" s="1575" t="e">
        <f t="shared" ca="1" si="297"/>
        <v>#NAME?</v>
      </c>
      <c r="N211" s="1575" t="e">
        <f t="shared" ca="1" si="298"/>
        <v>#NAME?</v>
      </c>
      <c r="O211" s="1575" t="e">
        <f t="shared" ca="1" si="299"/>
        <v>#NAME?</v>
      </c>
      <c r="P211" s="1575" t="e">
        <f t="shared" ca="1" si="300"/>
        <v>#NAME?</v>
      </c>
      <c r="Q211" s="1575" t="e">
        <f t="shared" ca="1" si="301"/>
        <v>#NAME?</v>
      </c>
      <c r="R211" s="1575" t="e">
        <f t="shared" ca="1" si="302"/>
        <v>#NAME?</v>
      </c>
      <c r="S211" s="1575" t="e">
        <f t="shared" ca="1" si="303"/>
        <v>#NAME?</v>
      </c>
      <c r="T211" s="1575" t="e">
        <f t="shared" ca="1" si="304"/>
        <v>#NAME?</v>
      </c>
      <c r="U211" s="1575" t="e">
        <f t="shared" ca="1" si="305"/>
        <v>#NAME?</v>
      </c>
      <c r="V211" s="1575" t="e">
        <f t="shared" ca="1" si="306"/>
        <v>#NAME?</v>
      </c>
      <c r="W211" s="1575" t="e">
        <f t="shared" ca="1" si="307"/>
        <v>#NAME?</v>
      </c>
      <c r="X211" s="1575" t="e">
        <f t="shared" ca="1" si="308"/>
        <v>#NAME?</v>
      </c>
      <c r="Y211" s="1575" t="e">
        <f t="shared" ca="1" si="309"/>
        <v>#NAME?</v>
      </c>
      <c r="Z211" s="1575" t="e">
        <f t="shared" ca="1" si="310"/>
        <v>#NAME?</v>
      </c>
      <c r="AA211" s="1575" t="e">
        <f t="shared" ca="1" si="311"/>
        <v>#NAME?</v>
      </c>
      <c r="AB211" s="1575"/>
      <c r="AC211" s="1575" t="e">
        <f t="shared" ca="1" si="312"/>
        <v>#NAME?</v>
      </c>
      <c r="AD211" s="1575" t="str">
        <f t="shared" ca="1" si="313"/>
        <v/>
      </c>
      <c r="AE211" s="1575" t="str">
        <f t="shared" ref="AE211:AE274" ca="1" si="390">IF(AD211="","",L211)</f>
        <v/>
      </c>
      <c r="AF211" s="1575" t="str">
        <f t="shared" ca="1" si="314"/>
        <v/>
      </c>
      <c r="AG211" s="1586" t="str">
        <f t="shared" ca="1" si="315"/>
        <v/>
      </c>
      <c r="AH211" s="1575"/>
      <c r="AI211" s="1575" t="e">
        <f t="shared" ca="1" si="316"/>
        <v>#NAME?</v>
      </c>
      <c r="AJ211" s="1575" t="str">
        <f t="shared" ca="1" si="317"/>
        <v/>
      </c>
      <c r="AK211" s="1575" t="str">
        <f t="shared" ca="1" si="318"/>
        <v/>
      </c>
      <c r="AL211" s="1575" t="str">
        <f t="shared" ca="1" si="388"/>
        <v/>
      </c>
      <c r="AM211" s="1575"/>
      <c r="AN211" s="1575"/>
      <c r="AO211" s="1575" t="e">
        <f t="shared" ca="1" si="319"/>
        <v>#NAME?</v>
      </c>
      <c r="AP211" s="1575" t="str">
        <f t="shared" ca="1" si="320"/>
        <v/>
      </c>
      <c r="AQ211" s="1575" t="str">
        <f t="shared" ca="1" si="389"/>
        <v/>
      </c>
      <c r="AR211" s="1575" t="str">
        <f t="shared" ca="1" si="321"/>
        <v/>
      </c>
      <c r="AS211" s="1575" t="str">
        <f t="shared" ca="1" si="322"/>
        <v/>
      </c>
      <c r="AT211" s="1575"/>
      <c r="AU211" s="1575" t="e">
        <f t="shared" ca="1" si="323"/>
        <v>#NAME?</v>
      </c>
      <c r="AV211" s="1575" t="str">
        <f t="shared" ca="1" si="324"/>
        <v/>
      </c>
      <c r="AW211" s="1575" t="str">
        <f t="shared" ca="1" si="325"/>
        <v/>
      </c>
      <c r="AX211" s="1575" t="str">
        <f t="shared" ca="1" si="326"/>
        <v/>
      </c>
      <c r="AY211" s="1575" t="str">
        <f t="shared" ca="1" si="327"/>
        <v/>
      </c>
      <c r="AZ211" s="1575"/>
      <c r="BA211" s="1575" t="e">
        <f t="shared" ca="1" si="328"/>
        <v>#NAME?</v>
      </c>
      <c r="BB211" s="1575" t="str">
        <f t="shared" ca="1" si="329"/>
        <v/>
      </c>
      <c r="BC211" s="1575" t="str">
        <f t="shared" ca="1" si="330"/>
        <v/>
      </c>
      <c r="BD211" s="1575" t="str">
        <f t="shared" ca="1" si="331"/>
        <v/>
      </c>
      <c r="BE211" s="1575" t="str">
        <f t="shared" ca="1" si="332"/>
        <v/>
      </c>
      <c r="BF211" s="1575"/>
      <c r="BG211" s="1575" t="e">
        <f t="shared" ca="1" si="333"/>
        <v>#NAME?</v>
      </c>
      <c r="BH211" s="1575" t="str">
        <f t="shared" ca="1" si="334"/>
        <v/>
      </c>
      <c r="BI211" s="1575" t="str">
        <f t="shared" ca="1" si="335"/>
        <v/>
      </c>
      <c r="BJ211" s="1575" t="str">
        <f t="shared" ca="1" si="336"/>
        <v/>
      </c>
      <c r="BK211" s="1575" t="str">
        <f t="shared" ca="1" si="337"/>
        <v/>
      </c>
      <c r="BL211" s="1575"/>
      <c r="BM211" s="1575" t="e">
        <f t="shared" ca="1" si="338"/>
        <v>#NAME?</v>
      </c>
      <c r="BN211" s="1575" t="str">
        <f t="shared" ca="1" si="339"/>
        <v/>
      </c>
      <c r="BO211" s="1575" t="str">
        <f t="shared" ca="1" si="340"/>
        <v/>
      </c>
      <c r="BP211" s="1575" t="str">
        <f t="shared" ca="1" si="341"/>
        <v/>
      </c>
      <c r="BQ211" s="1575" t="str">
        <f t="shared" ca="1" si="342"/>
        <v/>
      </c>
      <c r="BR211" s="1575"/>
      <c r="BS211" s="1575" t="e">
        <f t="shared" ca="1" si="343"/>
        <v>#NAME?</v>
      </c>
      <c r="BT211" s="1575" t="str">
        <f t="shared" ca="1" si="344"/>
        <v/>
      </c>
      <c r="BU211" s="1575" t="str">
        <f t="shared" ca="1" si="345"/>
        <v/>
      </c>
      <c r="BV211" s="1575" t="str">
        <f t="shared" ca="1" si="346"/>
        <v/>
      </c>
      <c r="BW211" s="1575" t="str">
        <f t="shared" ca="1" si="347"/>
        <v/>
      </c>
      <c r="BX211" s="1575"/>
      <c r="BY211" s="1575" t="e">
        <f t="shared" ca="1" si="348"/>
        <v>#NAME?</v>
      </c>
      <c r="BZ211" s="1575" t="str">
        <f t="shared" ca="1" si="349"/>
        <v/>
      </c>
      <c r="CA211" s="1575" t="str">
        <f t="shared" ca="1" si="350"/>
        <v/>
      </c>
      <c r="CB211" s="1575" t="str">
        <f t="shared" ca="1" si="351"/>
        <v/>
      </c>
      <c r="CC211" s="1575" t="str">
        <f t="shared" ca="1" si="352"/>
        <v/>
      </c>
      <c r="CD211" s="1575"/>
      <c r="CE211" s="1575" t="e">
        <f t="shared" ca="1" si="353"/>
        <v>#NAME?</v>
      </c>
      <c r="CF211" s="1575" t="str">
        <f t="shared" ca="1" si="354"/>
        <v/>
      </c>
      <c r="CG211" s="1575" t="str">
        <f t="shared" ca="1" si="355"/>
        <v/>
      </c>
      <c r="CH211" s="1575" t="str">
        <f t="shared" ca="1" si="356"/>
        <v/>
      </c>
      <c r="CI211" s="1575" t="str">
        <f t="shared" ca="1" si="357"/>
        <v/>
      </c>
      <c r="CJ211" s="1575"/>
      <c r="CK211" s="1575" t="e">
        <f t="shared" ca="1" si="358"/>
        <v>#NAME?</v>
      </c>
      <c r="CL211" s="1575" t="str">
        <f t="shared" ca="1" si="359"/>
        <v/>
      </c>
      <c r="CM211" s="1575" t="str">
        <f t="shared" ca="1" si="360"/>
        <v/>
      </c>
      <c r="CN211" s="1575" t="str">
        <f t="shared" ca="1" si="361"/>
        <v/>
      </c>
      <c r="CO211" s="1575" t="str">
        <f t="shared" ca="1" si="362"/>
        <v/>
      </c>
      <c r="CP211" s="1575"/>
      <c r="CQ211" s="1575" t="e">
        <f t="shared" ca="1" si="363"/>
        <v>#NAME?</v>
      </c>
      <c r="CR211" s="1575" t="str">
        <f t="shared" ca="1" si="364"/>
        <v/>
      </c>
      <c r="CS211" s="1575" t="str">
        <f t="shared" ca="1" si="365"/>
        <v/>
      </c>
      <c r="CT211" s="1575" t="str">
        <f t="shared" ca="1" si="366"/>
        <v/>
      </c>
      <c r="CU211" s="1575" t="str">
        <f t="shared" ca="1" si="367"/>
        <v/>
      </c>
      <c r="CV211" s="1575"/>
      <c r="CW211" s="1575" t="e">
        <f t="shared" ca="1" si="368"/>
        <v>#NAME?</v>
      </c>
      <c r="CX211" s="1575" t="str">
        <f t="shared" ca="1" si="369"/>
        <v/>
      </c>
      <c r="CY211" s="1575" t="str">
        <f t="shared" ca="1" si="370"/>
        <v/>
      </c>
      <c r="CZ211" s="1575" t="str">
        <f t="shared" ca="1" si="371"/>
        <v/>
      </c>
      <c r="DA211" s="1575" t="str">
        <f t="shared" ca="1" si="372"/>
        <v/>
      </c>
      <c r="DB211" s="1575"/>
      <c r="DC211" s="1575" t="e">
        <f t="shared" ca="1" si="373"/>
        <v>#NAME?</v>
      </c>
      <c r="DD211" s="1575" t="str">
        <f t="shared" ca="1" si="374"/>
        <v/>
      </c>
      <c r="DE211" s="1575" t="str">
        <f t="shared" ca="1" si="375"/>
        <v/>
      </c>
      <c r="DF211" s="1575" t="str">
        <f t="shared" ca="1" si="376"/>
        <v/>
      </c>
      <c r="DG211" s="1575" t="str">
        <f t="shared" ca="1" si="377"/>
        <v/>
      </c>
      <c r="DH211" s="1575"/>
      <c r="DI211" s="1575" t="e">
        <f t="shared" ca="1" si="378"/>
        <v>#NAME?</v>
      </c>
      <c r="DJ211" s="1575" t="str">
        <f t="shared" ca="1" si="379"/>
        <v/>
      </c>
      <c r="DK211" s="1575" t="str">
        <f t="shared" ca="1" si="380"/>
        <v/>
      </c>
      <c r="DL211" s="1575" t="str">
        <f t="shared" ca="1" si="381"/>
        <v/>
      </c>
      <c r="DM211" s="1575" t="str">
        <f t="shared" ca="1" si="382"/>
        <v/>
      </c>
      <c r="DN211" s="1575"/>
      <c r="DO211" s="1575" t="e">
        <f t="shared" ca="1" si="383"/>
        <v>#NAME?</v>
      </c>
      <c r="DP211" s="1575" t="str">
        <f t="shared" ca="1" si="384"/>
        <v/>
      </c>
      <c r="DQ211" s="1575" t="str">
        <f t="shared" ca="1" si="385"/>
        <v/>
      </c>
      <c r="DR211" s="1575" t="str">
        <f t="shared" ca="1" si="386"/>
        <v/>
      </c>
      <c r="DS211" s="1575" t="str">
        <f t="shared" ca="1"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e">
        <f t="shared" ca="1" si="296"/>
        <v>#NAME?</v>
      </c>
      <c r="M212" s="1575" t="e">
        <f t="shared" ca="1" si="297"/>
        <v>#NAME?</v>
      </c>
      <c r="N212" s="1575" t="e">
        <f t="shared" ca="1" si="298"/>
        <v>#NAME?</v>
      </c>
      <c r="O212" s="1575" t="e">
        <f t="shared" ca="1" si="299"/>
        <v>#NAME?</v>
      </c>
      <c r="P212" s="1575" t="e">
        <f t="shared" ca="1" si="300"/>
        <v>#NAME?</v>
      </c>
      <c r="Q212" s="1575" t="e">
        <f t="shared" ca="1" si="301"/>
        <v>#NAME?</v>
      </c>
      <c r="R212" s="1575" t="e">
        <f t="shared" ca="1" si="302"/>
        <v>#NAME?</v>
      </c>
      <c r="S212" s="1575" t="e">
        <f t="shared" ca="1" si="303"/>
        <v>#NAME?</v>
      </c>
      <c r="T212" s="1575" t="e">
        <f t="shared" ca="1" si="304"/>
        <v>#NAME?</v>
      </c>
      <c r="U212" s="1575" t="e">
        <f t="shared" ca="1" si="305"/>
        <v>#NAME?</v>
      </c>
      <c r="V212" s="1575" t="e">
        <f t="shared" ca="1" si="306"/>
        <v>#NAME?</v>
      </c>
      <c r="W212" s="1575" t="e">
        <f t="shared" ca="1" si="307"/>
        <v>#NAME?</v>
      </c>
      <c r="X212" s="1575" t="e">
        <f t="shared" ca="1" si="308"/>
        <v>#NAME?</v>
      </c>
      <c r="Y212" s="1575" t="e">
        <f t="shared" ca="1" si="309"/>
        <v>#NAME?</v>
      </c>
      <c r="Z212" s="1575" t="e">
        <f t="shared" ca="1" si="310"/>
        <v>#NAME?</v>
      </c>
      <c r="AA212" s="1575" t="e">
        <f t="shared" ca="1" si="311"/>
        <v>#NAME?</v>
      </c>
      <c r="AB212" s="1575"/>
      <c r="AC212" s="1575" t="e">
        <f t="shared" ca="1" si="312"/>
        <v>#NAME?</v>
      </c>
      <c r="AD212" s="1575" t="str">
        <f t="shared" ca="1" si="313"/>
        <v/>
      </c>
      <c r="AE212" s="1575" t="str">
        <f t="shared" ca="1" si="390"/>
        <v/>
      </c>
      <c r="AF212" s="1575" t="str">
        <f t="shared" ca="1" si="314"/>
        <v/>
      </c>
      <c r="AG212" s="1586" t="str">
        <f t="shared" ca="1" si="315"/>
        <v/>
      </c>
      <c r="AH212" s="1575"/>
      <c r="AI212" s="1575" t="e">
        <f t="shared" ca="1" si="316"/>
        <v>#NAME?</v>
      </c>
      <c r="AJ212" s="1575" t="str">
        <f t="shared" ca="1" si="317"/>
        <v/>
      </c>
      <c r="AK212" s="1575" t="str">
        <f t="shared" ca="1" si="318"/>
        <v/>
      </c>
      <c r="AL212" s="1575" t="str">
        <f t="shared" ca="1" si="388"/>
        <v/>
      </c>
      <c r="AM212" s="1575"/>
      <c r="AN212" s="1575"/>
      <c r="AO212" s="1575" t="e">
        <f t="shared" ca="1" si="319"/>
        <v>#NAME?</v>
      </c>
      <c r="AP212" s="1575" t="str">
        <f t="shared" ca="1" si="320"/>
        <v/>
      </c>
      <c r="AQ212" s="1575" t="str">
        <f t="shared" ca="1" si="389"/>
        <v/>
      </c>
      <c r="AR212" s="1575" t="str">
        <f t="shared" ca="1" si="321"/>
        <v/>
      </c>
      <c r="AS212" s="1575" t="str">
        <f t="shared" ca="1" si="322"/>
        <v/>
      </c>
      <c r="AT212" s="1575"/>
      <c r="AU212" s="1575" t="e">
        <f t="shared" ca="1" si="323"/>
        <v>#NAME?</v>
      </c>
      <c r="AV212" s="1575" t="str">
        <f t="shared" ca="1" si="324"/>
        <v/>
      </c>
      <c r="AW212" s="1575" t="str">
        <f t="shared" ca="1" si="325"/>
        <v/>
      </c>
      <c r="AX212" s="1575" t="str">
        <f t="shared" ca="1" si="326"/>
        <v/>
      </c>
      <c r="AY212" s="1575" t="str">
        <f t="shared" ca="1" si="327"/>
        <v/>
      </c>
      <c r="AZ212" s="1575"/>
      <c r="BA212" s="1575" t="e">
        <f t="shared" ca="1" si="328"/>
        <v>#NAME?</v>
      </c>
      <c r="BB212" s="1575" t="str">
        <f t="shared" ca="1" si="329"/>
        <v/>
      </c>
      <c r="BC212" s="1575" t="str">
        <f t="shared" ca="1" si="330"/>
        <v/>
      </c>
      <c r="BD212" s="1575" t="str">
        <f t="shared" ca="1" si="331"/>
        <v/>
      </c>
      <c r="BE212" s="1575" t="str">
        <f t="shared" ca="1" si="332"/>
        <v/>
      </c>
      <c r="BF212" s="1575"/>
      <c r="BG212" s="1575" t="e">
        <f t="shared" ca="1" si="333"/>
        <v>#NAME?</v>
      </c>
      <c r="BH212" s="1575" t="str">
        <f t="shared" ca="1" si="334"/>
        <v/>
      </c>
      <c r="BI212" s="1575" t="str">
        <f t="shared" ca="1" si="335"/>
        <v/>
      </c>
      <c r="BJ212" s="1575" t="str">
        <f t="shared" ca="1" si="336"/>
        <v/>
      </c>
      <c r="BK212" s="1575" t="str">
        <f t="shared" ca="1" si="337"/>
        <v/>
      </c>
      <c r="BL212" s="1575"/>
      <c r="BM212" s="1575" t="e">
        <f t="shared" ca="1" si="338"/>
        <v>#NAME?</v>
      </c>
      <c r="BN212" s="1575" t="str">
        <f t="shared" ca="1" si="339"/>
        <v/>
      </c>
      <c r="BO212" s="1575" t="str">
        <f t="shared" ca="1" si="340"/>
        <v/>
      </c>
      <c r="BP212" s="1575" t="str">
        <f t="shared" ca="1" si="341"/>
        <v/>
      </c>
      <c r="BQ212" s="1575" t="str">
        <f t="shared" ca="1" si="342"/>
        <v/>
      </c>
      <c r="BR212" s="1575"/>
      <c r="BS212" s="1575" t="e">
        <f t="shared" ca="1" si="343"/>
        <v>#NAME?</v>
      </c>
      <c r="BT212" s="1575" t="str">
        <f t="shared" ca="1" si="344"/>
        <v/>
      </c>
      <c r="BU212" s="1575" t="str">
        <f t="shared" ca="1" si="345"/>
        <v/>
      </c>
      <c r="BV212" s="1575" t="str">
        <f t="shared" ca="1" si="346"/>
        <v/>
      </c>
      <c r="BW212" s="1575" t="str">
        <f t="shared" ca="1" si="347"/>
        <v/>
      </c>
      <c r="BX212" s="1575"/>
      <c r="BY212" s="1575" t="e">
        <f t="shared" ca="1" si="348"/>
        <v>#NAME?</v>
      </c>
      <c r="BZ212" s="1575" t="str">
        <f t="shared" ca="1" si="349"/>
        <v/>
      </c>
      <c r="CA212" s="1575" t="str">
        <f t="shared" ca="1" si="350"/>
        <v/>
      </c>
      <c r="CB212" s="1575" t="str">
        <f t="shared" ca="1" si="351"/>
        <v/>
      </c>
      <c r="CC212" s="1575" t="str">
        <f t="shared" ca="1" si="352"/>
        <v/>
      </c>
      <c r="CD212" s="1575"/>
      <c r="CE212" s="1575" t="e">
        <f t="shared" ca="1" si="353"/>
        <v>#NAME?</v>
      </c>
      <c r="CF212" s="1575" t="str">
        <f t="shared" ca="1" si="354"/>
        <v/>
      </c>
      <c r="CG212" s="1575" t="str">
        <f t="shared" ca="1" si="355"/>
        <v/>
      </c>
      <c r="CH212" s="1575" t="str">
        <f t="shared" ca="1" si="356"/>
        <v/>
      </c>
      <c r="CI212" s="1575" t="str">
        <f t="shared" ca="1" si="357"/>
        <v/>
      </c>
      <c r="CJ212" s="1575"/>
      <c r="CK212" s="1575" t="e">
        <f t="shared" ca="1" si="358"/>
        <v>#NAME?</v>
      </c>
      <c r="CL212" s="1575" t="str">
        <f t="shared" ca="1" si="359"/>
        <v/>
      </c>
      <c r="CM212" s="1575" t="str">
        <f t="shared" ca="1" si="360"/>
        <v/>
      </c>
      <c r="CN212" s="1575" t="str">
        <f t="shared" ca="1" si="361"/>
        <v/>
      </c>
      <c r="CO212" s="1575" t="str">
        <f t="shared" ca="1" si="362"/>
        <v/>
      </c>
      <c r="CP212" s="1575"/>
      <c r="CQ212" s="1575" t="e">
        <f t="shared" ca="1" si="363"/>
        <v>#NAME?</v>
      </c>
      <c r="CR212" s="1575" t="str">
        <f t="shared" ca="1" si="364"/>
        <v/>
      </c>
      <c r="CS212" s="1575" t="str">
        <f t="shared" ca="1" si="365"/>
        <v/>
      </c>
      <c r="CT212" s="1575" t="str">
        <f t="shared" ca="1" si="366"/>
        <v/>
      </c>
      <c r="CU212" s="1575" t="str">
        <f t="shared" ca="1" si="367"/>
        <v/>
      </c>
      <c r="CV212" s="1575"/>
      <c r="CW212" s="1575" t="e">
        <f t="shared" ca="1" si="368"/>
        <v>#NAME?</v>
      </c>
      <c r="CX212" s="1575" t="str">
        <f t="shared" ca="1" si="369"/>
        <v/>
      </c>
      <c r="CY212" s="1575" t="str">
        <f t="shared" ca="1" si="370"/>
        <v/>
      </c>
      <c r="CZ212" s="1575" t="str">
        <f t="shared" ca="1" si="371"/>
        <v/>
      </c>
      <c r="DA212" s="1575" t="str">
        <f t="shared" ca="1" si="372"/>
        <v/>
      </c>
      <c r="DB212" s="1575"/>
      <c r="DC212" s="1575" t="e">
        <f t="shared" ca="1" si="373"/>
        <v>#NAME?</v>
      </c>
      <c r="DD212" s="1575" t="str">
        <f t="shared" ca="1" si="374"/>
        <v/>
      </c>
      <c r="DE212" s="1575" t="str">
        <f t="shared" ca="1" si="375"/>
        <v/>
      </c>
      <c r="DF212" s="1575" t="str">
        <f t="shared" ca="1" si="376"/>
        <v/>
      </c>
      <c r="DG212" s="1575" t="str">
        <f t="shared" ca="1" si="377"/>
        <v/>
      </c>
      <c r="DH212" s="1575"/>
      <c r="DI212" s="1575" t="e">
        <f t="shared" ca="1" si="378"/>
        <v>#NAME?</v>
      </c>
      <c r="DJ212" s="1575" t="str">
        <f t="shared" ca="1" si="379"/>
        <v/>
      </c>
      <c r="DK212" s="1575" t="str">
        <f t="shared" ca="1" si="380"/>
        <v/>
      </c>
      <c r="DL212" s="1575" t="str">
        <f t="shared" ca="1" si="381"/>
        <v/>
      </c>
      <c r="DM212" s="1575" t="str">
        <f t="shared" ca="1" si="382"/>
        <v/>
      </c>
      <c r="DN212" s="1575"/>
      <c r="DO212" s="1575" t="e">
        <f t="shared" ca="1" si="383"/>
        <v>#NAME?</v>
      </c>
      <c r="DP212" s="1575" t="str">
        <f t="shared" ca="1" si="384"/>
        <v/>
      </c>
      <c r="DQ212" s="1575" t="str">
        <f t="shared" ca="1" si="385"/>
        <v/>
      </c>
      <c r="DR212" s="1575" t="str">
        <f t="shared" ca="1" si="386"/>
        <v/>
      </c>
      <c r="DS212" s="1575" t="str">
        <f t="shared" ca="1"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e">
        <f t="shared" ca="1" si="296"/>
        <v>#NAME?</v>
      </c>
      <c r="M213" s="1575" t="e">
        <f t="shared" ca="1" si="297"/>
        <v>#NAME?</v>
      </c>
      <c r="N213" s="1575" t="e">
        <f t="shared" ca="1" si="298"/>
        <v>#NAME?</v>
      </c>
      <c r="O213" s="1575" t="e">
        <f t="shared" ca="1" si="299"/>
        <v>#NAME?</v>
      </c>
      <c r="P213" s="1575" t="e">
        <f t="shared" ca="1" si="300"/>
        <v>#NAME?</v>
      </c>
      <c r="Q213" s="1575" t="e">
        <f t="shared" ca="1" si="301"/>
        <v>#NAME?</v>
      </c>
      <c r="R213" s="1575" t="e">
        <f t="shared" ca="1" si="302"/>
        <v>#NAME?</v>
      </c>
      <c r="S213" s="1575" t="e">
        <f t="shared" ca="1" si="303"/>
        <v>#NAME?</v>
      </c>
      <c r="T213" s="1575" t="e">
        <f t="shared" ca="1" si="304"/>
        <v>#NAME?</v>
      </c>
      <c r="U213" s="1575" t="e">
        <f t="shared" ca="1" si="305"/>
        <v>#NAME?</v>
      </c>
      <c r="V213" s="1575" t="e">
        <f t="shared" ca="1" si="306"/>
        <v>#NAME?</v>
      </c>
      <c r="W213" s="1575" t="e">
        <f t="shared" ca="1" si="307"/>
        <v>#NAME?</v>
      </c>
      <c r="X213" s="1575" t="e">
        <f t="shared" ca="1" si="308"/>
        <v>#NAME?</v>
      </c>
      <c r="Y213" s="1575" t="e">
        <f t="shared" ca="1" si="309"/>
        <v>#NAME?</v>
      </c>
      <c r="Z213" s="1575" t="e">
        <f t="shared" ca="1" si="310"/>
        <v>#NAME?</v>
      </c>
      <c r="AA213" s="1575" t="e">
        <f t="shared" ca="1" si="311"/>
        <v>#NAME?</v>
      </c>
      <c r="AB213" s="1575"/>
      <c r="AC213" s="1575" t="e">
        <f t="shared" ca="1" si="312"/>
        <v>#NAME?</v>
      </c>
      <c r="AD213" s="1575" t="str">
        <f t="shared" ca="1" si="313"/>
        <v/>
      </c>
      <c r="AE213" s="1575" t="str">
        <f t="shared" ca="1" si="390"/>
        <v/>
      </c>
      <c r="AF213" s="1575" t="str">
        <f t="shared" ca="1" si="314"/>
        <v/>
      </c>
      <c r="AG213" s="1586" t="str">
        <f t="shared" ca="1" si="315"/>
        <v/>
      </c>
      <c r="AH213" s="1575"/>
      <c r="AI213" s="1575" t="e">
        <f t="shared" ca="1" si="316"/>
        <v>#NAME?</v>
      </c>
      <c r="AJ213" s="1575" t="str">
        <f t="shared" ca="1" si="317"/>
        <v/>
      </c>
      <c r="AK213" s="1575" t="str">
        <f t="shared" ca="1" si="318"/>
        <v/>
      </c>
      <c r="AL213" s="1575" t="str">
        <f t="shared" ca="1" si="388"/>
        <v/>
      </c>
      <c r="AM213" s="1575"/>
      <c r="AN213" s="1575"/>
      <c r="AO213" s="1575" t="e">
        <f t="shared" ca="1" si="319"/>
        <v>#NAME?</v>
      </c>
      <c r="AP213" s="1575" t="str">
        <f t="shared" ca="1" si="320"/>
        <v/>
      </c>
      <c r="AQ213" s="1575" t="str">
        <f t="shared" ca="1" si="389"/>
        <v/>
      </c>
      <c r="AR213" s="1575" t="str">
        <f t="shared" ca="1" si="321"/>
        <v/>
      </c>
      <c r="AS213" s="1575" t="str">
        <f t="shared" ca="1" si="322"/>
        <v/>
      </c>
      <c r="AT213" s="1575"/>
      <c r="AU213" s="1575" t="e">
        <f t="shared" ca="1" si="323"/>
        <v>#NAME?</v>
      </c>
      <c r="AV213" s="1575" t="str">
        <f t="shared" ca="1" si="324"/>
        <v/>
      </c>
      <c r="AW213" s="1575" t="str">
        <f t="shared" ca="1" si="325"/>
        <v/>
      </c>
      <c r="AX213" s="1575" t="str">
        <f t="shared" ca="1" si="326"/>
        <v/>
      </c>
      <c r="AY213" s="1575" t="str">
        <f t="shared" ca="1" si="327"/>
        <v/>
      </c>
      <c r="AZ213" s="1575"/>
      <c r="BA213" s="1575" t="e">
        <f t="shared" ca="1" si="328"/>
        <v>#NAME?</v>
      </c>
      <c r="BB213" s="1575" t="str">
        <f t="shared" ca="1" si="329"/>
        <v/>
      </c>
      <c r="BC213" s="1575" t="str">
        <f t="shared" ca="1" si="330"/>
        <v/>
      </c>
      <c r="BD213" s="1575" t="str">
        <f t="shared" ca="1" si="331"/>
        <v/>
      </c>
      <c r="BE213" s="1575" t="str">
        <f t="shared" ca="1" si="332"/>
        <v/>
      </c>
      <c r="BF213" s="1575"/>
      <c r="BG213" s="1575" t="e">
        <f t="shared" ca="1" si="333"/>
        <v>#NAME?</v>
      </c>
      <c r="BH213" s="1575" t="str">
        <f t="shared" ca="1" si="334"/>
        <v/>
      </c>
      <c r="BI213" s="1575" t="str">
        <f t="shared" ca="1" si="335"/>
        <v/>
      </c>
      <c r="BJ213" s="1575" t="str">
        <f t="shared" ca="1" si="336"/>
        <v/>
      </c>
      <c r="BK213" s="1575" t="str">
        <f t="shared" ca="1" si="337"/>
        <v/>
      </c>
      <c r="BL213" s="1575"/>
      <c r="BM213" s="1575" t="e">
        <f t="shared" ca="1" si="338"/>
        <v>#NAME?</v>
      </c>
      <c r="BN213" s="1575" t="str">
        <f t="shared" ca="1" si="339"/>
        <v/>
      </c>
      <c r="BO213" s="1575" t="str">
        <f t="shared" ca="1" si="340"/>
        <v/>
      </c>
      <c r="BP213" s="1575" t="str">
        <f t="shared" ca="1" si="341"/>
        <v/>
      </c>
      <c r="BQ213" s="1575" t="str">
        <f t="shared" ca="1" si="342"/>
        <v/>
      </c>
      <c r="BR213" s="1575"/>
      <c r="BS213" s="1575" t="e">
        <f t="shared" ca="1" si="343"/>
        <v>#NAME?</v>
      </c>
      <c r="BT213" s="1575" t="str">
        <f t="shared" ca="1" si="344"/>
        <v/>
      </c>
      <c r="BU213" s="1575" t="str">
        <f t="shared" ca="1" si="345"/>
        <v/>
      </c>
      <c r="BV213" s="1575" t="str">
        <f t="shared" ca="1" si="346"/>
        <v/>
      </c>
      <c r="BW213" s="1575" t="str">
        <f t="shared" ca="1" si="347"/>
        <v/>
      </c>
      <c r="BX213" s="1575"/>
      <c r="BY213" s="1575" t="e">
        <f t="shared" ca="1" si="348"/>
        <v>#NAME?</v>
      </c>
      <c r="BZ213" s="1575" t="str">
        <f t="shared" ca="1" si="349"/>
        <v/>
      </c>
      <c r="CA213" s="1575" t="str">
        <f t="shared" ca="1" si="350"/>
        <v/>
      </c>
      <c r="CB213" s="1575" t="str">
        <f t="shared" ca="1" si="351"/>
        <v/>
      </c>
      <c r="CC213" s="1575" t="str">
        <f t="shared" ca="1" si="352"/>
        <v/>
      </c>
      <c r="CD213" s="1575"/>
      <c r="CE213" s="1575" t="e">
        <f t="shared" ca="1" si="353"/>
        <v>#NAME?</v>
      </c>
      <c r="CF213" s="1575" t="str">
        <f t="shared" ca="1" si="354"/>
        <v/>
      </c>
      <c r="CG213" s="1575" t="str">
        <f t="shared" ca="1" si="355"/>
        <v/>
      </c>
      <c r="CH213" s="1575" t="str">
        <f t="shared" ca="1" si="356"/>
        <v/>
      </c>
      <c r="CI213" s="1575" t="str">
        <f t="shared" ca="1" si="357"/>
        <v/>
      </c>
      <c r="CJ213" s="1575"/>
      <c r="CK213" s="1575" t="e">
        <f t="shared" ca="1" si="358"/>
        <v>#NAME?</v>
      </c>
      <c r="CL213" s="1575" t="str">
        <f t="shared" ca="1" si="359"/>
        <v/>
      </c>
      <c r="CM213" s="1575" t="str">
        <f t="shared" ca="1" si="360"/>
        <v/>
      </c>
      <c r="CN213" s="1575" t="str">
        <f t="shared" ca="1" si="361"/>
        <v/>
      </c>
      <c r="CO213" s="1575" t="str">
        <f t="shared" ca="1" si="362"/>
        <v/>
      </c>
      <c r="CP213" s="1575"/>
      <c r="CQ213" s="1575" t="e">
        <f t="shared" ca="1" si="363"/>
        <v>#NAME?</v>
      </c>
      <c r="CR213" s="1575" t="str">
        <f t="shared" ca="1" si="364"/>
        <v/>
      </c>
      <c r="CS213" s="1575" t="str">
        <f t="shared" ca="1" si="365"/>
        <v/>
      </c>
      <c r="CT213" s="1575" t="str">
        <f t="shared" ca="1" si="366"/>
        <v/>
      </c>
      <c r="CU213" s="1575" t="str">
        <f t="shared" ca="1" si="367"/>
        <v/>
      </c>
      <c r="CV213" s="1575"/>
      <c r="CW213" s="1575" t="e">
        <f t="shared" ca="1" si="368"/>
        <v>#NAME?</v>
      </c>
      <c r="CX213" s="1575" t="str">
        <f t="shared" ca="1" si="369"/>
        <v/>
      </c>
      <c r="CY213" s="1575" t="str">
        <f t="shared" ca="1" si="370"/>
        <v/>
      </c>
      <c r="CZ213" s="1575" t="str">
        <f t="shared" ca="1" si="371"/>
        <v/>
      </c>
      <c r="DA213" s="1575" t="str">
        <f t="shared" ca="1" si="372"/>
        <v/>
      </c>
      <c r="DB213" s="1575"/>
      <c r="DC213" s="1575" t="e">
        <f t="shared" ca="1" si="373"/>
        <v>#NAME?</v>
      </c>
      <c r="DD213" s="1575" t="str">
        <f t="shared" ca="1" si="374"/>
        <v/>
      </c>
      <c r="DE213" s="1575" t="str">
        <f t="shared" ca="1" si="375"/>
        <v/>
      </c>
      <c r="DF213" s="1575" t="str">
        <f t="shared" ca="1" si="376"/>
        <v/>
      </c>
      <c r="DG213" s="1575" t="str">
        <f t="shared" ca="1" si="377"/>
        <v/>
      </c>
      <c r="DH213" s="1575"/>
      <c r="DI213" s="1575" t="e">
        <f t="shared" ca="1" si="378"/>
        <v>#NAME?</v>
      </c>
      <c r="DJ213" s="1575" t="str">
        <f t="shared" ca="1" si="379"/>
        <v/>
      </c>
      <c r="DK213" s="1575" t="str">
        <f t="shared" ca="1" si="380"/>
        <v/>
      </c>
      <c r="DL213" s="1575" t="str">
        <f t="shared" ca="1" si="381"/>
        <v/>
      </c>
      <c r="DM213" s="1575" t="str">
        <f t="shared" ca="1" si="382"/>
        <v/>
      </c>
      <c r="DN213" s="1575"/>
      <c r="DO213" s="1575" t="e">
        <f t="shared" ca="1" si="383"/>
        <v>#NAME?</v>
      </c>
      <c r="DP213" s="1575" t="str">
        <f t="shared" ca="1" si="384"/>
        <v/>
      </c>
      <c r="DQ213" s="1575" t="str">
        <f t="shared" ca="1" si="385"/>
        <v/>
      </c>
      <c r="DR213" s="1575" t="str">
        <f t="shared" ca="1" si="386"/>
        <v/>
      </c>
      <c r="DS213" s="1575" t="str">
        <f t="shared" ca="1"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e">
        <f t="shared" ca="1" si="296"/>
        <v>#NAME?</v>
      </c>
      <c r="M214" s="1575" t="e">
        <f t="shared" ca="1" si="297"/>
        <v>#NAME?</v>
      </c>
      <c r="N214" s="1575" t="e">
        <f t="shared" ca="1" si="298"/>
        <v>#NAME?</v>
      </c>
      <c r="O214" s="1575" t="e">
        <f t="shared" ca="1" si="299"/>
        <v>#NAME?</v>
      </c>
      <c r="P214" s="1575" t="e">
        <f t="shared" ca="1" si="300"/>
        <v>#NAME?</v>
      </c>
      <c r="Q214" s="1575" t="e">
        <f t="shared" ca="1" si="301"/>
        <v>#NAME?</v>
      </c>
      <c r="R214" s="1575" t="e">
        <f t="shared" ca="1" si="302"/>
        <v>#NAME?</v>
      </c>
      <c r="S214" s="1575" t="e">
        <f t="shared" ca="1" si="303"/>
        <v>#NAME?</v>
      </c>
      <c r="T214" s="1575" t="e">
        <f t="shared" ca="1" si="304"/>
        <v>#NAME?</v>
      </c>
      <c r="U214" s="1575" t="e">
        <f t="shared" ca="1" si="305"/>
        <v>#NAME?</v>
      </c>
      <c r="V214" s="1575" t="e">
        <f t="shared" ca="1" si="306"/>
        <v>#NAME?</v>
      </c>
      <c r="W214" s="1575" t="e">
        <f t="shared" ca="1" si="307"/>
        <v>#NAME?</v>
      </c>
      <c r="X214" s="1575" t="e">
        <f t="shared" ca="1" si="308"/>
        <v>#NAME?</v>
      </c>
      <c r="Y214" s="1575" t="e">
        <f t="shared" ca="1" si="309"/>
        <v>#NAME?</v>
      </c>
      <c r="Z214" s="1575" t="e">
        <f t="shared" ca="1" si="310"/>
        <v>#NAME?</v>
      </c>
      <c r="AA214" s="1575" t="e">
        <f t="shared" ca="1" si="311"/>
        <v>#NAME?</v>
      </c>
      <c r="AB214" s="1575"/>
      <c r="AC214" s="1575" t="e">
        <f t="shared" ca="1" si="312"/>
        <v>#NAME?</v>
      </c>
      <c r="AD214" s="1575" t="str">
        <f t="shared" ca="1" si="313"/>
        <v/>
      </c>
      <c r="AE214" s="1575" t="str">
        <f t="shared" ca="1" si="390"/>
        <v/>
      </c>
      <c r="AF214" s="1575" t="str">
        <f t="shared" ca="1" si="314"/>
        <v/>
      </c>
      <c r="AG214" s="1586" t="str">
        <f t="shared" ca="1" si="315"/>
        <v/>
      </c>
      <c r="AH214" s="1575"/>
      <c r="AI214" s="1575" t="e">
        <f t="shared" ca="1" si="316"/>
        <v>#NAME?</v>
      </c>
      <c r="AJ214" s="1575" t="str">
        <f t="shared" ca="1" si="317"/>
        <v/>
      </c>
      <c r="AK214" s="1575" t="str">
        <f t="shared" ca="1" si="318"/>
        <v/>
      </c>
      <c r="AL214" s="1575" t="str">
        <f t="shared" ca="1" si="388"/>
        <v/>
      </c>
      <c r="AM214" s="1575"/>
      <c r="AN214" s="1575"/>
      <c r="AO214" s="1575" t="e">
        <f t="shared" ca="1" si="319"/>
        <v>#NAME?</v>
      </c>
      <c r="AP214" s="1575" t="str">
        <f t="shared" ca="1" si="320"/>
        <v/>
      </c>
      <c r="AQ214" s="1575" t="str">
        <f t="shared" ca="1" si="389"/>
        <v/>
      </c>
      <c r="AR214" s="1575" t="str">
        <f t="shared" ca="1" si="321"/>
        <v/>
      </c>
      <c r="AS214" s="1575" t="str">
        <f t="shared" ca="1" si="322"/>
        <v/>
      </c>
      <c r="AT214" s="1575"/>
      <c r="AU214" s="1575" t="e">
        <f t="shared" ca="1" si="323"/>
        <v>#NAME?</v>
      </c>
      <c r="AV214" s="1575" t="str">
        <f t="shared" ca="1" si="324"/>
        <v/>
      </c>
      <c r="AW214" s="1575" t="str">
        <f t="shared" ca="1" si="325"/>
        <v/>
      </c>
      <c r="AX214" s="1575" t="str">
        <f t="shared" ca="1" si="326"/>
        <v/>
      </c>
      <c r="AY214" s="1575" t="str">
        <f t="shared" ca="1" si="327"/>
        <v/>
      </c>
      <c r="AZ214" s="1575"/>
      <c r="BA214" s="1575" t="e">
        <f t="shared" ca="1" si="328"/>
        <v>#NAME?</v>
      </c>
      <c r="BB214" s="1575" t="str">
        <f t="shared" ca="1" si="329"/>
        <v/>
      </c>
      <c r="BC214" s="1575" t="str">
        <f t="shared" ca="1" si="330"/>
        <v/>
      </c>
      <c r="BD214" s="1575" t="str">
        <f t="shared" ca="1" si="331"/>
        <v/>
      </c>
      <c r="BE214" s="1575" t="str">
        <f t="shared" ca="1" si="332"/>
        <v/>
      </c>
      <c r="BF214" s="1575"/>
      <c r="BG214" s="1575" t="e">
        <f t="shared" ca="1" si="333"/>
        <v>#NAME?</v>
      </c>
      <c r="BH214" s="1575" t="str">
        <f t="shared" ca="1" si="334"/>
        <v/>
      </c>
      <c r="BI214" s="1575" t="str">
        <f t="shared" ca="1" si="335"/>
        <v/>
      </c>
      <c r="BJ214" s="1575" t="str">
        <f t="shared" ca="1" si="336"/>
        <v/>
      </c>
      <c r="BK214" s="1575" t="str">
        <f t="shared" ca="1" si="337"/>
        <v/>
      </c>
      <c r="BL214" s="1575"/>
      <c r="BM214" s="1575" t="e">
        <f t="shared" ca="1" si="338"/>
        <v>#NAME?</v>
      </c>
      <c r="BN214" s="1575" t="str">
        <f t="shared" ca="1" si="339"/>
        <v/>
      </c>
      <c r="BO214" s="1575" t="str">
        <f t="shared" ca="1" si="340"/>
        <v/>
      </c>
      <c r="BP214" s="1575" t="str">
        <f t="shared" ca="1" si="341"/>
        <v/>
      </c>
      <c r="BQ214" s="1575" t="str">
        <f t="shared" ca="1" si="342"/>
        <v/>
      </c>
      <c r="BR214" s="1575"/>
      <c r="BS214" s="1575" t="e">
        <f t="shared" ca="1" si="343"/>
        <v>#NAME?</v>
      </c>
      <c r="BT214" s="1575" t="str">
        <f t="shared" ca="1" si="344"/>
        <v/>
      </c>
      <c r="BU214" s="1575" t="str">
        <f t="shared" ca="1" si="345"/>
        <v/>
      </c>
      <c r="BV214" s="1575" t="str">
        <f t="shared" ca="1" si="346"/>
        <v/>
      </c>
      <c r="BW214" s="1575" t="str">
        <f t="shared" ca="1" si="347"/>
        <v/>
      </c>
      <c r="BX214" s="1575"/>
      <c r="BY214" s="1575" t="e">
        <f t="shared" ca="1" si="348"/>
        <v>#NAME?</v>
      </c>
      <c r="BZ214" s="1575" t="str">
        <f t="shared" ca="1" si="349"/>
        <v/>
      </c>
      <c r="CA214" s="1575" t="str">
        <f t="shared" ca="1" si="350"/>
        <v/>
      </c>
      <c r="CB214" s="1575" t="str">
        <f t="shared" ca="1" si="351"/>
        <v/>
      </c>
      <c r="CC214" s="1575" t="str">
        <f t="shared" ca="1" si="352"/>
        <v/>
      </c>
      <c r="CD214" s="1575"/>
      <c r="CE214" s="1575" t="e">
        <f t="shared" ca="1" si="353"/>
        <v>#NAME?</v>
      </c>
      <c r="CF214" s="1575" t="str">
        <f t="shared" ca="1" si="354"/>
        <v/>
      </c>
      <c r="CG214" s="1575" t="str">
        <f t="shared" ca="1" si="355"/>
        <v/>
      </c>
      <c r="CH214" s="1575" t="str">
        <f t="shared" ca="1" si="356"/>
        <v/>
      </c>
      <c r="CI214" s="1575" t="str">
        <f t="shared" ca="1" si="357"/>
        <v/>
      </c>
      <c r="CJ214" s="1575"/>
      <c r="CK214" s="1575" t="e">
        <f t="shared" ca="1" si="358"/>
        <v>#NAME?</v>
      </c>
      <c r="CL214" s="1575" t="str">
        <f t="shared" ca="1" si="359"/>
        <v/>
      </c>
      <c r="CM214" s="1575" t="str">
        <f t="shared" ca="1" si="360"/>
        <v/>
      </c>
      <c r="CN214" s="1575" t="str">
        <f t="shared" ca="1" si="361"/>
        <v/>
      </c>
      <c r="CO214" s="1575" t="str">
        <f t="shared" ca="1" si="362"/>
        <v/>
      </c>
      <c r="CP214" s="1575"/>
      <c r="CQ214" s="1575" t="e">
        <f t="shared" ca="1" si="363"/>
        <v>#NAME?</v>
      </c>
      <c r="CR214" s="1575" t="str">
        <f t="shared" ca="1" si="364"/>
        <v/>
      </c>
      <c r="CS214" s="1575" t="str">
        <f t="shared" ca="1" si="365"/>
        <v/>
      </c>
      <c r="CT214" s="1575" t="str">
        <f t="shared" ca="1" si="366"/>
        <v/>
      </c>
      <c r="CU214" s="1575" t="str">
        <f t="shared" ca="1" si="367"/>
        <v/>
      </c>
      <c r="CV214" s="1575"/>
      <c r="CW214" s="1575" t="e">
        <f t="shared" ca="1" si="368"/>
        <v>#NAME?</v>
      </c>
      <c r="CX214" s="1575" t="str">
        <f t="shared" ca="1" si="369"/>
        <v/>
      </c>
      <c r="CY214" s="1575" t="str">
        <f t="shared" ca="1" si="370"/>
        <v/>
      </c>
      <c r="CZ214" s="1575" t="str">
        <f t="shared" ca="1" si="371"/>
        <v/>
      </c>
      <c r="DA214" s="1575" t="str">
        <f t="shared" ca="1" si="372"/>
        <v/>
      </c>
      <c r="DB214" s="1575"/>
      <c r="DC214" s="1575" t="e">
        <f t="shared" ca="1" si="373"/>
        <v>#NAME?</v>
      </c>
      <c r="DD214" s="1575" t="str">
        <f t="shared" ca="1" si="374"/>
        <v/>
      </c>
      <c r="DE214" s="1575" t="str">
        <f t="shared" ca="1" si="375"/>
        <v/>
      </c>
      <c r="DF214" s="1575" t="str">
        <f t="shared" ca="1" si="376"/>
        <v/>
      </c>
      <c r="DG214" s="1575" t="str">
        <f t="shared" ca="1" si="377"/>
        <v/>
      </c>
      <c r="DH214" s="1575"/>
      <c r="DI214" s="1575" t="e">
        <f t="shared" ca="1" si="378"/>
        <v>#NAME?</v>
      </c>
      <c r="DJ214" s="1575" t="str">
        <f t="shared" ca="1" si="379"/>
        <v/>
      </c>
      <c r="DK214" s="1575" t="str">
        <f t="shared" ca="1" si="380"/>
        <v/>
      </c>
      <c r="DL214" s="1575" t="str">
        <f t="shared" ca="1" si="381"/>
        <v/>
      </c>
      <c r="DM214" s="1575" t="str">
        <f t="shared" ca="1" si="382"/>
        <v/>
      </c>
      <c r="DN214" s="1575"/>
      <c r="DO214" s="1575" t="e">
        <f t="shared" ca="1" si="383"/>
        <v>#NAME?</v>
      </c>
      <c r="DP214" s="1575" t="str">
        <f t="shared" ca="1" si="384"/>
        <v/>
      </c>
      <c r="DQ214" s="1575" t="str">
        <f t="shared" ca="1" si="385"/>
        <v/>
      </c>
      <c r="DR214" s="1575" t="str">
        <f t="shared" ca="1" si="386"/>
        <v/>
      </c>
      <c r="DS214" s="1575" t="str">
        <f t="shared" ca="1"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e">
        <f t="shared" ca="1" si="296"/>
        <v>#NAME?</v>
      </c>
      <c r="M215" s="1575" t="e">
        <f t="shared" ca="1" si="297"/>
        <v>#NAME?</v>
      </c>
      <c r="N215" s="1575" t="e">
        <f t="shared" ca="1" si="298"/>
        <v>#NAME?</v>
      </c>
      <c r="O215" s="1575" t="e">
        <f t="shared" ca="1" si="299"/>
        <v>#NAME?</v>
      </c>
      <c r="P215" s="1575" t="e">
        <f t="shared" ca="1" si="300"/>
        <v>#NAME?</v>
      </c>
      <c r="Q215" s="1575" t="e">
        <f t="shared" ca="1" si="301"/>
        <v>#NAME?</v>
      </c>
      <c r="R215" s="1575" t="e">
        <f t="shared" ca="1" si="302"/>
        <v>#NAME?</v>
      </c>
      <c r="S215" s="1575" t="e">
        <f t="shared" ca="1" si="303"/>
        <v>#NAME?</v>
      </c>
      <c r="T215" s="1575" t="e">
        <f t="shared" ca="1" si="304"/>
        <v>#NAME?</v>
      </c>
      <c r="U215" s="1575" t="e">
        <f t="shared" ca="1" si="305"/>
        <v>#NAME?</v>
      </c>
      <c r="V215" s="1575" t="e">
        <f t="shared" ca="1" si="306"/>
        <v>#NAME?</v>
      </c>
      <c r="W215" s="1575" t="e">
        <f t="shared" ca="1" si="307"/>
        <v>#NAME?</v>
      </c>
      <c r="X215" s="1575" t="e">
        <f t="shared" ca="1" si="308"/>
        <v>#NAME?</v>
      </c>
      <c r="Y215" s="1575" t="e">
        <f t="shared" ca="1" si="309"/>
        <v>#NAME?</v>
      </c>
      <c r="Z215" s="1575" t="e">
        <f t="shared" ca="1" si="310"/>
        <v>#NAME?</v>
      </c>
      <c r="AA215" s="1575" t="e">
        <f t="shared" ca="1" si="311"/>
        <v>#NAME?</v>
      </c>
      <c r="AB215" s="1575"/>
      <c r="AC215" s="1575" t="e">
        <f t="shared" ca="1" si="312"/>
        <v>#NAME?</v>
      </c>
      <c r="AD215" s="1575" t="str">
        <f t="shared" ca="1" si="313"/>
        <v/>
      </c>
      <c r="AE215" s="1575" t="str">
        <f t="shared" ca="1" si="390"/>
        <v/>
      </c>
      <c r="AF215" s="1575" t="str">
        <f t="shared" ca="1" si="314"/>
        <v/>
      </c>
      <c r="AG215" s="1586" t="str">
        <f t="shared" ca="1" si="315"/>
        <v/>
      </c>
      <c r="AH215" s="1575"/>
      <c r="AI215" s="1575" t="e">
        <f t="shared" ca="1" si="316"/>
        <v>#NAME?</v>
      </c>
      <c r="AJ215" s="1575" t="str">
        <f t="shared" ca="1" si="317"/>
        <v/>
      </c>
      <c r="AK215" s="1575" t="str">
        <f t="shared" ca="1" si="318"/>
        <v/>
      </c>
      <c r="AL215" s="1575" t="str">
        <f t="shared" ca="1" si="388"/>
        <v/>
      </c>
      <c r="AM215" s="1575"/>
      <c r="AN215" s="1575"/>
      <c r="AO215" s="1575" t="e">
        <f t="shared" ca="1" si="319"/>
        <v>#NAME?</v>
      </c>
      <c r="AP215" s="1575" t="str">
        <f t="shared" ca="1" si="320"/>
        <v/>
      </c>
      <c r="AQ215" s="1575" t="str">
        <f t="shared" ca="1" si="389"/>
        <v/>
      </c>
      <c r="AR215" s="1575" t="str">
        <f t="shared" ca="1" si="321"/>
        <v/>
      </c>
      <c r="AS215" s="1575" t="str">
        <f t="shared" ca="1" si="322"/>
        <v/>
      </c>
      <c r="AT215" s="1575"/>
      <c r="AU215" s="1575" t="e">
        <f t="shared" ca="1" si="323"/>
        <v>#NAME?</v>
      </c>
      <c r="AV215" s="1575" t="str">
        <f t="shared" ca="1" si="324"/>
        <v/>
      </c>
      <c r="AW215" s="1575" t="str">
        <f t="shared" ca="1" si="325"/>
        <v/>
      </c>
      <c r="AX215" s="1575" t="str">
        <f t="shared" ca="1" si="326"/>
        <v/>
      </c>
      <c r="AY215" s="1575" t="str">
        <f t="shared" ca="1" si="327"/>
        <v/>
      </c>
      <c r="AZ215" s="1575"/>
      <c r="BA215" s="1575" t="e">
        <f t="shared" ca="1" si="328"/>
        <v>#NAME?</v>
      </c>
      <c r="BB215" s="1575" t="str">
        <f t="shared" ca="1" si="329"/>
        <v/>
      </c>
      <c r="BC215" s="1575" t="str">
        <f t="shared" ca="1" si="330"/>
        <v/>
      </c>
      <c r="BD215" s="1575" t="str">
        <f t="shared" ca="1" si="331"/>
        <v/>
      </c>
      <c r="BE215" s="1575" t="str">
        <f t="shared" ca="1" si="332"/>
        <v/>
      </c>
      <c r="BF215" s="1575"/>
      <c r="BG215" s="1575" t="e">
        <f t="shared" ca="1" si="333"/>
        <v>#NAME?</v>
      </c>
      <c r="BH215" s="1575" t="str">
        <f t="shared" ca="1" si="334"/>
        <v/>
      </c>
      <c r="BI215" s="1575" t="str">
        <f t="shared" ca="1" si="335"/>
        <v/>
      </c>
      <c r="BJ215" s="1575" t="str">
        <f t="shared" ca="1" si="336"/>
        <v/>
      </c>
      <c r="BK215" s="1575" t="str">
        <f t="shared" ca="1" si="337"/>
        <v/>
      </c>
      <c r="BL215" s="1575"/>
      <c r="BM215" s="1575" t="e">
        <f t="shared" ca="1" si="338"/>
        <v>#NAME?</v>
      </c>
      <c r="BN215" s="1575" t="str">
        <f t="shared" ca="1" si="339"/>
        <v/>
      </c>
      <c r="BO215" s="1575" t="str">
        <f t="shared" ca="1" si="340"/>
        <v/>
      </c>
      <c r="BP215" s="1575" t="str">
        <f t="shared" ca="1" si="341"/>
        <v/>
      </c>
      <c r="BQ215" s="1575" t="str">
        <f t="shared" ca="1" si="342"/>
        <v/>
      </c>
      <c r="BR215" s="1575"/>
      <c r="BS215" s="1575" t="e">
        <f t="shared" ca="1" si="343"/>
        <v>#NAME?</v>
      </c>
      <c r="BT215" s="1575" t="str">
        <f t="shared" ca="1" si="344"/>
        <v/>
      </c>
      <c r="BU215" s="1575" t="str">
        <f t="shared" ca="1" si="345"/>
        <v/>
      </c>
      <c r="BV215" s="1575" t="str">
        <f t="shared" ca="1" si="346"/>
        <v/>
      </c>
      <c r="BW215" s="1575" t="str">
        <f t="shared" ca="1" si="347"/>
        <v/>
      </c>
      <c r="BX215" s="1575"/>
      <c r="BY215" s="1575" t="e">
        <f t="shared" ca="1" si="348"/>
        <v>#NAME?</v>
      </c>
      <c r="BZ215" s="1575" t="str">
        <f t="shared" ca="1" si="349"/>
        <v/>
      </c>
      <c r="CA215" s="1575" t="str">
        <f t="shared" ca="1" si="350"/>
        <v/>
      </c>
      <c r="CB215" s="1575" t="str">
        <f t="shared" ca="1" si="351"/>
        <v/>
      </c>
      <c r="CC215" s="1575" t="str">
        <f t="shared" ca="1" si="352"/>
        <v/>
      </c>
      <c r="CD215" s="1575"/>
      <c r="CE215" s="1575" t="e">
        <f t="shared" ca="1" si="353"/>
        <v>#NAME?</v>
      </c>
      <c r="CF215" s="1575" t="str">
        <f t="shared" ca="1" si="354"/>
        <v/>
      </c>
      <c r="CG215" s="1575" t="str">
        <f t="shared" ca="1" si="355"/>
        <v/>
      </c>
      <c r="CH215" s="1575" t="str">
        <f t="shared" ca="1" si="356"/>
        <v/>
      </c>
      <c r="CI215" s="1575" t="str">
        <f t="shared" ca="1" si="357"/>
        <v/>
      </c>
      <c r="CJ215" s="1575"/>
      <c r="CK215" s="1575" t="e">
        <f t="shared" ca="1" si="358"/>
        <v>#NAME?</v>
      </c>
      <c r="CL215" s="1575" t="str">
        <f t="shared" ca="1" si="359"/>
        <v/>
      </c>
      <c r="CM215" s="1575" t="str">
        <f t="shared" ca="1" si="360"/>
        <v/>
      </c>
      <c r="CN215" s="1575" t="str">
        <f t="shared" ca="1" si="361"/>
        <v/>
      </c>
      <c r="CO215" s="1575" t="str">
        <f t="shared" ca="1" si="362"/>
        <v/>
      </c>
      <c r="CP215" s="1575"/>
      <c r="CQ215" s="1575" t="e">
        <f t="shared" ca="1" si="363"/>
        <v>#NAME?</v>
      </c>
      <c r="CR215" s="1575" t="str">
        <f t="shared" ca="1" si="364"/>
        <v/>
      </c>
      <c r="CS215" s="1575" t="str">
        <f t="shared" ca="1" si="365"/>
        <v/>
      </c>
      <c r="CT215" s="1575" t="str">
        <f t="shared" ca="1" si="366"/>
        <v/>
      </c>
      <c r="CU215" s="1575" t="str">
        <f t="shared" ca="1" si="367"/>
        <v/>
      </c>
      <c r="CV215" s="1575"/>
      <c r="CW215" s="1575" t="e">
        <f t="shared" ca="1" si="368"/>
        <v>#NAME?</v>
      </c>
      <c r="CX215" s="1575" t="str">
        <f t="shared" ca="1" si="369"/>
        <v/>
      </c>
      <c r="CY215" s="1575" t="str">
        <f t="shared" ca="1" si="370"/>
        <v/>
      </c>
      <c r="CZ215" s="1575" t="str">
        <f t="shared" ca="1" si="371"/>
        <v/>
      </c>
      <c r="DA215" s="1575" t="str">
        <f t="shared" ca="1" si="372"/>
        <v/>
      </c>
      <c r="DB215" s="1575"/>
      <c r="DC215" s="1575" t="e">
        <f t="shared" ca="1" si="373"/>
        <v>#NAME?</v>
      </c>
      <c r="DD215" s="1575" t="str">
        <f t="shared" ca="1" si="374"/>
        <v/>
      </c>
      <c r="DE215" s="1575" t="str">
        <f t="shared" ca="1" si="375"/>
        <v/>
      </c>
      <c r="DF215" s="1575" t="str">
        <f t="shared" ca="1" si="376"/>
        <v/>
      </c>
      <c r="DG215" s="1575" t="str">
        <f t="shared" ca="1" si="377"/>
        <v/>
      </c>
      <c r="DH215" s="1575"/>
      <c r="DI215" s="1575" t="e">
        <f t="shared" ca="1" si="378"/>
        <v>#NAME?</v>
      </c>
      <c r="DJ215" s="1575" t="str">
        <f t="shared" ca="1" si="379"/>
        <v/>
      </c>
      <c r="DK215" s="1575" t="str">
        <f t="shared" ca="1" si="380"/>
        <v/>
      </c>
      <c r="DL215" s="1575" t="str">
        <f t="shared" ca="1" si="381"/>
        <v/>
      </c>
      <c r="DM215" s="1575" t="str">
        <f t="shared" ca="1" si="382"/>
        <v/>
      </c>
      <c r="DN215" s="1575"/>
      <c r="DO215" s="1575" t="e">
        <f t="shared" ca="1" si="383"/>
        <v>#NAME?</v>
      </c>
      <c r="DP215" s="1575" t="str">
        <f t="shared" ca="1" si="384"/>
        <v/>
      </c>
      <c r="DQ215" s="1575" t="str">
        <f t="shared" ca="1" si="385"/>
        <v/>
      </c>
      <c r="DR215" s="1575" t="str">
        <f t="shared" ca="1" si="386"/>
        <v/>
      </c>
      <c r="DS215" s="1575" t="str">
        <f t="shared" ca="1"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e">
        <f t="shared" ca="1" si="296"/>
        <v>#NAME?</v>
      </c>
      <c r="M216" s="1575" t="e">
        <f t="shared" ca="1" si="297"/>
        <v>#NAME?</v>
      </c>
      <c r="N216" s="1575" t="e">
        <f t="shared" ca="1" si="298"/>
        <v>#NAME?</v>
      </c>
      <c r="O216" s="1575" t="e">
        <f t="shared" ca="1" si="299"/>
        <v>#NAME?</v>
      </c>
      <c r="P216" s="1575" t="e">
        <f t="shared" ca="1" si="300"/>
        <v>#NAME?</v>
      </c>
      <c r="Q216" s="1575" t="e">
        <f t="shared" ca="1" si="301"/>
        <v>#NAME?</v>
      </c>
      <c r="R216" s="1575" t="e">
        <f t="shared" ca="1" si="302"/>
        <v>#NAME?</v>
      </c>
      <c r="S216" s="1575" t="e">
        <f t="shared" ca="1" si="303"/>
        <v>#NAME?</v>
      </c>
      <c r="T216" s="1575" t="e">
        <f t="shared" ca="1" si="304"/>
        <v>#NAME?</v>
      </c>
      <c r="U216" s="1575" t="e">
        <f t="shared" ca="1" si="305"/>
        <v>#NAME?</v>
      </c>
      <c r="V216" s="1575" t="e">
        <f t="shared" ca="1" si="306"/>
        <v>#NAME?</v>
      </c>
      <c r="W216" s="1575" t="e">
        <f t="shared" ca="1" si="307"/>
        <v>#NAME?</v>
      </c>
      <c r="X216" s="1575" t="e">
        <f t="shared" ca="1" si="308"/>
        <v>#NAME?</v>
      </c>
      <c r="Y216" s="1575" t="e">
        <f t="shared" ca="1" si="309"/>
        <v>#NAME?</v>
      </c>
      <c r="Z216" s="1575" t="e">
        <f t="shared" ca="1" si="310"/>
        <v>#NAME?</v>
      </c>
      <c r="AA216" s="1575" t="e">
        <f t="shared" ca="1" si="311"/>
        <v>#NAME?</v>
      </c>
      <c r="AB216" s="1575"/>
      <c r="AC216" s="1575" t="e">
        <f t="shared" ca="1" si="312"/>
        <v>#NAME?</v>
      </c>
      <c r="AD216" s="1575" t="str">
        <f t="shared" ca="1" si="313"/>
        <v/>
      </c>
      <c r="AE216" s="1575" t="str">
        <f t="shared" ca="1" si="390"/>
        <v/>
      </c>
      <c r="AF216" s="1575" t="str">
        <f t="shared" ca="1" si="314"/>
        <v/>
      </c>
      <c r="AG216" s="1586" t="str">
        <f t="shared" ca="1" si="315"/>
        <v/>
      </c>
      <c r="AH216" s="1575"/>
      <c r="AI216" s="1575" t="e">
        <f t="shared" ca="1" si="316"/>
        <v>#NAME?</v>
      </c>
      <c r="AJ216" s="1575" t="str">
        <f t="shared" ca="1" si="317"/>
        <v/>
      </c>
      <c r="AK216" s="1575" t="str">
        <f t="shared" ca="1" si="318"/>
        <v/>
      </c>
      <c r="AL216" s="1575" t="str">
        <f t="shared" ca="1" si="388"/>
        <v/>
      </c>
      <c r="AM216" s="1575"/>
      <c r="AN216" s="1575"/>
      <c r="AO216" s="1575" t="e">
        <f t="shared" ca="1" si="319"/>
        <v>#NAME?</v>
      </c>
      <c r="AP216" s="1575" t="str">
        <f t="shared" ca="1" si="320"/>
        <v/>
      </c>
      <c r="AQ216" s="1575" t="str">
        <f t="shared" ca="1" si="389"/>
        <v/>
      </c>
      <c r="AR216" s="1575" t="str">
        <f t="shared" ca="1" si="321"/>
        <v/>
      </c>
      <c r="AS216" s="1575" t="str">
        <f t="shared" ca="1" si="322"/>
        <v/>
      </c>
      <c r="AT216" s="1575"/>
      <c r="AU216" s="1575" t="e">
        <f t="shared" ca="1" si="323"/>
        <v>#NAME?</v>
      </c>
      <c r="AV216" s="1575" t="str">
        <f t="shared" ca="1" si="324"/>
        <v/>
      </c>
      <c r="AW216" s="1575" t="str">
        <f t="shared" ca="1" si="325"/>
        <v/>
      </c>
      <c r="AX216" s="1575" t="str">
        <f t="shared" ca="1" si="326"/>
        <v/>
      </c>
      <c r="AY216" s="1575" t="str">
        <f t="shared" ca="1" si="327"/>
        <v/>
      </c>
      <c r="AZ216" s="1575"/>
      <c r="BA216" s="1575" t="e">
        <f t="shared" ca="1" si="328"/>
        <v>#NAME?</v>
      </c>
      <c r="BB216" s="1575" t="str">
        <f t="shared" ca="1" si="329"/>
        <v/>
      </c>
      <c r="BC216" s="1575" t="str">
        <f t="shared" ca="1" si="330"/>
        <v/>
      </c>
      <c r="BD216" s="1575" t="str">
        <f t="shared" ca="1" si="331"/>
        <v/>
      </c>
      <c r="BE216" s="1575" t="str">
        <f t="shared" ca="1" si="332"/>
        <v/>
      </c>
      <c r="BF216" s="1575"/>
      <c r="BG216" s="1575" t="e">
        <f t="shared" ca="1" si="333"/>
        <v>#NAME?</v>
      </c>
      <c r="BH216" s="1575" t="str">
        <f t="shared" ca="1" si="334"/>
        <v/>
      </c>
      <c r="BI216" s="1575" t="str">
        <f t="shared" ca="1" si="335"/>
        <v/>
      </c>
      <c r="BJ216" s="1575" t="str">
        <f t="shared" ca="1" si="336"/>
        <v/>
      </c>
      <c r="BK216" s="1575" t="str">
        <f t="shared" ca="1" si="337"/>
        <v/>
      </c>
      <c r="BL216" s="1575"/>
      <c r="BM216" s="1575" t="e">
        <f t="shared" ca="1" si="338"/>
        <v>#NAME?</v>
      </c>
      <c r="BN216" s="1575" t="str">
        <f t="shared" ca="1" si="339"/>
        <v/>
      </c>
      <c r="BO216" s="1575" t="str">
        <f t="shared" ca="1" si="340"/>
        <v/>
      </c>
      <c r="BP216" s="1575" t="str">
        <f t="shared" ca="1" si="341"/>
        <v/>
      </c>
      <c r="BQ216" s="1575" t="str">
        <f t="shared" ca="1" si="342"/>
        <v/>
      </c>
      <c r="BR216" s="1575"/>
      <c r="BS216" s="1575" t="e">
        <f t="shared" ca="1" si="343"/>
        <v>#NAME?</v>
      </c>
      <c r="BT216" s="1575" t="str">
        <f t="shared" ca="1" si="344"/>
        <v/>
      </c>
      <c r="BU216" s="1575" t="str">
        <f t="shared" ca="1" si="345"/>
        <v/>
      </c>
      <c r="BV216" s="1575" t="str">
        <f t="shared" ca="1" si="346"/>
        <v/>
      </c>
      <c r="BW216" s="1575" t="str">
        <f t="shared" ca="1" si="347"/>
        <v/>
      </c>
      <c r="BX216" s="1575"/>
      <c r="BY216" s="1575" t="e">
        <f t="shared" ca="1" si="348"/>
        <v>#NAME?</v>
      </c>
      <c r="BZ216" s="1575" t="str">
        <f t="shared" ca="1" si="349"/>
        <v/>
      </c>
      <c r="CA216" s="1575" t="str">
        <f t="shared" ca="1" si="350"/>
        <v/>
      </c>
      <c r="CB216" s="1575" t="str">
        <f t="shared" ca="1" si="351"/>
        <v/>
      </c>
      <c r="CC216" s="1575" t="str">
        <f t="shared" ca="1" si="352"/>
        <v/>
      </c>
      <c r="CD216" s="1575"/>
      <c r="CE216" s="1575" t="e">
        <f t="shared" ca="1" si="353"/>
        <v>#NAME?</v>
      </c>
      <c r="CF216" s="1575" t="str">
        <f t="shared" ca="1" si="354"/>
        <v/>
      </c>
      <c r="CG216" s="1575" t="str">
        <f t="shared" ca="1" si="355"/>
        <v/>
      </c>
      <c r="CH216" s="1575" t="str">
        <f t="shared" ca="1" si="356"/>
        <v/>
      </c>
      <c r="CI216" s="1575" t="str">
        <f t="shared" ca="1" si="357"/>
        <v/>
      </c>
      <c r="CJ216" s="1575"/>
      <c r="CK216" s="1575" t="e">
        <f t="shared" ca="1" si="358"/>
        <v>#NAME?</v>
      </c>
      <c r="CL216" s="1575" t="str">
        <f t="shared" ca="1" si="359"/>
        <v/>
      </c>
      <c r="CM216" s="1575" t="str">
        <f t="shared" ca="1" si="360"/>
        <v/>
      </c>
      <c r="CN216" s="1575" t="str">
        <f t="shared" ca="1" si="361"/>
        <v/>
      </c>
      <c r="CO216" s="1575" t="str">
        <f t="shared" ca="1" si="362"/>
        <v/>
      </c>
      <c r="CP216" s="1575"/>
      <c r="CQ216" s="1575" t="e">
        <f t="shared" ca="1" si="363"/>
        <v>#NAME?</v>
      </c>
      <c r="CR216" s="1575" t="str">
        <f t="shared" ca="1" si="364"/>
        <v/>
      </c>
      <c r="CS216" s="1575" t="str">
        <f t="shared" ca="1" si="365"/>
        <v/>
      </c>
      <c r="CT216" s="1575" t="str">
        <f t="shared" ca="1" si="366"/>
        <v/>
      </c>
      <c r="CU216" s="1575" t="str">
        <f t="shared" ca="1" si="367"/>
        <v/>
      </c>
      <c r="CV216" s="1575"/>
      <c r="CW216" s="1575" t="e">
        <f t="shared" ca="1" si="368"/>
        <v>#NAME?</v>
      </c>
      <c r="CX216" s="1575" t="str">
        <f t="shared" ca="1" si="369"/>
        <v/>
      </c>
      <c r="CY216" s="1575" t="str">
        <f t="shared" ca="1" si="370"/>
        <v/>
      </c>
      <c r="CZ216" s="1575" t="str">
        <f t="shared" ca="1" si="371"/>
        <v/>
      </c>
      <c r="DA216" s="1575" t="str">
        <f t="shared" ca="1" si="372"/>
        <v/>
      </c>
      <c r="DB216" s="1575"/>
      <c r="DC216" s="1575" t="e">
        <f t="shared" ca="1" si="373"/>
        <v>#NAME?</v>
      </c>
      <c r="DD216" s="1575" t="str">
        <f t="shared" ca="1" si="374"/>
        <v/>
      </c>
      <c r="DE216" s="1575" t="str">
        <f t="shared" ca="1" si="375"/>
        <v/>
      </c>
      <c r="DF216" s="1575" t="str">
        <f t="shared" ca="1" si="376"/>
        <v/>
      </c>
      <c r="DG216" s="1575" t="str">
        <f t="shared" ca="1" si="377"/>
        <v/>
      </c>
      <c r="DH216" s="1575"/>
      <c r="DI216" s="1575" t="e">
        <f t="shared" ca="1" si="378"/>
        <v>#NAME?</v>
      </c>
      <c r="DJ216" s="1575" t="str">
        <f t="shared" ca="1" si="379"/>
        <v/>
      </c>
      <c r="DK216" s="1575" t="str">
        <f t="shared" ca="1" si="380"/>
        <v/>
      </c>
      <c r="DL216" s="1575" t="str">
        <f t="shared" ca="1" si="381"/>
        <v/>
      </c>
      <c r="DM216" s="1575" t="str">
        <f t="shared" ca="1" si="382"/>
        <v/>
      </c>
      <c r="DN216" s="1575"/>
      <c r="DO216" s="1575" t="e">
        <f t="shared" ca="1" si="383"/>
        <v>#NAME?</v>
      </c>
      <c r="DP216" s="1575" t="str">
        <f t="shared" ca="1" si="384"/>
        <v/>
      </c>
      <c r="DQ216" s="1575" t="str">
        <f t="shared" ca="1" si="385"/>
        <v/>
      </c>
      <c r="DR216" s="1575" t="str">
        <f t="shared" ca="1" si="386"/>
        <v/>
      </c>
      <c r="DS216" s="1575" t="str">
        <f t="shared" ca="1"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e">
        <f t="shared" ca="1" si="296"/>
        <v>#NAME?</v>
      </c>
      <c r="M217" s="1575" t="e">
        <f t="shared" ca="1" si="297"/>
        <v>#NAME?</v>
      </c>
      <c r="N217" s="1575" t="e">
        <f t="shared" ca="1" si="298"/>
        <v>#NAME?</v>
      </c>
      <c r="O217" s="1575" t="e">
        <f t="shared" ca="1" si="299"/>
        <v>#NAME?</v>
      </c>
      <c r="P217" s="1575" t="e">
        <f t="shared" ca="1" si="300"/>
        <v>#NAME?</v>
      </c>
      <c r="Q217" s="1575" t="e">
        <f t="shared" ca="1" si="301"/>
        <v>#NAME?</v>
      </c>
      <c r="R217" s="1575" t="e">
        <f t="shared" ca="1" si="302"/>
        <v>#NAME?</v>
      </c>
      <c r="S217" s="1575" t="e">
        <f t="shared" ca="1" si="303"/>
        <v>#NAME?</v>
      </c>
      <c r="T217" s="1575" t="e">
        <f t="shared" ca="1" si="304"/>
        <v>#NAME?</v>
      </c>
      <c r="U217" s="1575" t="e">
        <f t="shared" ca="1" si="305"/>
        <v>#NAME?</v>
      </c>
      <c r="V217" s="1575" t="e">
        <f t="shared" ca="1" si="306"/>
        <v>#NAME?</v>
      </c>
      <c r="W217" s="1575" t="e">
        <f t="shared" ca="1" si="307"/>
        <v>#NAME?</v>
      </c>
      <c r="X217" s="1575" t="e">
        <f t="shared" ca="1" si="308"/>
        <v>#NAME?</v>
      </c>
      <c r="Y217" s="1575" t="e">
        <f t="shared" ca="1" si="309"/>
        <v>#NAME?</v>
      </c>
      <c r="Z217" s="1575" t="e">
        <f t="shared" ca="1" si="310"/>
        <v>#NAME?</v>
      </c>
      <c r="AA217" s="1575" t="e">
        <f t="shared" ca="1" si="311"/>
        <v>#NAME?</v>
      </c>
      <c r="AB217" s="1575"/>
      <c r="AC217" s="1575" t="e">
        <f t="shared" ca="1" si="312"/>
        <v>#NAME?</v>
      </c>
      <c r="AD217" s="1575" t="str">
        <f t="shared" ca="1" si="313"/>
        <v/>
      </c>
      <c r="AE217" s="1575" t="str">
        <f t="shared" ca="1" si="390"/>
        <v/>
      </c>
      <c r="AF217" s="1575" t="str">
        <f t="shared" ca="1" si="314"/>
        <v/>
      </c>
      <c r="AG217" s="1586" t="str">
        <f t="shared" ca="1" si="315"/>
        <v/>
      </c>
      <c r="AH217" s="1575"/>
      <c r="AI217" s="1575" t="e">
        <f t="shared" ca="1" si="316"/>
        <v>#NAME?</v>
      </c>
      <c r="AJ217" s="1575" t="str">
        <f t="shared" ca="1" si="317"/>
        <v/>
      </c>
      <c r="AK217" s="1575" t="str">
        <f t="shared" ca="1" si="318"/>
        <v/>
      </c>
      <c r="AL217" s="1575" t="str">
        <f t="shared" ca="1" si="388"/>
        <v/>
      </c>
      <c r="AM217" s="1575"/>
      <c r="AN217" s="1575"/>
      <c r="AO217" s="1575" t="e">
        <f t="shared" ca="1" si="319"/>
        <v>#NAME?</v>
      </c>
      <c r="AP217" s="1575" t="str">
        <f t="shared" ca="1" si="320"/>
        <v/>
      </c>
      <c r="AQ217" s="1575" t="str">
        <f t="shared" ca="1" si="389"/>
        <v/>
      </c>
      <c r="AR217" s="1575" t="str">
        <f t="shared" ca="1" si="321"/>
        <v/>
      </c>
      <c r="AS217" s="1575" t="str">
        <f t="shared" ca="1" si="322"/>
        <v/>
      </c>
      <c r="AT217" s="1575"/>
      <c r="AU217" s="1575" t="e">
        <f t="shared" ca="1" si="323"/>
        <v>#NAME?</v>
      </c>
      <c r="AV217" s="1575" t="str">
        <f t="shared" ca="1" si="324"/>
        <v/>
      </c>
      <c r="AW217" s="1575" t="str">
        <f t="shared" ca="1" si="325"/>
        <v/>
      </c>
      <c r="AX217" s="1575" t="str">
        <f t="shared" ca="1" si="326"/>
        <v/>
      </c>
      <c r="AY217" s="1575" t="str">
        <f t="shared" ca="1" si="327"/>
        <v/>
      </c>
      <c r="AZ217" s="1575"/>
      <c r="BA217" s="1575" t="e">
        <f t="shared" ca="1" si="328"/>
        <v>#NAME?</v>
      </c>
      <c r="BB217" s="1575" t="str">
        <f t="shared" ca="1" si="329"/>
        <v/>
      </c>
      <c r="BC217" s="1575" t="str">
        <f t="shared" ca="1" si="330"/>
        <v/>
      </c>
      <c r="BD217" s="1575" t="str">
        <f t="shared" ca="1" si="331"/>
        <v/>
      </c>
      <c r="BE217" s="1575" t="str">
        <f t="shared" ca="1" si="332"/>
        <v/>
      </c>
      <c r="BF217" s="1575"/>
      <c r="BG217" s="1575" t="e">
        <f t="shared" ca="1" si="333"/>
        <v>#NAME?</v>
      </c>
      <c r="BH217" s="1575" t="str">
        <f t="shared" ca="1" si="334"/>
        <v/>
      </c>
      <c r="BI217" s="1575" t="str">
        <f t="shared" ca="1" si="335"/>
        <v/>
      </c>
      <c r="BJ217" s="1575" t="str">
        <f t="shared" ca="1" si="336"/>
        <v/>
      </c>
      <c r="BK217" s="1575" t="str">
        <f t="shared" ca="1" si="337"/>
        <v/>
      </c>
      <c r="BL217" s="1575"/>
      <c r="BM217" s="1575" t="e">
        <f t="shared" ca="1" si="338"/>
        <v>#NAME?</v>
      </c>
      <c r="BN217" s="1575" t="str">
        <f t="shared" ca="1" si="339"/>
        <v/>
      </c>
      <c r="BO217" s="1575" t="str">
        <f t="shared" ca="1" si="340"/>
        <v/>
      </c>
      <c r="BP217" s="1575" t="str">
        <f t="shared" ca="1" si="341"/>
        <v/>
      </c>
      <c r="BQ217" s="1575" t="str">
        <f t="shared" ca="1" si="342"/>
        <v/>
      </c>
      <c r="BR217" s="1575"/>
      <c r="BS217" s="1575" t="e">
        <f t="shared" ca="1" si="343"/>
        <v>#NAME?</v>
      </c>
      <c r="BT217" s="1575" t="str">
        <f t="shared" ca="1" si="344"/>
        <v/>
      </c>
      <c r="BU217" s="1575" t="str">
        <f t="shared" ca="1" si="345"/>
        <v/>
      </c>
      <c r="BV217" s="1575" t="str">
        <f t="shared" ca="1" si="346"/>
        <v/>
      </c>
      <c r="BW217" s="1575" t="str">
        <f t="shared" ca="1" si="347"/>
        <v/>
      </c>
      <c r="BX217" s="1575"/>
      <c r="BY217" s="1575" t="e">
        <f t="shared" ca="1" si="348"/>
        <v>#NAME?</v>
      </c>
      <c r="BZ217" s="1575" t="str">
        <f t="shared" ca="1" si="349"/>
        <v/>
      </c>
      <c r="CA217" s="1575" t="str">
        <f t="shared" ca="1" si="350"/>
        <v/>
      </c>
      <c r="CB217" s="1575" t="str">
        <f t="shared" ca="1" si="351"/>
        <v/>
      </c>
      <c r="CC217" s="1575" t="str">
        <f t="shared" ca="1" si="352"/>
        <v/>
      </c>
      <c r="CD217" s="1575"/>
      <c r="CE217" s="1575" t="e">
        <f t="shared" ca="1" si="353"/>
        <v>#NAME?</v>
      </c>
      <c r="CF217" s="1575" t="str">
        <f t="shared" ca="1" si="354"/>
        <v/>
      </c>
      <c r="CG217" s="1575" t="str">
        <f t="shared" ca="1" si="355"/>
        <v/>
      </c>
      <c r="CH217" s="1575" t="str">
        <f t="shared" ca="1" si="356"/>
        <v/>
      </c>
      <c r="CI217" s="1575" t="str">
        <f t="shared" ca="1" si="357"/>
        <v/>
      </c>
      <c r="CJ217" s="1575"/>
      <c r="CK217" s="1575" t="e">
        <f t="shared" ca="1" si="358"/>
        <v>#NAME?</v>
      </c>
      <c r="CL217" s="1575" t="str">
        <f t="shared" ca="1" si="359"/>
        <v/>
      </c>
      <c r="CM217" s="1575" t="str">
        <f t="shared" ca="1" si="360"/>
        <v/>
      </c>
      <c r="CN217" s="1575" t="str">
        <f t="shared" ca="1" si="361"/>
        <v/>
      </c>
      <c r="CO217" s="1575" t="str">
        <f t="shared" ca="1" si="362"/>
        <v/>
      </c>
      <c r="CP217" s="1575"/>
      <c r="CQ217" s="1575" t="e">
        <f t="shared" ca="1" si="363"/>
        <v>#NAME?</v>
      </c>
      <c r="CR217" s="1575" t="str">
        <f t="shared" ca="1" si="364"/>
        <v/>
      </c>
      <c r="CS217" s="1575" t="str">
        <f t="shared" ca="1" si="365"/>
        <v/>
      </c>
      <c r="CT217" s="1575" t="str">
        <f t="shared" ca="1" si="366"/>
        <v/>
      </c>
      <c r="CU217" s="1575" t="str">
        <f t="shared" ca="1" si="367"/>
        <v/>
      </c>
      <c r="CV217" s="1575"/>
      <c r="CW217" s="1575" t="e">
        <f t="shared" ca="1" si="368"/>
        <v>#NAME?</v>
      </c>
      <c r="CX217" s="1575" t="str">
        <f t="shared" ca="1" si="369"/>
        <v/>
      </c>
      <c r="CY217" s="1575" t="str">
        <f t="shared" ca="1" si="370"/>
        <v/>
      </c>
      <c r="CZ217" s="1575" t="str">
        <f t="shared" ca="1" si="371"/>
        <v/>
      </c>
      <c r="DA217" s="1575" t="str">
        <f t="shared" ca="1" si="372"/>
        <v/>
      </c>
      <c r="DB217" s="1575"/>
      <c r="DC217" s="1575" t="e">
        <f t="shared" ca="1" si="373"/>
        <v>#NAME?</v>
      </c>
      <c r="DD217" s="1575" t="str">
        <f t="shared" ca="1" si="374"/>
        <v/>
      </c>
      <c r="DE217" s="1575" t="str">
        <f t="shared" ca="1" si="375"/>
        <v/>
      </c>
      <c r="DF217" s="1575" t="str">
        <f t="shared" ca="1" si="376"/>
        <v/>
      </c>
      <c r="DG217" s="1575" t="str">
        <f t="shared" ca="1" si="377"/>
        <v/>
      </c>
      <c r="DH217" s="1575"/>
      <c r="DI217" s="1575" t="e">
        <f t="shared" ca="1" si="378"/>
        <v>#NAME?</v>
      </c>
      <c r="DJ217" s="1575" t="str">
        <f t="shared" ca="1" si="379"/>
        <v/>
      </c>
      <c r="DK217" s="1575" t="str">
        <f t="shared" ca="1" si="380"/>
        <v/>
      </c>
      <c r="DL217" s="1575" t="str">
        <f t="shared" ca="1" si="381"/>
        <v/>
      </c>
      <c r="DM217" s="1575" t="str">
        <f t="shared" ca="1" si="382"/>
        <v/>
      </c>
      <c r="DN217" s="1575"/>
      <c r="DO217" s="1575" t="e">
        <f t="shared" ca="1" si="383"/>
        <v>#NAME?</v>
      </c>
      <c r="DP217" s="1575" t="str">
        <f t="shared" ca="1" si="384"/>
        <v/>
      </c>
      <c r="DQ217" s="1575" t="str">
        <f t="shared" ca="1" si="385"/>
        <v/>
      </c>
      <c r="DR217" s="1575" t="str">
        <f t="shared" ca="1" si="386"/>
        <v/>
      </c>
      <c r="DS217" s="1575" t="str">
        <f t="shared" ca="1"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e">
        <f t="shared" ca="1" si="296"/>
        <v>#NAME?</v>
      </c>
      <c r="M218" s="1575" t="e">
        <f t="shared" ca="1" si="297"/>
        <v>#NAME?</v>
      </c>
      <c r="N218" s="1575" t="e">
        <f t="shared" ca="1" si="298"/>
        <v>#NAME?</v>
      </c>
      <c r="O218" s="1575" t="e">
        <f t="shared" ca="1" si="299"/>
        <v>#NAME?</v>
      </c>
      <c r="P218" s="1575" t="e">
        <f t="shared" ca="1" si="300"/>
        <v>#NAME?</v>
      </c>
      <c r="Q218" s="1575" t="e">
        <f t="shared" ca="1" si="301"/>
        <v>#NAME?</v>
      </c>
      <c r="R218" s="1575" t="e">
        <f t="shared" ca="1" si="302"/>
        <v>#NAME?</v>
      </c>
      <c r="S218" s="1575" t="e">
        <f t="shared" ca="1" si="303"/>
        <v>#NAME?</v>
      </c>
      <c r="T218" s="1575" t="e">
        <f t="shared" ca="1" si="304"/>
        <v>#NAME?</v>
      </c>
      <c r="U218" s="1575" t="e">
        <f t="shared" ca="1" si="305"/>
        <v>#NAME?</v>
      </c>
      <c r="V218" s="1575" t="e">
        <f t="shared" ca="1" si="306"/>
        <v>#NAME?</v>
      </c>
      <c r="W218" s="1575" t="e">
        <f t="shared" ca="1" si="307"/>
        <v>#NAME?</v>
      </c>
      <c r="X218" s="1575" t="e">
        <f t="shared" ca="1" si="308"/>
        <v>#NAME?</v>
      </c>
      <c r="Y218" s="1575" t="e">
        <f t="shared" ca="1" si="309"/>
        <v>#NAME?</v>
      </c>
      <c r="Z218" s="1575" t="e">
        <f t="shared" ca="1" si="310"/>
        <v>#NAME?</v>
      </c>
      <c r="AA218" s="1575" t="e">
        <f t="shared" ca="1" si="311"/>
        <v>#NAME?</v>
      </c>
      <c r="AB218" s="1575"/>
      <c r="AC218" s="1575" t="e">
        <f t="shared" ca="1" si="312"/>
        <v>#NAME?</v>
      </c>
      <c r="AD218" s="1575" t="str">
        <f t="shared" ca="1" si="313"/>
        <v/>
      </c>
      <c r="AE218" s="1575" t="str">
        <f t="shared" ca="1" si="390"/>
        <v/>
      </c>
      <c r="AF218" s="1575" t="str">
        <f t="shared" ca="1" si="314"/>
        <v/>
      </c>
      <c r="AG218" s="1586" t="str">
        <f t="shared" ca="1" si="315"/>
        <v/>
      </c>
      <c r="AH218" s="1575"/>
      <c r="AI218" s="1575" t="e">
        <f t="shared" ca="1" si="316"/>
        <v>#NAME?</v>
      </c>
      <c r="AJ218" s="1575" t="str">
        <f t="shared" ca="1" si="317"/>
        <v/>
      </c>
      <c r="AK218" s="1575" t="str">
        <f t="shared" ca="1" si="318"/>
        <v/>
      </c>
      <c r="AL218" s="1575" t="str">
        <f t="shared" ca="1" si="388"/>
        <v/>
      </c>
      <c r="AM218" s="1575"/>
      <c r="AN218" s="1575"/>
      <c r="AO218" s="1575" t="e">
        <f t="shared" ca="1" si="319"/>
        <v>#NAME?</v>
      </c>
      <c r="AP218" s="1575" t="str">
        <f t="shared" ca="1" si="320"/>
        <v/>
      </c>
      <c r="AQ218" s="1575" t="str">
        <f t="shared" ca="1" si="389"/>
        <v/>
      </c>
      <c r="AR218" s="1575" t="str">
        <f t="shared" ca="1" si="321"/>
        <v/>
      </c>
      <c r="AS218" s="1575" t="str">
        <f t="shared" ca="1" si="322"/>
        <v/>
      </c>
      <c r="AT218" s="1575"/>
      <c r="AU218" s="1575" t="e">
        <f t="shared" ca="1" si="323"/>
        <v>#NAME?</v>
      </c>
      <c r="AV218" s="1575" t="str">
        <f t="shared" ca="1" si="324"/>
        <v/>
      </c>
      <c r="AW218" s="1575" t="str">
        <f t="shared" ca="1" si="325"/>
        <v/>
      </c>
      <c r="AX218" s="1575" t="str">
        <f t="shared" ca="1" si="326"/>
        <v/>
      </c>
      <c r="AY218" s="1575" t="str">
        <f t="shared" ca="1" si="327"/>
        <v/>
      </c>
      <c r="AZ218" s="1575"/>
      <c r="BA218" s="1575" t="e">
        <f t="shared" ca="1" si="328"/>
        <v>#NAME?</v>
      </c>
      <c r="BB218" s="1575" t="str">
        <f t="shared" ca="1" si="329"/>
        <v/>
      </c>
      <c r="BC218" s="1575" t="str">
        <f t="shared" ca="1" si="330"/>
        <v/>
      </c>
      <c r="BD218" s="1575" t="str">
        <f t="shared" ca="1" si="331"/>
        <v/>
      </c>
      <c r="BE218" s="1575" t="str">
        <f t="shared" ca="1" si="332"/>
        <v/>
      </c>
      <c r="BF218" s="1575"/>
      <c r="BG218" s="1575" t="e">
        <f t="shared" ca="1" si="333"/>
        <v>#NAME?</v>
      </c>
      <c r="BH218" s="1575" t="str">
        <f t="shared" ca="1" si="334"/>
        <v/>
      </c>
      <c r="BI218" s="1575" t="str">
        <f t="shared" ca="1" si="335"/>
        <v/>
      </c>
      <c r="BJ218" s="1575" t="str">
        <f t="shared" ca="1" si="336"/>
        <v/>
      </c>
      <c r="BK218" s="1575" t="str">
        <f t="shared" ca="1" si="337"/>
        <v/>
      </c>
      <c r="BL218" s="1575"/>
      <c r="BM218" s="1575" t="e">
        <f t="shared" ca="1" si="338"/>
        <v>#NAME?</v>
      </c>
      <c r="BN218" s="1575" t="str">
        <f t="shared" ca="1" si="339"/>
        <v/>
      </c>
      <c r="BO218" s="1575" t="str">
        <f t="shared" ca="1" si="340"/>
        <v/>
      </c>
      <c r="BP218" s="1575" t="str">
        <f t="shared" ca="1" si="341"/>
        <v/>
      </c>
      <c r="BQ218" s="1575" t="str">
        <f t="shared" ca="1" si="342"/>
        <v/>
      </c>
      <c r="BR218" s="1575"/>
      <c r="BS218" s="1575" t="e">
        <f t="shared" ca="1" si="343"/>
        <v>#NAME?</v>
      </c>
      <c r="BT218" s="1575" t="str">
        <f t="shared" ca="1" si="344"/>
        <v/>
      </c>
      <c r="BU218" s="1575" t="str">
        <f t="shared" ca="1" si="345"/>
        <v/>
      </c>
      <c r="BV218" s="1575" t="str">
        <f t="shared" ca="1" si="346"/>
        <v/>
      </c>
      <c r="BW218" s="1575" t="str">
        <f t="shared" ca="1" si="347"/>
        <v/>
      </c>
      <c r="BX218" s="1575"/>
      <c r="BY218" s="1575" t="e">
        <f t="shared" ca="1" si="348"/>
        <v>#NAME?</v>
      </c>
      <c r="BZ218" s="1575" t="str">
        <f t="shared" ca="1" si="349"/>
        <v/>
      </c>
      <c r="CA218" s="1575" t="str">
        <f t="shared" ca="1" si="350"/>
        <v/>
      </c>
      <c r="CB218" s="1575" t="str">
        <f t="shared" ca="1" si="351"/>
        <v/>
      </c>
      <c r="CC218" s="1575" t="str">
        <f t="shared" ca="1" si="352"/>
        <v/>
      </c>
      <c r="CD218" s="1575"/>
      <c r="CE218" s="1575" t="e">
        <f t="shared" ca="1" si="353"/>
        <v>#NAME?</v>
      </c>
      <c r="CF218" s="1575" t="str">
        <f t="shared" ca="1" si="354"/>
        <v/>
      </c>
      <c r="CG218" s="1575" t="str">
        <f t="shared" ca="1" si="355"/>
        <v/>
      </c>
      <c r="CH218" s="1575" t="str">
        <f t="shared" ca="1" si="356"/>
        <v/>
      </c>
      <c r="CI218" s="1575" t="str">
        <f t="shared" ca="1" si="357"/>
        <v/>
      </c>
      <c r="CJ218" s="1575"/>
      <c r="CK218" s="1575" t="e">
        <f t="shared" ca="1" si="358"/>
        <v>#NAME?</v>
      </c>
      <c r="CL218" s="1575" t="str">
        <f t="shared" ca="1" si="359"/>
        <v/>
      </c>
      <c r="CM218" s="1575" t="str">
        <f t="shared" ca="1" si="360"/>
        <v/>
      </c>
      <c r="CN218" s="1575" t="str">
        <f t="shared" ca="1" si="361"/>
        <v/>
      </c>
      <c r="CO218" s="1575" t="str">
        <f t="shared" ca="1" si="362"/>
        <v/>
      </c>
      <c r="CP218" s="1575"/>
      <c r="CQ218" s="1575" t="e">
        <f t="shared" ca="1" si="363"/>
        <v>#NAME?</v>
      </c>
      <c r="CR218" s="1575" t="str">
        <f t="shared" ca="1" si="364"/>
        <v/>
      </c>
      <c r="CS218" s="1575" t="str">
        <f t="shared" ca="1" si="365"/>
        <v/>
      </c>
      <c r="CT218" s="1575" t="str">
        <f t="shared" ca="1" si="366"/>
        <v/>
      </c>
      <c r="CU218" s="1575" t="str">
        <f t="shared" ca="1" si="367"/>
        <v/>
      </c>
      <c r="CV218" s="1575"/>
      <c r="CW218" s="1575" t="e">
        <f t="shared" ca="1" si="368"/>
        <v>#NAME?</v>
      </c>
      <c r="CX218" s="1575" t="str">
        <f t="shared" ca="1" si="369"/>
        <v/>
      </c>
      <c r="CY218" s="1575" t="str">
        <f t="shared" ca="1" si="370"/>
        <v/>
      </c>
      <c r="CZ218" s="1575" t="str">
        <f t="shared" ca="1" si="371"/>
        <v/>
      </c>
      <c r="DA218" s="1575" t="str">
        <f t="shared" ca="1" si="372"/>
        <v/>
      </c>
      <c r="DB218" s="1575"/>
      <c r="DC218" s="1575" t="e">
        <f t="shared" ca="1" si="373"/>
        <v>#NAME?</v>
      </c>
      <c r="DD218" s="1575" t="str">
        <f t="shared" ca="1" si="374"/>
        <v/>
      </c>
      <c r="DE218" s="1575" t="str">
        <f t="shared" ca="1" si="375"/>
        <v/>
      </c>
      <c r="DF218" s="1575" t="str">
        <f t="shared" ca="1" si="376"/>
        <v/>
      </c>
      <c r="DG218" s="1575" t="str">
        <f t="shared" ca="1" si="377"/>
        <v/>
      </c>
      <c r="DH218" s="1575"/>
      <c r="DI218" s="1575" t="e">
        <f t="shared" ca="1" si="378"/>
        <v>#NAME?</v>
      </c>
      <c r="DJ218" s="1575" t="str">
        <f t="shared" ca="1" si="379"/>
        <v/>
      </c>
      <c r="DK218" s="1575" t="str">
        <f t="shared" ca="1" si="380"/>
        <v/>
      </c>
      <c r="DL218" s="1575" t="str">
        <f t="shared" ca="1" si="381"/>
        <v/>
      </c>
      <c r="DM218" s="1575" t="str">
        <f t="shared" ca="1" si="382"/>
        <v/>
      </c>
      <c r="DN218" s="1575"/>
      <c r="DO218" s="1575" t="e">
        <f t="shared" ca="1" si="383"/>
        <v>#NAME?</v>
      </c>
      <c r="DP218" s="1575" t="str">
        <f t="shared" ca="1" si="384"/>
        <v/>
      </c>
      <c r="DQ218" s="1575" t="str">
        <f t="shared" ca="1" si="385"/>
        <v/>
      </c>
      <c r="DR218" s="1575" t="str">
        <f t="shared" ca="1" si="386"/>
        <v/>
      </c>
      <c r="DS218" s="1575" t="str">
        <f t="shared" ca="1"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e">
        <f t="shared" ca="1" si="296"/>
        <v>#NAME?</v>
      </c>
      <c r="M219" s="1575" t="e">
        <f t="shared" ca="1" si="297"/>
        <v>#NAME?</v>
      </c>
      <c r="N219" s="1575" t="e">
        <f t="shared" ca="1" si="298"/>
        <v>#NAME?</v>
      </c>
      <c r="O219" s="1575" t="e">
        <f t="shared" ca="1" si="299"/>
        <v>#NAME?</v>
      </c>
      <c r="P219" s="1575" t="e">
        <f t="shared" ca="1" si="300"/>
        <v>#NAME?</v>
      </c>
      <c r="Q219" s="1575" t="e">
        <f t="shared" ca="1" si="301"/>
        <v>#NAME?</v>
      </c>
      <c r="R219" s="1575" t="e">
        <f t="shared" ca="1" si="302"/>
        <v>#NAME?</v>
      </c>
      <c r="S219" s="1575" t="e">
        <f t="shared" ca="1" si="303"/>
        <v>#NAME?</v>
      </c>
      <c r="T219" s="1575" t="e">
        <f t="shared" ca="1" si="304"/>
        <v>#NAME?</v>
      </c>
      <c r="U219" s="1575" t="e">
        <f t="shared" ca="1" si="305"/>
        <v>#NAME?</v>
      </c>
      <c r="V219" s="1575" t="e">
        <f t="shared" ca="1" si="306"/>
        <v>#NAME?</v>
      </c>
      <c r="W219" s="1575" t="e">
        <f t="shared" ca="1" si="307"/>
        <v>#NAME?</v>
      </c>
      <c r="X219" s="1575" t="e">
        <f t="shared" ca="1" si="308"/>
        <v>#NAME?</v>
      </c>
      <c r="Y219" s="1575" t="e">
        <f t="shared" ca="1" si="309"/>
        <v>#NAME?</v>
      </c>
      <c r="Z219" s="1575" t="e">
        <f t="shared" ca="1" si="310"/>
        <v>#NAME?</v>
      </c>
      <c r="AA219" s="1575" t="e">
        <f t="shared" ca="1" si="311"/>
        <v>#NAME?</v>
      </c>
      <c r="AB219" s="1575"/>
      <c r="AC219" s="1575" t="e">
        <f t="shared" ca="1" si="312"/>
        <v>#NAME?</v>
      </c>
      <c r="AD219" s="1575" t="str">
        <f t="shared" ca="1" si="313"/>
        <v/>
      </c>
      <c r="AE219" s="1575" t="str">
        <f t="shared" ca="1" si="390"/>
        <v/>
      </c>
      <c r="AF219" s="1575" t="str">
        <f t="shared" ca="1" si="314"/>
        <v/>
      </c>
      <c r="AG219" s="1586" t="str">
        <f t="shared" ca="1" si="315"/>
        <v/>
      </c>
      <c r="AH219" s="1575"/>
      <c r="AI219" s="1575" t="e">
        <f t="shared" ca="1" si="316"/>
        <v>#NAME?</v>
      </c>
      <c r="AJ219" s="1575" t="str">
        <f t="shared" ca="1" si="317"/>
        <v/>
      </c>
      <c r="AK219" s="1575" t="str">
        <f t="shared" ca="1" si="318"/>
        <v/>
      </c>
      <c r="AL219" s="1575" t="str">
        <f t="shared" ca="1" si="388"/>
        <v/>
      </c>
      <c r="AM219" s="1575"/>
      <c r="AN219" s="1575"/>
      <c r="AO219" s="1575" t="e">
        <f t="shared" ca="1" si="319"/>
        <v>#NAME?</v>
      </c>
      <c r="AP219" s="1575" t="str">
        <f t="shared" ca="1" si="320"/>
        <v/>
      </c>
      <c r="AQ219" s="1575" t="str">
        <f t="shared" ca="1" si="389"/>
        <v/>
      </c>
      <c r="AR219" s="1575" t="str">
        <f t="shared" ca="1" si="321"/>
        <v/>
      </c>
      <c r="AS219" s="1575" t="str">
        <f t="shared" ca="1" si="322"/>
        <v/>
      </c>
      <c r="AT219" s="1575"/>
      <c r="AU219" s="1575" t="e">
        <f t="shared" ca="1" si="323"/>
        <v>#NAME?</v>
      </c>
      <c r="AV219" s="1575" t="str">
        <f t="shared" ca="1" si="324"/>
        <v/>
      </c>
      <c r="AW219" s="1575" t="str">
        <f t="shared" ca="1" si="325"/>
        <v/>
      </c>
      <c r="AX219" s="1575" t="str">
        <f t="shared" ca="1" si="326"/>
        <v/>
      </c>
      <c r="AY219" s="1575" t="str">
        <f t="shared" ca="1" si="327"/>
        <v/>
      </c>
      <c r="AZ219" s="1575"/>
      <c r="BA219" s="1575" t="e">
        <f t="shared" ca="1" si="328"/>
        <v>#NAME?</v>
      </c>
      <c r="BB219" s="1575" t="str">
        <f t="shared" ca="1" si="329"/>
        <v/>
      </c>
      <c r="BC219" s="1575" t="str">
        <f t="shared" ca="1" si="330"/>
        <v/>
      </c>
      <c r="BD219" s="1575" t="str">
        <f t="shared" ca="1" si="331"/>
        <v/>
      </c>
      <c r="BE219" s="1575" t="str">
        <f t="shared" ca="1" si="332"/>
        <v/>
      </c>
      <c r="BF219" s="1575"/>
      <c r="BG219" s="1575" t="e">
        <f t="shared" ca="1" si="333"/>
        <v>#NAME?</v>
      </c>
      <c r="BH219" s="1575" t="str">
        <f t="shared" ca="1" si="334"/>
        <v/>
      </c>
      <c r="BI219" s="1575" t="str">
        <f t="shared" ca="1" si="335"/>
        <v/>
      </c>
      <c r="BJ219" s="1575" t="str">
        <f t="shared" ca="1" si="336"/>
        <v/>
      </c>
      <c r="BK219" s="1575" t="str">
        <f t="shared" ca="1" si="337"/>
        <v/>
      </c>
      <c r="BL219" s="1575"/>
      <c r="BM219" s="1575" t="e">
        <f t="shared" ca="1" si="338"/>
        <v>#NAME?</v>
      </c>
      <c r="BN219" s="1575" t="str">
        <f t="shared" ca="1" si="339"/>
        <v/>
      </c>
      <c r="BO219" s="1575" t="str">
        <f t="shared" ca="1" si="340"/>
        <v/>
      </c>
      <c r="BP219" s="1575" t="str">
        <f t="shared" ca="1" si="341"/>
        <v/>
      </c>
      <c r="BQ219" s="1575" t="str">
        <f t="shared" ca="1" si="342"/>
        <v/>
      </c>
      <c r="BR219" s="1575"/>
      <c r="BS219" s="1575" t="e">
        <f t="shared" ca="1" si="343"/>
        <v>#NAME?</v>
      </c>
      <c r="BT219" s="1575" t="str">
        <f t="shared" ca="1" si="344"/>
        <v/>
      </c>
      <c r="BU219" s="1575" t="str">
        <f t="shared" ca="1" si="345"/>
        <v/>
      </c>
      <c r="BV219" s="1575" t="str">
        <f t="shared" ca="1" si="346"/>
        <v/>
      </c>
      <c r="BW219" s="1575" t="str">
        <f t="shared" ca="1" si="347"/>
        <v/>
      </c>
      <c r="BX219" s="1575"/>
      <c r="BY219" s="1575" t="e">
        <f t="shared" ca="1" si="348"/>
        <v>#NAME?</v>
      </c>
      <c r="BZ219" s="1575" t="str">
        <f t="shared" ca="1" si="349"/>
        <v/>
      </c>
      <c r="CA219" s="1575" t="str">
        <f t="shared" ca="1" si="350"/>
        <v/>
      </c>
      <c r="CB219" s="1575" t="str">
        <f t="shared" ca="1" si="351"/>
        <v/>
      </c>
      <c r="CC219" s="1575" t="str">
        <f t="shared" ca="1" si="352"/>
        <v/>
      </c>
      <c r="CD219" s="1575"/>
      <c r="CE219" s="1575" t="e">
        <f t="shared" ca="1" si="353"/>
        <v>#NAME?</v>
      </c>
      <c r="CF219" s="1575" t="str">
        <f t="shared" ca="1" si="354"/>
        <v/>
      </c>
      <c r="CG219" s="1575" t="str">
        <f t="shared" ca="1" si="355"/>
        <v/>
      </c>
      <c r="CH219" s="1575" t="str">
        <f t="shared" ca="1" si="356"/>
        <v/>
      </c>
      <c r="CI219" s="1575" t="str">
        <f t="shared" ca="1" si="357"/>
        <v/>
      </c>
      <c r="CJ219" s="1575"/>
      <c r="CK219" s="1575" t="e">
        <f t="shared" ca="1" si="358"/>
        <v>#NAME?</v>
      </c>
      <c r="CL219" s="1575" t="str">
        <f t="shared" ca="1" si="359"/>
        <v/>
      </c>
      <c r="CM219" s="1575" t="str">
        <f t="shared" ca="1" si="360"/>
        <v/>
      </c>
      <c r="CN219" s="1575" t="str">
        <f t="shared" ca="1" si="361"/>
        <v/>
      </c>
      <c r="CO219" s="1575" t="str">
        <f t="shared" ca="1" si="362"/>
        <v/>
      </c>
      <c r="CP219" s="1575"/>
      <c r="CQ219" s="1575" t="e">
        <f t="shared" ca="1" si="363"/>
        <v>#NAME?</v>
      </c>
      <c r="CR219" s="1575" t="str">
        <f t="shared" ca="1" si="364"/>
        <v/>
      </c>
      <c r="CS219" s="1575" t="str">
        <f t="shared" ca="1" si="365"/>
        <v/>
      </c>
      <c r="CT219" s="1575" t="str">
        <f t="shared" ca="1" si="366"/>
        <v/>
      </c>
      <c r="CU219" s="1575" t="str">
        <f t="shared" ca="1" si="367"/>
        <v/>
      </c>
      <c r="CV219" s="1575"/>
      <c r="CW219" s="1575" t="e">
        <f t="shared" ca="1" si="368"/>
        <v>#NAME?</v>
      </c>
      <c r="CX219" s="1575" t="str">
        <f t="shared" ca="1" si="369"/>
        <v/>
      </c>
      <c r="CY219" s="1575" t="str">
        <f t="shared" ca="1" si="370"/>
        <v/>
      </c>
      <c r="CZ219" s="1575" t="str">
        <f t="shared" ca="1" si="371"/>
        <v/>
      </c>
      <c r="DA219" s="1575" t="str">
        <f t="shared" ca="1" si="372"/>
        <v/>
      </c>
      <c r="DB219" s="1575"/>
      <c r="DC219" s="1575" t="e">
        <f t="shared" ca="1" si="373"/>
        <v>#NAME?</v>
      </c>
      <c r="DD219" s="1575" t="str">
        <f t="shared" ca="1" si="374"/>
        <v/>
      </c>
      <c r="DE219" s="1575" t="str">
        <f t="shared" ca="1" si="375"/>
        <v/>
      </c>
      <c r="DF219" s="1575" t="str">
        <f t="shared" ca="1" si="376"/>
        <v/>
      </c>
      <c r="DG219" s="1575" t="str">
        <f t="shared" ca="1" si="377"/>
        <v/>
      </c>
      <c r="DH219" s="1575"/>
      <c r="DI219" s="1575" t="e">
        <f t="shared" ca="1" si="378"/>
        <v>#NAME?</v>
      </c>
      <c r="DJ219" s="1575" t="str">
        <f t="shared" ca="1" si="379"/>
        <v/>
      </c>
      <c r="DK219" s="1575" t="str">
        <f t="shared" ca="1" si="380"/>
        <v/>
      </c>
      <c r="DL219" s="1575" t="str">
        <f t="shared" ca="1" si="381"/>
        <v/>
      </c>
      <c r="DM219" s="1575" t="str">
        <f t="shared" ca="1" si="382"/>
        <v/>
      </c>
      <c r="DN219" s="1575"/>
      <c r="DO219" s="1575" t="e">
        <f t="shared" ca="1" si="383"/>
        <v>#NAME?</v>
      </c>
      <c r="DP219" s="1575" t="str">
        <f t="shared" ca="1" si="384"/>
        <v/>
      </c>
      <c r="DQ219" s="1575" t="str">
        <f t="shared" ca="1" si="385"/>
        <v/>
      </c>
      <c r="DR219" s="1575" t="str">
        <f t="shared" ca="1" si="386"/>
        <v/>
      </c>
      <c r="DS219" s="1575" t="str">
        <f t="shared" ca="1"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e">
        <f t="shared" ca="1" si="296"/>
        <v>#NAME?</v>
      </c>
      <c r="M220" s="1575" t="e">
        <f t="shared" ca="1" si="297"/>
        <v>#NAME?</v>
      </c>
      <c r="N220" s="1575" t="e">
        <f t="shared" ca="1" si="298"/>
        <v>#NAME?</v>
      </c>
      <c r="O220" s="1575" t="e">
        <f t="shared" ca="1" si="299"/>
        <v>#NAME?</v>
      </c>
      <c r="P220" s="1575" t="e">
        <f t="shared" ca="1" si="300"/>
        <v>#NAME?</v>
      </c>
      <c r="Q220" s="1575" t="e">
        <f t="shared" ca="1" si="301"/>
        <v>#NAME?</v>
      </c>
      <c r="R220" s="1575" t="e">
        <f t="shared" ca="1" si="302"/>
        <v>#NAME?</v>
      </c>
      <c r="S220" s="1575" t="e">
        <f t="shared" ca="1" si="303"/>
        <v>#NAME?</v>
      </c>
      <c r="T220" s="1575" t="e">
        <f t="shared" ca="1" si="304"/>
        <v>#NAME?</v>
      </c>
      <c r="U220" s="1575" t="e">
        <f t="shared" ca="1" si="305"/>
        <v>#NAME?</v>
      </c>
      <c r="V220" s="1575" t="e">
        <f t="shared" ca="1" si="306"/>
        <v>#NAME?</v>
      </c>
      <c r="W220" s="1575" t="e">
        <f t="shared" ca="1" si="307"/>
        <v>#NAME?</v>
      </c>
      <c r="X220" s="1575" t="e">
        <f t="shared" ca="1" si="308"/>
        <v>#NAME?</v>
      </c>
      <c r="Y220" s="1575" t="e">
        <f t="shared" ca="1" si="309"/>
        <v>#NAME?</v>
      </c>
      <c r="Z220" s="1575" t="e">
        <f t="shared" ca="1" si="310"/>
        <v>#NAME?</v>
      </c>
      <c r="AA220" s="1575" t="e">
        <f t="shared" ca="1" si="311"/>
        <v>#NAME?</v>
      </c>
      <c r="AB220" s="1575"/>
      <c r="AC220" s="1575" t="e">
        <f t="shared" ca="1" si="312"/>
        <v>#NAME?</v>
      </c>
      <c r="AD220" s="1575" t="str">
        <f t="shared" ca="1" si="313"/>
        <v/>
      </c>
      <c r="AE220" s="1575" t="str">
        <f t="shared" ca="1" si="390"/>
        <v/>
      </c>
      <c r="AF220" s="1575" t="str">
        <f t="shared" ca="1" si="314"/>
        <v/>
      </c>
      <c r="AG220" s="1586" t="str">
        <f t="shared" ca="1" si="315"/>
        <v/>
      </c>
      <c r="AH220" s="1575"/>
      <c r="AI220" s="1575" t="e">
        <f t="shared" ca="1" si="316"/>
        <v>#NAME?</v>
      </c>
      <c r="AJ220" s="1575" t="str">
        <f t="shared" ca="1" si="317"/>
        <v/>
      </c>
      <c r="AK220" s="1575" t="str">
        <f t="shared" ca="1" si="318"/>
        <v/>
      </c>
      <c r="AL220" s="1575" t="str">
        <f t="shared" ca="1" si="388"/>
        <v/>
      </c>
      <c r="AM220" s="1575"/>
      <c r="AN220" s="1575"/>
      <c r="AO220" s="1575" t="e">
        <f t="shared" ca="1" si="319"/>
        <v>#NAME?</v>
      </c>
      <c r="AP220" s="1575" t="str">
        <f t="shared" ca="1" si="320"/>
        <v/>
      </c>
      <c r="AQ220" s="1575" t="str">
        <f t="shared" ca="1" si="389"/>
        <v/>
      </c>
      <c r="AR220" s="1575" t="str">
        <f t="shared" ca="1" si="321"/>
        <v/>
      </c>
      <c r="AS220" s="1575" t="str">
        <f t="shared" ca="1" si="322"/>
        <v/>
      </c>
      <c r="AT220" s="1575"/>
      <c r="AU220" s="1575" t="e">
        <f t="shared" ca="1" si="323"/>
        <v>#NAME?</v>
      </c>
      <c r="AV220" s="1575" t="str">
        <f t="shared" ca="1" si="324"/>
        <v/>
      </c>
      <c r="AW220" s="1575" t="str">
        <f t="shared" ca="1" si="325"/>
        <v/>
      </c>
      <c r="AX220" s="1575" t="str">
        <f t="shared" ca="1" si="326"/>
        <v/>
      </c>
      <c r="AY220" s="1575" t="str">
        <f t="shared" ca="1" si="327"/>
        <v/>
      </c>
      <c r="AZ220" s="1575"/>
      <c r="BA220" s="1575" t="e">
        <f t="shared" ca="1" si="328"/>
        <v>#NAME?</v>
      </c>
      <c r="BB220" s="1575" t="str">
        <f t="shared" ca="1" si="329"/>
        <v/>
      </c>
      <c r="BC220" s="1575" t="str">
        <f t="shared" ca="1" si="330"/>
        <v/>
      </c>
      <c r="BD220" s="1575" t="str">
        <f t="shared" ca="1" si="331"/>
        <v/>
      </c>
      <c r="BE220" s="1575" t="str">
        <f t="shared" ca="1" si="332"/>
        <v/>
      </c>
      <c r="BF220" s="1575"/>
      <c r="BG220" s="1575" t="e">
        <f t="shared" ca="1" si="333"/>
        <v>#NAME?</v>
      </c>
      <c r="BH220" s="1575" t="str">
        <f t="shared" ca="1" si="334"/>
        <v/>
      </c>
      <c r="BI220" s="1575" t="str">
        <f t="shared" ca="1" si="335"/>
        <v/>
      </c>
      <c r="BJ220" s="1575" t="str">
        <f t="shared" ca="1" si="336"/>
        <v/>
      </c>
      <c r="BK220" s="1575" t="str">
        <f t="shared" ca="1" si="337"/>
        <v/>
      </c>
      <c r="BL220" s="1575"/>
      <c r="BM220" s="1575" t="e">
        <f t="shared" ca="1" si="338"/>
        <v>#NAME?</v>
      </c>
      <c r="BN220" s="1575" t="str">
        <f t="shared" ca="1" si="339"/>
        <v/>
      </c>
      <c r="BO220" s="1575" t="str">
        <f t="shared" ca="1" si="340"/>
        <v/>
      </c>
      <c r="BP220" s="1575" t="str">
        <f t="shared" ca="1" si="341"/>
        <v/>
      </c>
      <c r="BQ220" s="1575" t="str">
        <f t="shared" ca="1" si="342"/>
        <v/>
      </c>
      <c r="BR220" s="1575"/>
      <c r="BS220" s="1575" t="e">
        <f t="shared" ca="1" si="343"/>
        <v>#NAME?</v>
      </c>
      <c r="BT220" s="1575" t="str">
        <f t="shared" ca="1" si="344"/>
        <v/>
      </c>
      <c r="BU220" s="1575" t="str">
        <f t="shared" ca="1" si="345"/>
        <v/>
      </c>
      <c r="BV220" s="1575" t="str">
        <f t="shared" ca="1" si="346"/>
        <v/>
      </c>
      <c r="BW220" s="1575" t="str">
        <f t="shared" ca="1" si="347"/>
        <v/>
      </c>
      <c r="BX220" s="1575"/>
      <c r="BY220" s="1575" t="e">
        <f t="shared" ca="1" si="348"/>
        <v>#NAME?</v>
      </c>
      <c r="BZ220" s="1575" t="str">
        <f t="shared" ca="1" si="349"/>
        <v/>
      </c>
      <c r="CA220" s="1575" t="str">
        <f t="shared" ca="1" si="350"/>
        <v/>
      </c>
      <c r="CB220" s="1575" t="str">
        <f t="shared" ca="1" si="351"/>
        <v/>
      </c>
      <c r="CC220" s="1575" t="str">
        <f t="shared" ca="1" si="352"/>
        <v/>
      </c>
      <c r="CD220" s="1575"/>
      <c r="CE220" s="1575" t="e">
        <f t="shared" ca="1" si="353"/>
        <v>#NAME?</v>
      </c>
      <c r="CF220" s="1575" t="str">
        <f t="shared" ca="1" si="354"/>
        <v/>
      </c>
      <c r="CG220" s="1575" t="str">
        <f t="shared" ca="1" si="355"/>
        <v/>
      </c>
      <c r="CH220" s="1575" t="str">
        <f t="shared" ca="1" si="356"/>
        <v/>
      </c>
      <c r="CI220" s="1575" t="str">
        <f t="shared" ca="1" si="357"/>
        <v/>
      </c>
      <c r="CJ220" s="1575"/>
      <c r="CK220" s="1575" t="e">
        <f t="shared" ca="1" si="358"/>
        <v>#NAME?</v>
      </c>
      <c r="CL220" s="1575" t="str">
        <f t="shared" ca="1" si="359"/>
        <v/>
      </c>
      <c r="CM220" s="1575" t="str">
        <f t="shared" ca="1" si="360"/>
        <v/>
      </c>
      <c r="CN220" s="1575" t="str">
        <f t="shared" ca="1" si="361"/>
        <v/>
      </c>
      <c r="CO220" s="1575" t="str">
        <f t="shared" ca="1" si="362"/>
        <v/>
      </c>
      <c r="CP220" s="1575"/>
      <c r="CQ220" s="1575" t="e">
        <f t="shared" ca="1" si="363"/>
        <v>#NAME?</v>
      </c>
      <c r="CR220" s="1575" t="str">
        <f t="shared" ca="1" si="364"/>
        <v/>
      </c>
      <c r="CS220" s="1575" t="str">
        <f t="shared" ca="1" si="365"/>
        <v/>
      </c>
      <c r="CT220" s="1575" t="str">
        <f t="shared" ca="1" si="366"/>
        <v/>
      </c>
      <c r="CU220" s="1575" t="str">
        <f t="shared" ca="1" si="367"/>
        <v/>
      </c>
      <c r="CV220" s="1575"/>
      <c r="CW220" s="1575" t="e">
        <f t="shared" ca="1" si="368"/>
        <v>#NAME?</v>
      </c>
      <c r="CX220" s="1575" t="str">
        <f t="shared" ca="1" si="369"/>
        <v/>
      </c>
      <c r="CY220" s="1575" t="str">
        <f t="shared" ca="1" si="370"/>
        <v/>
      </c>
      <c r="CZ220" s="1575" t="str">
        <f t="shared" ca="1" si="371"/>
        <v/>
      </c>
      <c r="DA220" s="1575" t="str">
        <f t="shared" ca="1" si="372"/>
        <v/>
      </c>
      <c r="DB220" s="1575"/>
      <c r="DC220" s="1575" t="e">
        <f t="shared" ca="1" si="373"/>
        <v>#NAME?</v>
      </c>
      <c r="DD220" s="1575" t="str">
        <f t="shared" ca="1" si="374"/>
        <v/>
      </c>
      <c r="DE220" s="1575" t="str">
        <f t="shared" ca="1" si="375"/>
        <v/>
      </c>
      <c r="DF220" s="1575" t="str">
        <f t="shared" ca="1" si="376"/>
        <v/>
      </c>
      <c r="DG220" s="1575" t="str">
        <f t="shared" ca="1" si="377"/>
        <v/>
      </c>
      <c r="DH220" s="1575"/>
      <c r="DI220" s="1575" t="e">
        <f t="shared" ca="1" si="378"/>
        <v>#NAME?</v>
      </c>
      <c r="DJ220" s="1575" t="str">
        <f t="shared" ca="1" si="379"/>
        <v/>
      </c>
      <c r="DK220" s="1575" t="str">
        <f t="shared" ca="1" si="380"/>
        <v/>
      </c>
      <c r="DL220" s="1575" t="str">
        <f t="shared" ca="1" si="381"/>
        <v/>
      </c>
      <c r="DM220" s="1575" t="str">
        <f t="shared" ca="1" si="382"/>
        <v/>
      </c>
      <c r="DN220" s="1575"/>
      <c r="DO220" s="1575" t="e">
        <f t="shared" ca="1" si="383"/>
        <v>#NAME?</v>
      </c>
      <c r="DP220" s="1575" t="str">
        <f t="shared" ca="1" si="384"/>
        <v/>
      </c>
      <c r="DQ220" s="1575" t="str">
        <f t="shared" ca="1" si="385"/>
        <v/>
      </c>
      <c r="DR220" s="1575" t="str">
        <f t="shared" ca="1" si="386"/>
        <v/>
      </c>
      <c r="DS220" s="1575" t="str">
        <f t="shared" ca="1"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e">
        <f t="shared" ca="1" si="296"/>
        <v>#NAME?</v>
      </c>
      <c r="M221" s="1575" t="e">
        <f t="shared" ca="1" si="297"/>
        <v>#NAME?</v>
      </c>
      <c r="N221" s="1575" t="e">
        <f t="shared" ca="1" si="298"/>
        <v>#NAME?</v>
      </c>
      <c r="O221" s="1575" t="e">
        <f t="shared" ca="1" si="299"/>
        <v>#NAME?</v>
      </c>
      <c r="P221" s="1575" t="e">
        <f t="shared" ca="1" si="300"/>
        <v>#NAME?</v>
      </c>
      <c r="Q221" s="1575" t="e">
        <f t="shared" ca="1" si="301"/>
        <v>#NAME?</v>
      </c>
      <c r="R221" s="1575" t="e">
        <f t="shared" ca="1" si="302"/>
        <v>#NAME?</v>
      </c>
      <c r="S221" s="1575" t="e">
        <f t="shared" ca="1" si="303"/>
        <v>#NAME?</v>
      </c>
      <c r="T221" s="1575" t="e">
        <f t="shared" ca="1" si="304"/>
        <v>#NAME?</v>
      </c>
      <c r="U221" s="1575" t="e">
        <f t="shared" ca="1" si="305"/>
        <v>#NAME?</v>
      </c>
      <c r="V221" s="1575" t="e">
        <f t="shared" ca="1" si="306"/>
        <v>#NAME?</v>
      </c>
      <c r="W221" s="1575" t="e">
        <f t="shared" ca="1" si="307"/>
        <v>#NAME?</v>
      </c>
      <c r="X221" s="1575" t="e">
        <f t="shared" ca="1" si="308"/>
        <v>#NAME?</v>
      </c>
      <c r="Y221" s="1575" t="e">
        <f t="shared" ca="1" si="309"/>
        <v>#NAME?</v>
      </c>
      <c r="Z221" s="1575" t="e">
        <f t="shared" ca="1" si="310"/>
        <v>#NAME?</v>
      </c>
      <c r="AA221" s="1575" t="e">
        <f t="shared" ca="1" si="311"/>
        <v>#NAME?</v>
      </c>
      <c r="AB221" s="1575"/>
      <c r="AC221" s="1575" t="e">
        <f t="shared" ca="1" si="312"/>
        <v>#NAME?</v>
      </c>
      <c r="AD221" s="1575" t="str">
        <f t="shared" ca="1" si="313"/>
        <v/>
      </c>
      <c r="AE221" s="1575" t="str">
        <f t="shared" ca="1" si="390"/>
        <v/>
      </c>
      <c r="AF221" s="1575" t="str">
        <f t="shared" ca="1" si="314"/>
        <v/>
      </c>
      <c r="AG221" s="1586" t="str">
        <f t="shared" ca="1" si="315"/>
        <v/>
      </c>
      <c r="AH221" s="1575"/>
      <c r="AI221" s="1575" t="e">
        <f t="shared" ca="1" si="316"/>
        <v>#NAME?</v>
      </c>
      <c r="AJ221" s="1575" t="str">
        <f t="shared" ca="1" si="317"/>
        <v/>
      </c>
      <c r="AK221" s="1575" t="str">
        <f t="shared" ca="1" si="318"/>
        <v/>
      </c>
      <c r="AL221" s="1575" t="str">
        <f t="shared" ca="1" si="388"/>
        <v/>
      </c>
      <c r="AM221" s="1575"/>
      <c r="AN221" s="1575"/>
      <c r="AO221" s="1575" t="e">
        <f t="shared" ca="1" si="319"/>
        <v>#NAME?</v>
      </c>
      <c r="AP221" s="1575" t="str">
        <f t="shared" ca="1" si="320"/>
        <v/>
      </c>
      <c r="AQ221" s="1575" t="str">
        <f t="shared" ca="1" si="389"/>
        <v/>
      </c>
      <c r="AR221" s="1575" t="str">
        <f t="shared" ca="1" si="321"/>
        <v/>
      </c>
      <c r="AS221" s="1575" t="str">
        <f t="shared" ca="1" si="322"/>
        <v/>
      </c>
      <c r="AT221" s="1575"/>
      <c r="AU221" s="1575" t="e">
        <f t="shared" ca="1" si="323"/>
        <v>#NAME?</v>
      </c>
      <c r="AV221" s="1575" t="str">
        <f t="shared" ca="1" si="324"/>
        <v/>
      </c>
      <c r="AW221" s="1575" t="str">
        <f t="shared" ca="1" si="325"/>
        <v/>
      </c>
      <c r="AX221" s="1575" t="str">
        <f t="shared" ca="1" si="326"/>
        <v/>
      </c>
      <c r="AY221" s="1575" t="str">
        <f t="shared" ca="1" si="327"/>
        <v/>
      </c>
      <c r="AZ221" s="1575"/>
      <c r="BA221" s="1575" t="e">
        <f t="shared" ca="1" si="328"/>
        <v>#NAME?</v>
      </c>
      <c r="BB221" s="1575" t="str">
        <f t="shared" ca="1" si="329"/>
        <v/>
      </c>
      <c r="BC221" s="1575" t="str">
        <f t="shared" ca="1" si="330"/>
        <v/>
      </c>
      <c r="BD221" s="1575" t="str">
        <f t="shared" ca="1" si="331"/>
        <v/>
      </c>
      <c r="BE221" s="1575" t="str">
        <f t="shared" ca="1" si="332"/>
        <v/>
      </c>
      <c r="BF221" s="1575"/>
      <c r="BG221" s="1575" t="e">
        <f t="shared" ca="1" si="333"/>
        <v>#NAME?</v>
      </c>
      <c r="BH221" s="1575" t="str">
        <f t="shared" ca="1" si="334"/>
        <v/>
      </c>
      <c r="BI221" s="1575" t="str">
        <f t="shared" ca="1" si="335"/>
        <v/>
      </c>
      <c r="BJ221" s="1575" t="str">
        <f t="shared" ca="1" si="336"/>
        <v/>
      </c>
      <c r="BK221" s="1575" t="str">
        <f t="shared" ca="1" si="337"/>
        <v/>
      </c>
      <c r="BL221" s="1575"/>
      <c r="BM221" s="1575" t="e">
        <f t="shared" ca="1" si="338"/>
        <v>#NAME?</v>
      </c>
      <c r="BN221" s="1575" t="str">
        <f t="shared" ca="1" si="339"/>
        <v/>
      </c>
      <c r="BO221" s="1575" t="str">
        <f t="shared" ca="1" si="340"/>
        <v/>
      </c>
      <c r="BP221" s="1575" t="str">
        <f t="shared" ca="1" si="341"/>
        <v/>
      </c>
      <c r="BQ221" s="1575" t="str">
        <f t="shared" ca="1" si="342"/>
        <v/>
      </c>
      <c r="BR221" s="1575"/>
      <c r="BS221" s="1575" t="e">
        <f t="shared" ca="1" si="343"/>
        <v>#NAME?</v>
      </c>
      <c r="BT221" s="1575" t="str">
        <f t="shared" ca="1" si="344"/>
        <v/>
      </c>
      <c r="BU221" s="1575" t="str">
        <f t="shared" ca="1" si="345"/>
        <v/>
      </c>
      <c r="BV221" s="1575" t="str">
        <f t="shared" ca="1" si="346"/>
        <v/>
      </c>
      <c r="BW221" s="1575" t="str">
        <f t="shared" ca="1" si="347"/>
        <v/>
      </c>
      <c r="BX221" s="1575"/>
      <c r="BY221" s="1575" t="e">
        <f t="shared" ca="1" si="348"/>
        <v>#NAME?</v>
      </c>
      <c r="BZ221" s="1575" t="str">
        <f t="shared" ca="1" si="349"/>
        <v/>
      </c>
      <c r="CA221" s="1575" t="str">
        <f t="shared" ca="1" si="350"/>
        <v/>
      </c>
      <c r="CB221" s="1575" t="str">
        <f t="shared" ca="1" si="351"/>
        <v/>
      </c>
      <c r="CC221" s="1575" t="str">
        <f t="shared" ca="1" si="352"/>
        <v/>
      </c>
      <c r="CD221" s="1575"/>
      <c r="CE221" s="1575" t="e">
        <f t="shared" ca="1" si="353"/>
        <v>#NAME?</v>
      </c>
      <c r="CF221" s="1575" t="str">
        <f t="shared" ca="1" si="354"/>
        <v/>
      </c>
      <c r="CG221" s="1575" t="str">
        <f t="shared" ca="1" si="355"/>
        <v/>
      </c>
      <c r="CH221" s="1575" t="str">
        <f t="shared" ca="1" si="356"/>
        <v/>
      </c>
      <c r="CI221" s="1575" t="str">
        <f t="shared" ca="1" si="357"/>
        <v/>
      </c>
      <c r="CJ221" s="1575"/>
      <c r="CK221" s="1575" t="e">
        <f t="shared" ca="1" si="358"/>
        <v>#NAME?</v>
      </c>
      <c r="CL221" s="1575" t="str">
        <f t="shared" ca="1" si="359"/>
        <v/>
      </c>
      <c r="CM221" s="1575" t="str">
        <f t="shared" ca="1" si="360"/>
        <v/>
      </c>
      <c r="CN221" s="1575" t="str">
        <f t="shared" ca="1" si="361"/>
        <v/>
      </c>
      <c r="CO221" s="1575" t="str">
        <f t="shared" ca="1" si="362"/>
        <v/>
      </c>
      <c r="CP221" s="1575"/>
      <c r="CQ221" s="1575" t="e">
        <f t="shared" ca="1" si="363"/>
        <v>#NAME?</v>
      </c>
      <c r="CR221" s="1575" t="str">
        <f t="shared" ca="1" si="364"/>
        <v/>
      </c>
      <c r="CS221" s="1575" t="str">
        <f t="shared" ca="1" si="365"/>
        <v/>
      </c>
      <c r="CT221" s="1575" t="str">
        <f t="shared" ca="1" si="366"/>
        <v/>
      </c>
      <c r="CU221" s="1575" t="str">
        <f t="shared" ca="1" si="367"/>
        <v/>
      </c>
      <c r="CV221" s="1575"/>
      <c r="CW221" s="1575" t="e">
        <f t="shared" ca="1" si="368"/>
        <v>#NAME?</v>
      </c>
      <c r="CX221" s="1575" t="str">
        <f t="shared" ca="1" si="369"/>
        <v/>
      </c>
      <c r="CY221" s="1575" t="str">
        <f t="shared" ca="1" si="370"/>
        <v/>
      </c>
      <c r="CZ221" s="1575" t="str">
        <f t="shared" ca="1" si="371"/>
        <v/>
      </c>
      <c r="DA221" s="1575" t="str">
        <f t="shared" ca="1" si="372"/>
        <v/>
      </c>
      <c r="DB221" s="1575"/>
      <c r="DC221" s="1575" t="e">
        <f t="shared" ca="1" si="373"/>
        <v>#NAME?</v>
      </c>
      <c r="DD221" s="1575" t="str">
        <f t="shared" ca="1" si="374"/>
        <v/>
      </c>
      <c r="DE221" s="1575" t="str">
        <f t="shared" ca="1" si="375"/>
        <v/>
      </c>
      <c r="DF221" s="1575" t="str">
        <f t="shared" ca="1" si="376"/>
        <v/>
      </c>
      <c r="DG221" s="1575" t="str">
        <f t="shared" ca="1" si="377"/>
        <v/>
      </c>
      <c r="DH221" s="1575"/>
      <c r="DI221" s="1575" t="e">
        <f t="shared" ca="1" si="378"/>
        <v>#NAME?</v>
      </c>
      <c r="DJ221" s="1575" t="str">
        <f t="shared" ca="1" si="379"/>
        <v/>
      </c>
      <c r="DK221" s="1575" t="str">
        <f t="shared" ca="1" si="380"/>
        <v/>
      </c>
      <c r="DL221" s="1575" t="str">
        <f t="shared" ca="1" si="381"/>
        <v/>
      </c>
      <c r="DM221" s="1575" t="str">
        <f t="shared" ca="1" si="382"/>
        <v/>
      </c>
      <c r="DN221" s="1575"/>
      <c r="DO221" s="1575" t="e">
        <f t="shared" ca="1" si="383"/>
        <v>#NAME?</v>
      </c>
      <c r="DP221" s="1575" t="str">
        <f t="shared" ca="1" si="384"/>
        <v/>
      </c>
      <c r="DQ221" s="1575" t="str">
        <f t="shared" ca="1" si="385"/>
        <v/>
      </c>
      <c r="DR221" s="1575" t="str">
        <f t="shared" ca="1" si="386"/>
        <v/>
      </c>
      <c r="DS221" s="1575" t="str">
        <f t="shared" ca="1"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e">
        <f t="shared" ca="1" si="296"/>
        <v>#NAME?</v>
      </c>
      <c r="M222" s="1575" t="e">
        <f t="shared" ca="1" si="297"/>
        <v>#NAME?</v>
      </c>
      <c r="N222" s="1575" t="e">
        <f t="shared" ca="1" si="298"/>
        <v>#NAME?</v>
      </c>
      <c r="O222" s="1575" t="e">
        <f t="shared" ca="1" si="299"/>
        <v>#NAME?</v>
      </c>
      <c r="P222" s="1575" t="e">
        <f t="shared" ca="1" si="300"/>
        <v>#NAME?</v>
      </c>
      <c r="Q222" s="1575" t="e">
        <f t="shared" ca="1" si="301"/>
        <v>#NAME?</v>
      </c>
      <c r="R222" s="1575" t="e">
        <f t="shared" ca="1" si="302"/>
        <v>#NAME?</v>
      </c>
      <c r="S222" s="1575" t="e">
        <f t="shared" ca="1" si="303"/>
        <v>#NAME?</v>
      </c>
      <c r="T222" s="1575" t="e">
        <f t="shared" ca="1" si="304"/>
        <v>#NAME?</v>
      </c>
      <c r="U222" s="1575" t="e">
        <f t="shared" ca="1" si="305"/>
        <v>#NAME?</v>
      </c>
      <c r="V222" s="1575" t="e">
        <f t="shared" ca="1" si="306"/>
        <v>#NAME?</v>
      </c>
      <c r="W222" s="1575" t="e">
        <f t="shared" ca="1" si="307"/>
        <v>#NAME?</v>
      </c>
      <c r="X222" s="1575" t="e">
        <f t="shared" ca="1" si="308"/>
        <v>#NAME?</v>
      </c>
      <c r="Y222" s="1575" t="e">
        <f t="shared" ca="1" si="309"/>
        <v>#NAME?</v>
      </c>
      <c r="Z222" s="1575" t="e">
        <f t="shared" ca="1" si="310"/>
        <v>#NAME?</v>
      </c>
      <c r="AA222" s="1575" t="e">
        <f t="shared" ca="1" si="311"/>
        <v>#NAME?</v>
      </c>
      <c r="AB222" s="1575"/>
      <c r="AC222" s="1575" t="e">
        <f t="shared" ca="1" si="312"/>
        <v>#NAME?</v>
      </c>
      <c r="AD222" s="1575" t="str">
        <f t="shared" ca="1" si="313"/>
        <v/>
      </c>
      <c r="AE222" s="1575" t="str">
        <f t="shared" ca="1" si="390"/>
        <v/>
      </c>
      <c r="AF222" s="1575" t="str">
        <f t="shared" ca="1" si="314"/>
        <v/>
      </c>
      <c r="AG222" s="1586" t="str">
        <f t="shared" ca="1" si="315"/>
        <v/>
      </c>
      <c r="AH222" s="1575"/>
      <c r="AI222" s="1575" t="e">
        <f t="shared" ca="1" si="316"/>
        <v>#NAME?</v>
      </c>
      <c r="AJ222" s="1575" t="str">
        <f t="shared" ca="1" si="317"/>
        <v/>
      </c>
      <c r="AK222" s="1575" t="str">
        <f t="shared" ca="1" si="318"/>
        <v/>
      </c>
      <c r="AL222" s="1575" t="str">
        <f t="shared" ca="1" si="388"/>
        <v/>
      </c>
      <c r="AM222" s="1575"/>
      <c r="AN222" s="1575"/>
      <c r="AO222" s="1575" t="e">
        <f t="shared" ca="1" si="319"/>
        <v>#NAME?</v>
      </c>
      <c r="AP222" s="1575" t="str">
        <f t="shared" ca="1" si="320"/>
        <v/>
      </c>
      <c r="AQ222" s="1575" t="str">
        <f t="shared" ca="1" si="389"/>
        <v/>
      </c>
      <c r="AR222" s="1575" t="str">
        <f t="shared" ca="1" si="321"/>
        <v/>
      </c>
      <c r="AS222" s="1575" t="str">
        <f t="shared" ca="1" si="322"/>
        <v/>
      </c>
      <c r="AT222" s="1575"/>
      <c r="AU222" s="1575" t="e">
        <f t="shared" ca="1" si="323"/>
        <v>#NAME?</v>
      </c>
      <c r="AV222" s="1575" t="str">
        <f t="shared" ca="1" si="324"/>
        <v/>
      </c>
      <c r="AW222" s="1575" t="str">
        <f t="shared" ca="1" si="325"/>
        <v/>
      </c>
      <c r="AX222" s="1575" t="str">
        <f t="shared" ca="1" si="326"/>
        <v/>
      </c>
      <c r="AY222" s="1575" t="str">
        <f t="shared" ca="1" si="327"/>
        <v/>
      </c>
      <c r="AZ222" s="1575"/>
      <c r="BA222" s="1575" t="e">
        <f t="shared" ca="1" si="328"/>
        <v>#NAME?</v>
      </c>
      <c r="BB222" s="1575" t="str">
        <f t="shared" ca="1" si="329"/>
        <v/>
      </c>
      <c r="BC222" s="1575" t="str">
        <f t="shared" ca="1" si="330"/>
        <v/>
      </c>
      <c r="BD222" s="1575" t="str">
        <f t="shared" ca="1" si="331"/>
        <v/>
      </c>
      <c r="BE222" s="1575" t="str">
        <f t="shared" ca="1" si="332"/>
        <v/>
      </c>
      <c r="BF222" s="1575"/>
      <c r="BG222" s="1575" t="e">
        <f t="shared" ca="1" si="333"/>
        <v>#NAME?</v>
      </c>
      <c r="BH222" s="1575" t="str">
        <f t="shared" ca="1" si="334"/>
        <v/>
      </c>
      <c r="BI222" s="1575" t="str">
        <f t="shared" ca="1" si="335"/>
        <v/>
      </c>
      <c r="BJ222" s="1575" t="str">
        <f t="shared" ca="1" si="336"/>
        <v/>
      </c>
      <c r="BK222" s="1575" t="str">
        <f t="shared" ca="1" si="337"/>
        <v/>
      </c>
      <c r="BL222" s="1575"/>
      <c r="BM222" s="1575" t="e">
        <f t="shared" ca="1" si="338"/>
        <v>#NAME?</v>
      </c>
      <c r="BN222" s="1575" t="str">
        <f t="shared" ca="1" si="339"/>
        <v/>
      </c>
      <c r="BO222" s="1575" t="str">
        <f t="shared" ca="1" si="340"/>
        <v/>
      </c>
      <c r="BP222" s="1575" t="str">
        <f t="shared" ca="1" si="341"/>
        <v/>
      </c>
      <c r="BQ222" s="1575" t="str">
        <f t="shared" ca="1" si="342"/>
        <v/>
      </c>
      <c r="BR222" s="1575"/>
      <c r="BS222" s="1575" t="e">
        <f t="shared" ca="1" si="343"/>
        <v>#NAME?</v>
      </c>
      <c r="BT222" s="1575" t="str">
        <f t="shared" ca="1" si="344"/>
        <v/>
      </c>
      <c r="BU222" s="1575" t="str">
        <f t="shared" ca="1" si="345"/>
        <v/>
      </c>
      <c r="BV222" s="1575" t="str">
        <f t="shared" ca="1" si="346"/>
        <v/>
      </c>
      <c r="BW222" s="1575" t="str">
        <f t="shared" ca="1" si="347"/>
        <v/>
      </c>
      <c r="BX222" s="1575"/>
      <c r="BY222" s="1575" t="e">
        <f t="shared" ca="1" si="348"/>
        <v>#NAME?</v>
      </c>
      <c r="BZ222" s="1575" t="str">
        <f t="shared" ca="1" si="349"/>
        <v/>
      </c>
      <c r="CA222" s="1575" t="str">
        <f t="shared" ca="1" si="350"/>
        <v/>
      </c>
      <c r="CB222" s="1575" t="str">
        <f t="shared" ca="1" si="351"/>
        <v/>
      </c>
      <c r="CC222" s="1575" t="str">
        <f t="shared" ca="1" si="352"/>
        <v/>
      </c>
      <c r="CD222" s="1575"/>
      <c r="CE222" s="1575" t="e">
        <f t="shared" ca="1" si="353"/>
        <v>#NAME?</v>
      </c>
      <c r="CF222" s="1575" t="str">
        <f t="shared" ca="1" si="354"/>
        <v/>
      </c>
      <c r="CG222" s="1575" t="str">
        <f t="shared" ca="1" si="355"/>
        <v/>
      </c>
      <c r="CH222" s="1575" t="str">
        <f t="shared" ca="1" si="356"/>
        <v/>
      </c>
      <c r="CI222" s="1575" t="str">
        <f t="shared" ca="1" si="357"/>
        <v/>
      </c>
      <c r="CJ222" s="1575"/>
      <c r="CK222" s="1575" t="e">
        <f t="shared" ca="1" si="358"/>
        <v>#NAME?</v>
      </c>
      <c r="CL222" s="1575" t="str">
        <f t="shared" ca="1" si="359"/>
        <v/>
      </c>
      <c r="CM222" s="1575" t="str">
        <f t="shared" ca="1" si="360"/>
        <v/>
      </c>
      <c r="CN222" s="1575" t="str">
        <f t="shared" ca="1" si="361"/>
        <v/>
      </c>
      <c r="CO222" s="1575" t="str">
        <f t="shared" ca="1" si="362"/>
        <v/>
      </c>
      <c r="CP222" s="1575"/>
      <c r="CQ222" s="1575" t="e">
        <f t="shared" ca="1" si="363"/>
        <v>#NAME?</v>
      </c>
      <c r="CR222" s="1575" t="str">
        <f t="shared" ca="1" si="364"/>
        <v/>
      </c>
      <c r="CS222" s="1575" t="str">
        <f t="shared" ca="1" si="365"/>
        <v/>
      </c>
      <c r="CT222" s="1575" t="str">
        <f t="shared" ca="1" si="366"/>
        <v/>
      </c>
      <c r="CU222" s="1575" t="str">
        <f t="shared" ca="1" si="367"/>
        <v/>
      </c>
      <c r="CV222" s="1575"/>
      <c r="CW222" s="1575" t="e">
        <f t="shared" ca="1" si="368"/>
        <v>#NAME?</v>
      </c>
      <c r="CX222" s="1575" t="str">
        <f t="shared" ca="1" si="369"/>
        <v/>
      </c>
      <c r="CY222" s="1575" t="str">
        <f t="shared" ca="1" si="370"/>
        <v/>
      </c>
      <c r="CZ222" s="1575" t="str">
        <f t="shared" ca="1" si="371"/>
        <v/>
      </c>
      <c r="DA222" s="1575" t="str">
        <f t="shared" ca="1" si="372"/>
        <v/>
      </c>
      <c r="DB222" s="1575"/>
      <c r="DC222" s="1575" t="e">
        <f t="shared" ca="1" si="373"/>
        <v>#NAME?</v>
      </c>
      <c r="DD222" s="1575" t="str">
        <f t="shared" ca="1" si="374"/>
        <v/>
      </c>
      <c r="DE222" s="1575" t="str">
        <f t="shared" ca="1" si="375"/>
        <v/>
      </c>
      <c r="DF222" s="1575" t="str">
        <f t="shared" ca="1" si="376"/>
        <v/>
      </c>
      <c r="DG222" s="1575" t="str">
        <f t="shared" ca="1" si="377"/>
        <v/>
      </c>
      <c r="DH222" s="1575"/>
      <c r="DI222" s="1575" t="e">
        <f t="shared" ca="1" si="378"/>
        <v>#NAME?</v>
      </c>
      <c r="DJ222" s="1575" t="str">
        <f t="shared" ca="1" si="379"/>
        <v/>
      </c>
      <c r="DK222" s="1575" t="str">
        <f t="shared" ca="1" si="380"/>
        <v/>
      </c>
      <c r="DL222" s="1575" t="str">
        <f t="shared" ca="1" si="381"/>
        <v/>
      </c>
      <c r="DM222" s="1575" t="str">
        <f t="shared" ca="1" si="382"/>
        <v/>
      </c>
      <c r="DN222" s="1575"/>
      <c r="DO222" s="1575" t="e">
        <f t="shared" ca="1" si="383"/>
        <v>#NAME?</v>
      </c>
      <c r="DP222" s="1575" t="str">
        <f t="shared" ca="1" si="384"/>
        <v/>
      </c>
      <c r="DQ222" s="1575" t="str">
        <f t="shared" ca="1" si="385"/>
        <v/>
      </c>
      <c r="DR222" s="1575" t="str">
        <f t="shared" ca="1" si="386"/>
        <v/>
      </c>
      <c r="DS222" s="1575" t="str">
        <f t="shared" ca="1"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e">
        <f t="shared" ca="1" si="296"/>
        <v>#NAME?</v>
      </c>
      <c r="M223" s="1575" t="e">
        <f t="shared" ca="1" si="297"/>
        <v>#NAME?</v>
      </c>
      <c r="N223" s="1575" t="e">
        <f t="shared" ca="1" si="298"/>
        <v>#NAME?</v>
      </c>
      <c r="O223" s="1575" t="e">
        <f t="shared" ca="1" si="299"/>
        <v>#NAME?</v>
      </c>
      <c r="P223" s="1575" t="e">
        <f t="shared" ca="1" si="300"/>
        <v>#NAME?</v>
      </c>
      <c r="Q223" s="1575" t="e">
        <f t="shared" ca="1" si="301"/>
        <v>#NAME?</v>
      </c>
      <c r="R223" s="1575" t="e">
        <f t="shared" ca="1" si="302"/>
        <v>#NAME?</v>
      </c>
      <c r="S223" s="1575" t="e">
        <f t="shared" ca="1" si="303"/>
        <v>#NAME?</v>
      </c>
      <c r="T223" s="1575" t="e">
        <f t="shared" ca="1" si="304"/>
        <v>#NAME?</v>
      </c>
      <c r="U223" s="1575" t="e">
        <f t="shared" ca="1" si="305"/>
        <v>#NAME?</v>
      </c>
      <c r="V223" s="1575" t="e">
        <f t="shared" ca="1" si="306"/>
        <v>#NAME?</v>
      </c>
      <c r="W223" s="1575" t="e">
        <f t="shared" ca="1" si="307"/>
        <v>#NAME?</v>
      </c>
      <c r="X223" s="1575" t="e">
        <f t="shared" ca="1" si="308"/>
        <v>#NAME?</v>
      </c>
      <c r="Y223" s="1575" t="e">
        <f t="shared" ca="1" si="309"/>
        <v>#NAME?</v>
      </c>
      <c r="Z223" s="1575" t="e">
        <f t="shared" ca="1" si="310"/>
        <v>#NAME?</v>
      </c>
      <c r="AA223" s="1575" t="e">
        <f t="shared" ca="1" si="311"/>
        <v>#NAME?</v>
      </c>
      <c r="AB223" s="1575"/>
      <c r="AC223" s="1575" t="e">
        <f t="shared" ca="1" si="312"/>
        <v>#NAME?</v>
      </c>
      <c r="AD223" s="1575" t="str">
        <f t="shared" ca="1" si="313"/>
        <v/>
      </c>
      <c r="AE223" s="1575" t="str">
        <f t="shared" ca="1" si="390"/>
        <v/>
      </c>
      <c r="AF223" s="1575" t="str">
        <f t="shared" ca="1" si="314"/>
        <v/>
      </c>
      <c r="AG223" s="1586" t="str">
        <f t="shared" ca="1" si="315"/>
        <v/>
      </c>
      <c r="AH223" s="1575"/>
      <c r="AI223" s="1575" t="e">
        <f t="shared" ca="1" si="316"/>
        <v>#NAME?</v>
      </c>
      <c r="AJ223" s="1575" t="str">
        <f t="shared" ca="1" si="317"/>
        <v/>
      </c>
      <c r="AK223" s="1575" t="str">
        <f t="shared" ca="1" si="318"/>
        <v/>
      </c>
      <c r="AL223" s="1575" t="str">
        <f t="shared" ca="1" si="388"/>
        <v/>
      </c>
      <c r="AM223" s="1575"/>
      <c r="AN223" s="1575"/>
      <c r="AO223" s="1575" t="e">
        <f t="shared" ca="1" si="319"/>
        <v>#NAME?</v>
      </c>
      <c r="AP223" s="1575" t="str">
        <f t="shared" ca="1" si="320"/>
        <v/>
      </c>
      <c r="AQ223" s="1575" t="str">
        <f t="shared" ca="1" si="389"/>
        <v/>
      </c>
      <c r="AR223" s="1575" t="str">
        <f t="shared" ca="1" si="321"/>
        <v/>
      </c>
      <c r="AS223" s="1575" t="str">
        <f t="shared" ca="1" si="322"/>
        <v/>
      </c>
      <c r="AT223" s="1575"/>
      <c r="AU223" s="1575" t="e">
        <f t="shared" ca="1" si="323"/>
        <v>#NAME?</v>
      </c>
      <c r="AV223" s="1575" t="str">
        <f t="shared" ca="1" si="324"/>
        <v/>
      </c>
      <c r="AW223" s="1575" t="str">
        <f t="shared" ca="1" si="325"/>
        <v/>
      </c>
      <c r="AX223" s="1575" t="str">
        <f t="shared" ca="1" si="326"/>
        <v/>
      </c>
      <c r="AY223" s="1575" t="str">
        <f t="shared" ca="1" si="327"/>
        <v/>
      </c>
      <c r="AZ223" s="1575"/>
      <c r="BA223" s="1575" t="e">
        <f t="shared" ca="1" si="328"/>
        <v>#NAME?</v>
      </c>
      <c r="BB223" s="1575" t="str">
        <f t="shared" ca="1" si="329"/>
        <v/>
      </c>
      <c r="BC223" s="1575" t="str">
        <f t="shared" ca="1" si="330"/>
        <v/>
      </c>
      <c r="BD223" s="1575" t="str">
        <f t="shared" ca="1" si="331"/>
        <v/>
      </c>
      <c r="BE223" s="1575" t="str">
        <f t="shared" ca="1" si="332"/>
        <v/>
      </c>
      <c r="BF223" s="1575"/>
      <c r="BG223" s="1575" t="e">
        <f t="shared" ca="1" si="333"/>
        <v>#NAME?</v>
      </c>
      <c r="BH223" s="1575" t="str">
        <f t="shared" ca="1" si="334"/>
        <v/>
      </c>
      <c r="BI223" s="1575" t="str">
        <f t="shared" ca="1" si="335"/>
        <v/>
      </c>
      <c r="BJ223" s="1575" t="str">
        <f t="shared" ca="1" si="336"/>
        <v/>
      </c>
      <c r="BK223" s="1575" t="str">
        <f t="shared" ca="1" si="337"/>
        <v/>
      </c>
      <c r="BL223" s="1575"/>
      <c r="BM223" s="1575" t="e">
        <f t="shared" ca="1" si="338"/>
        <v>#NAME?</v>
      </c>
      <c r="BN223" s="1575" t="str">
        <f t="shared" ca="1" si="339"/>
        <v/>
      </c>
      <c r="BO223" s="1575" t="str">
        <f t="shared" ca="1" si="340"/>
        <v/>
      </c>
      <c r="BP223" s="1575" t="str">
        <f t="shared" ca="1" si="341"/>
        <v/>
      </c>
      <c r="BQ223" s="1575" t="str">
        <f t="shared" ca="1" si="342"/>
        <v/>
      </c>
      <c r="BR223" s="1575"/>
      <c r="BS223" s="1575" t="e">
        <f t="shared" ca="1" si="343"/>
        <v>#NAME?</v>
      </c>
      <c r="BT223" s="1575" t="str">
        <f t="shared" ca="1" si="344"/>
        <v/>
      </c>
      <c r="BU223" s="1575" t="str">
        <f t="shared" ca="1" si="345"/>
        <v/>
      </c>
      <c r="BV223" s="1575" t="str">
        <f t="shared" ca="1" si="346"/>
        <v/>
      </c>
      <c r="BW223" s="1575" t="str">
        <f t="shared" ca="1" si="347"/>
        <v/>
      </c>
      <c r="BX223" s="1575"/>
      <c r="BY223" s="1575" t="e">
        <f t="shared" ca="1" si="348"/>
        <v>#NAME?</v>
      </c>
      <c r="BZ223" s="1575" t="str">
        <f t="shared" ca="1" si="349"/>
        <v/>
      </c>
      <c r="CA223" s="1575" t="str">
        <f t="shared" ca="1" si="350"/>
        <v/>
      </c>
      <c r="CB223" s="1575" t="str">
        <f t="shared" ca="1" si="351"/>
        <v/>
      </c>
      <c r="CC223" s="1575" t="str">
        <f t="shared" ca="1" si="352"/>
        <v/>
      </c>
      <c r="CD223" s="1575"/>
      <c r="CE223" s="1575" t="e">
        <f t="shared" ca="1" si="353"/>
        <v>#NAME?</v>
      </c>
      <c r="CF223" s="1575" t="str">
        <f t="shared" ca="1" si="354"/>
        <v/>
      </c>
      <c r="CG223" s="1575" t="str">
        <f t="shared" ca="1" si="355"/>
        <v/>
      </c>
      <c r="CH223" s="1575" t="str">
        <f t="shared" ca="1" si="356"/>
        <v/>
      </c>
      <c r="CI223" s="1575" t="str">
        <f t="shared" ca="1" si="357"/>
        <v/>
      </c>
      <c r="CJ223" s="1575"/>
      <c r="CK223" s="1575" t="e">
        <f t="shared" ca="1" si="358"/>
        <v>#NAME?</v>
      </c>
      <c r="CL223" s="1575" t="str">
        <f t="shared" ca="1" si="359"/>
        <v/>
      </c>
      <c r="CM223" s="1575" t="str">
        <f t="shared" ca="1" si="360"/>
        <v/>
      </c>
      <c r="CN223" s="1575" t="str">
        <f t="shared" ca="1" si="361"/>
        <v/>
      </c>
      <c r="CO223" s="1575" t="str">
        <f t="shared" ca="1" si="362"/>
        <v/>
      </c>
      <c r="CP223" s="1575"/>
      <c r="CQ223" s="1575" t="e">
        <f t="shared" ca="1" si="363"/>
        <v>#NAME?</v>
      </c>
      <c r="CR223" s="1575" t="str">
        <f t="shared" ca="1" si="364"/>
        <v/>
      </c>
      <c r="CS223" s="1575" t="str">
        <f t="shared" ca="1" si="365"/>
        <v/>
      </c>
      <c r="CT223" s="1575" t="str">
        <f t="shared" ca="1" si="366"/>
        <v/>
      </c>
      <c r="CU223" s="1575" t="str">
        <f t="shared" ca="1" si="367"/>
        <v/>
      </c>
      <c r="CV223" s="1575"/>
      <c r="CW223" s="1575" t="e">
        <f t="shared" ca="1" si="368"/>
        <v>#NAME?</v>
      </c>
      <c r="CX223" s="1575" t="str">
        <f t="shared" ca="1" si="369"/>
        <v/>
      </c>
      <c r="CY223" s="1575" t="str">
        <f t="shared" ca="1" si="370"/>
        <v/>
      </c>
      <c r="CZ223" s="1575" t="str">
        <f t="shared" ca="1" si="371"/>
        <v/>
      </c>
      <c r="DA223" s="1575" t="str">
        <f t="shared" ca="1" si="372"/>
        <v/>
      </c>
      <c r="DB223" s="1575"/>
      <c r="DC223" s="1575" t="e">
        <f t="shared" ca="1" si="373"/>
        <v>#NAME?</v>
      </c>
      <c r="DD223" s="1575" t="str">
        <f t="shared" ca="1" si="374"/>
        <v/>
      </c>
      <c r="DE223" s="1575" t="str">
        <f t="shared" ca="1" si="375"/>
        <v/>
      </c>
      <c r="DF223" s="1575" t="str">
        <f t="shared" ca="1" si="376"/>
        <v/>
      </c>
      <c r="DG223" s="1575" t="str">
        <f t="shared" ca="1" si="377"/>
        <v/>
      </c>
      <c r="DH223" s="1575"/>
      <c r="DI223" s="1575" t="e">
        <f t="shared" ca="1" si="378"/>
        <v>#NAME?</v>
      </c>
      <c r="DJ223" s="1575" t="str">
        <f t="shared" ca="1" si="379"/>
        <v/>
      </c>
      <c r="DK223" s="1575" t="str">
        <f t="shared" ca="1" si="380"/>
        <v/>
      </c>
      <c r="DL223" s="1575" t="str">
        <f t="shared" ca="1" si="381"/>
        <v/>
      </c>
      <c r="DM223" s="1575" t="str">
        <f t="shared" ca="1" si="382"/>
        <v/>
      </c>
      <c r="DN223" s="1575"/>
      <c r="DO223" s="1575" t="e">
        <f t="shared" ca="1" si="383"/>
        <v>#NAME?</v>
      </c>
      <c r="DP223" s="1575" t="str">
        <f t="shared" ca="1" si="384"/>
        <v/>
      </c>
      <c r="DQ223" s="1575" t="str">
        <f t="shared" ca="1" si="385"/>
        <v/>
      </c>
      <c r="DR223" s="1575" t="str">
        <f t="shared" ca="1" si="386"/>
        <v/>
      </c>
      <c r="DS223" s="1575" t="str">
        <f t="shared" ca="1"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e">
        <f t="shared" ca="1" si="296"/>
        <v>#NAME?</v>
      </c>
      <c r="M224" s="1575" t="e">
        <f t="shared" ca="1" si="297"/>
        <v>#NAME?</v>
      </c>
      <c r="N224" s="1575" t="e">
        <f t="shared" ca="1" si="298"/>
        <v>#NAME?</v>
      </c>
      <c r="O224" s="1575" t="e">
        <f t="shared" ca="1" si="299"/>
        <v>#NAME?</v>
      </c>
      <c r="P224" s="1575" t="e">
        <f t="shared" ca="1" si="300"/>
        <v>#NAME?</v>
      </c>
      <c r="Q224" s="1575" t="e">
        <f t="shared" ca="1" si="301"/>
        <v>#NAME?</v>
      </c>
      <c r="R224" s="1575" t="e">
        <f t="shared" ca="1" si="302"/>
        <v>#NAME?</v>
      </c>
      <c r="S224" s="1575" t="e">
        <f t="shared" ca="1" si="303"/>
        <v>#NAME?</v>
      </c>
      <c r="T224" s="1575" t="e">
        <f t="shared" ca="1" si="304"/>
        <v>#NAME?</v>
      </c>
      <c r="U224" s="1575" t="e">
        <f t="shared" ca="1" si="305"/>
        <v>#NAME?</v>
      </c>
      <c r="V224" s="1575" t="e">
        <f t="shared" ca="1" si="306"/>
        <v>#NAME?</v>
      </c>
      <c r="W224" s="1575" t="e">
        <f t="shared" ca="1" si="307"/>
        <v>#NAME?</v>
      </c>
      <c r="X224" s="1575" t="e">
        <f t="shared" ca="1" si="308"/>
        <v>#NAME?</v>
      </c>
      <c r="Y224" s="1575" t="e">
        <f t="shared" ca="1" si="309"/>
        <v>#NAME?</v>
      </c>
      <c r="Z224" s="1575" t="e">
        <f t="shared" ca="1" si="310"/>
        <v>#NAME?</v>
      </c>
      <c r="AA224" s="1575" t="e">
        <f t="shared" ca="1" si="311"/>
        <v>#NAME?</v>
      </c>
      <c r="AB224" s="1575"/>
      <c r="AC224" s="1575" t="e">
        <f t="shared" ca="1" si="312"/>
        <v>#NAME?</v>
      </c>
      <c r="AD224" s="1575" t="str">
        <f t="shared" ca="1" si="313"/>
        <v/>
      </c>
      <c r="AE224" s="1575" t="str">
        <f t="shared" ca="1" si="390"/>
        <v/>
      </c>
      <c r="AF224" s="1575" t="str">
        <f t="shared" ca="1" si="314"/>
        <v/>
      </c>
      <c r="AG224" s="1586" t="str">
        <f t="shared" ca="1" si="315"/>
        <v/>
      </c>
      <c r="AH224" s="1575"/>
      <c r="AI224" s="1575" t="e">
        <f t=